2">
        <v>339</v>
      </c>
      <c r="AO49802" s="92">
        <v>0</v>
      </c>
      <c r="AS49802" s="92">
        <v>-353</v>
      </c>
      <c r="AT49802" s="92">
        <v>0</v>
      </c>
      <c r="AU49802" s="92">
        <v>-24</v>
      </c>
    </row>
    <row r="49803" spans="1:47">
      <c r="A49803" s="83" t="s">
        <v>157</v>
      </c>
      <c r="B49803" s="84">
        <v>44261.375</v>
      </c>
      <c r="C49803" s="85">
        <v>44261</v>
      </c>
      <c r="D49803" s="83">
        <v>2</v>
      </c>
      <c r="E49803" s="84">
        <v>44261.083333333336</v>
      </c>
      <c r="F49803" s="86" t="s">
        <v>408</v>
      </c>
      <c r="G49803" s="87" t="s">
        <v>409</v>
      </c>
      <c r="H49803" s="92">
        <v>692</v>
      </c>
      <c r="I49803" s="92">
        <v>696</v>
      </c>
      <c r="J49803" s="92">
        <v>319</v>
      </c>
      <c r="K49803" s="92">
        <v>-377</v>
      </c>
      <c r="O49803" s="92">
        <v>696</v>
      </c>
      <c r="P49803" s="92">
        <v>319</v>
      </c>
      <c r="Q49803" s="92">
        <v>-377</v>
      </c>
      <c r="S49803" s="92">
        <v>319</v>
      </c>
      <c r="W49803" s="92">
        <v>0</v>
      </c>
      <c r="AK49803" s="92">
        <v>319</v>
      </c>
      <c r="AO49803" s="92">
        <v>0</v>
      </c>
      <c r="AS49803" s="92">
        <v>-351</v>
      </c>
      <c r="AT49803" s="92">
        <v>0</v>
      </c>
      <c r="AU49803" s="92">
        <v>-26</v>
      </c>
    </row>
    <row r="49804" spans="1:47">
      <c r="A49804" s="83" t="s">
        <v>157</v>
      </c>
      <c r="B49804" s="84">
        <v>44261.416666666664</v>
      </c>
      <c r="C49804" s="85">
        <v>44261</v>
      </c>
      <c r="D49804" s="83">
        <v>3</v>
      </c>
      <c r="E49804" s="84">
        <v>44261.125</v>
      </c>
      <c r="F49804" s="86" t="s">
        <v>408</v>
      </c>
      <c r="G49804" s="87" t="s">
        <v>409</v>
      </c>
      <c r="H49804" s="92">
        <v>680</v>
      </c>
      <c r="I49804" s="92">
        <v>679</v>
      </c>
      <c r="J49804" s="92">
        <v>299</v>
      </c>
      <c r="K49804" s="92">
        <v>-381</v>
      </c>
      <c r="O49804" s="92">
        <v>679</v>
      </c>
      <c r="P49804" s="92">
        <v>299</v>
      </c>
      <c r="Q49804" s="92">
        <v>-381</v>
      </c>
      <c r="S49804" s="92">
        <v>299</v>
      </c>
      <c r="W49804" s="92">
        <v>0</v>
      </c>
      <c r="AK49804" s="92">
        <v>299</v>
      </c>
      <c r="AO49804" s="92">
        <v>0</v>
      </c>
      <c r="AS49804" s="92">
        <v>-394</v>
      </c>
      <c r="AT49804" s="92">
        <v>0</v>
      </c>
      <c r="AU49804" s="92">
        <v>13</v>
      </c>
    </row>
    <row r="49805" spans="1:47">
      <c r="A49805" s="83" t="s">
        <v>157</v>
      </c>
      <c r="B49805" s="84">
        <v>44261.458333333336</v>
      </c>
      <c r="C49805" s="85">
        <v>44261</v>
      </c>
      <c r="D49805" s="83">
        <v>4</v>
      </c>
      <c r="E49805" s="84">
        <v>44261.166666666664</v>
      </c>
      <c r="F49805" s="86" t="s">
        <v>408</v>
      </c>
      <c r="G49805" s="87" t="s">
        <v>409</v>
      </c>
      <c r="H49805" s="92">
        <v>669</v>
      </c>
      <c r="I49805" s="92">
        <v>674</v>
      </c>
      <c r="J49805" s="92">
        <v>290</v>
      </c>
      <c r="K49805" s="92">
        <v>-385</v>
      </c>
      <c r="O49805" s="92">
        <v>674</v>
      </c>
      <c r="P49805" s="92">
        <v>290</v>
      </c>
      <c r="Q49805" s="92">
        <v>-385</v>
      </c>
      <c r="S49805" s="92">
        <v>290</v>
      </c>
      <c r="W49805" s="92">
        <v>0</v>
      </c>
      <c r="AK49805" s="92">
        <v>290</v>
      </c>
      <c r="AO49805" s="92">
        <v>0</v>
      </c>
      <c r="AS49805" s="92">
        <v>-395</v>
      </c>
      <c r="AT49805" s="92">
        <v>0</v>
      </c>
      <c r="AU49805" s="92">
        <v>10</v>
      </c>
    </row>
    <row r="49806" spans="1:47">
      <c r="A49806" s="83" t="s">
        <v>157</v>
      </c>
      <c r="B49806" s="84">
        <v>44261.5</v>
      </c>
      <c r="C49806" s="85">
        <v>44261</v>
      </c>
      <c r="D49806" s="83">
        <v>5</v>
      </c>
      <c r="E49806" s="84">
        <v>44261.208333333336</v>
      </c>
      <c r="F49806" s="86" t="s">
        <v>408</v>
      </c>
      <c r="G49806" s="87" t="s">
        <v>409</v>
      </c>
      <c r="H49806" s="92">
        <v>688</v>
      </c>
      <c r="I49806" s="92">
        <v>684</v>
      </c>
      <c r="J49806" s="92">
        <v>298</v>
      </c>
      <c r="K49806" s="92">
        <v>-387</v>
      </c>
      <c r="O49806" s="92">
        <v>684</v>
      </c>
      <c r="P49806" s="92">
        <v>298</v>
      </c>
      <c r="Q49806" s="92">
        <v>-387</v>
      </c>
      <c r="S49806" s="92">
        <v>298</v>
      </c>
      <c r="W49806" s="92">
        <v>0</v>
      </c>
      <c r="AK49806" s="92">
        <v>298</v>
      </c>
      <c r="AO49806" s="92">
        <v>0</v>
      </c>
      <c r="AS49806" s="92">
        <v>-378</v>
      </c>
      <c r="AT49806" s="92">
        <v>0</v>
      </c>
      <c r="AU49806" s="92">
        <v>-9</v>
      </c>
    </row>
    <row r="49807" spans="1:47">
      <c r="A49807" s="83" t="s">
        <v>157</v>
      </c>
      <c r="B49807" s="84">
        <v>44261.541666666664</v>
      </c>
      <c r="C49807" s="85">
        <v>44261</v>
      </c>
      <c r="D49807" s="83">
        <v>6</v>
      </c>
      <c r="E49807" s="84">
        <v>44261.25</v>
      </c>
      <c r="F49807" s="86" t="s">
        <v>408</v>
      </c>
      <c r="G49807" s="87" t="s">
        <v>409</v>
      </c>
      <c r="H49807" s="92">
        <v>718</v>
      </c>
      <c r="I49807" s="92">
        <v>709</v>
      </c>
      <c r="J49807" s="92">
        <v>321</v>
      </c>
      <c r="K49807" s="92">
        <v>-389</v>
      </c>
      <c r="O49807" s="92">
        <v>709</v>
      </c>
      <c r="P49807" s="92">
        <v>321</v>
      </c>
      <c r="Q49807" s="92">
        <v>-389</v>
      </c>
      <c r="S49807" s="92">
        <v>321</v>
      </c>
      <c r="W49807" s="92">
        <v>0</v>
      </c>
      <c r="AK49807" s="92">
        <v>321</v>
      </c>
      <c r="AO49807" s="92">
        <v>0</v>
      </c>
      <c r="AS49807" s="92">
        <v>-351</v>
      </c>
      <c r="AT49807" s="92">
        <v>0</v>
      </c>
      <c r="AU49807" s="92">
        <v>-38</v>
      </c>
    </row>
    <row r="49808" spans="1:47">
      <c r="A49808" s="83" t="s">
        <v>157</v>
      </c>
      <c r="B49808" s="84">
        <v>44261.583333333336</v>
      </c>
      <c r="C49808" s="85">
        <v>44261</v>
      </c>
      <c r="D49808" s="83">
        <v>7</v>
      </c>
      <c r="E49808" s="84">
        <v>44261.291666666664</v>
      </c>
      <c r="F49808" s="86" t="s">
        <v>408</v>
      </c>
      <c r="G49808" s="87" t="s">
        <v>409</v>
      </c>
      <c r="H49808" s="92">
        <v>734</v>
      </c>
      <c r="I49808" s="92">
        <v>722</v>
      </c>
      <c r="J49808" s="92">
        <v>335</v>
      </c>
      <c r="K49808" s="92">
        <v>-388</v>
      </c>
      <c r="O49808" s="92">
        <v>722</v>
      </c>
      <c r="P49808" s="92">
        <v>335</v>
      </c>
      <c r="Q49808" s="92">
        <v>-388</v>
      </c>
      <c r="S49808" s="92">
        <v>332</v>
      </c>
      <c r="W49808" s="92">
        <v>3</v>
      </c>
      <c r="AK49808" s="92">
        <v>332</v>
      </c>
      <c r="AO49808" s="92">
        <v>3</v>
      </c>
      <c r="AS49808" s="92">
        <v>-383</v>
      </c>
      <c r="AT49808" s="92">
        <v>0</v>
      </c>
      <c r="AU49808" s="92">
        <v>-5</v>
      </c>
    </row>
    <row r="49809" spans="1:47">
      <c r="A49809" s="83" t="s">
        <v>157</v>
      </c>
      <c r="B49809" s="84">
        <v>44261.625</v>
      </c>
      <c r="C49809" s="85">
        <v>44261</v>
      </c>
      <c r="D49809" s="83">
        <v>8</v>
      </c>
      <c r="E49809" s="84">
        <v>44261.333333333336</v>
      </c>
      <c r="F49809" s="86" t="s">
        <v>408</v>
      </c>
      <c r="G49809" s="87" t="s">
        <v>409</v>
      </c>
      <c r="H49809" s="92">
        <v>731</v>
      </c>
      <c r="I49809" s="92">
        <v>727</v>
      </c>
      <c r="J49809" s="92">
        <v>256</v>
      </c>
      <c r="K49809" s="92">
        <v>-472</v>
      </c>
      <c r="O49809" s="92">
        <v>727</v>
      </c>
      <c r="P49809" s="92">
        <v>256</v>
      </c>
      <c r="Q49809" s="92">
        <v>-472</v>
      </c>
      <c r="S49809" s="92">
        <v>203</v>
      </c>
      <c r="W49809" s="92">
        <v>53</v>
      </c>
      <c r="AK49809" s="92">
        <v>203</v>
      </c>
      <c r="AO49809" s="92">
        <v>53</v>
      </c>
      <c r="AS49809" s="92">
        <v>-352</v>
      </c>
      <c r="AT49809" s="92">
        <v>0</v>
      </c>
      <c r="AU49809" s="92">
        <v>-120</v>
      </c>
    </row>
    <row r="49810" spans="1:47">
      <c r="A49810" s="83" t="s">
        <v>157</v>
      </c>
      <c r="B49810" s="84">
        <v>44261.666666666664</v>
      </c>
      <c r="C49810" s="85">
        <v>44261</v>
      </c>
      <c r="D49810" s="83">
        <v>9</v>
      </c>
      <c r="E49810" s="84">
        <v>44261.375</v>
      </c>
      <c r="F49810" s="86" t="s">
        <v>408</v>
      </c>
      <c r="G49810" s="87" t="s">
        <v>409</v>
      </c>
      <c r="H49810" s="92">
        <v>743</v>
      </c>
      <c r="I49810" s="92">
        <v>733</v>
      </c>
      <c r="J49810" s="92">
        <v>312</v>
      </c>
      <c r="K49810" s="92">
        <v>-422</v>
      </c>
      <c r="O49810" s="92">
        <v>733</v>
      </c>
      <c r="P49810" s="92">
        <v>312</v>
      </c>
      <c r="Q49810" s="92">
        <v>-422</v>
      </c>
      <c r="S49810" s="92">
        <v>216</v>
      </c>
      <c r="W49810" s="92">
        <v>96</v>
      </c>
      <c r="AK49810" s="92">
        <v>216</v>
      </c>
      <c r="AO49810" s="92">
        <v>96</v>
      </c>
      <c r="AS49810" s="92">
        <v>-334</v>
      </c>
      <c r="AT49810" s="92">
        <v>0</v>
      </c>
      <c r="AU49810" s="92">
        <v>-88</v>
      </c>
    </row>
    <row r="49811" spans="1:47">
      <c r="A49811" s="83" t="s">
        <v>157</v>
      </c>
      <c r="B49811" s="84">
        <v>44261.708333333336</v>
      </c>
      <c r="C49811" s="85">
        <v>44261</v>
      </c>
      <c r="D49811" s="83">
        <v>10</v>
      </c>
      <c r="E49811" s="84">
        <v>44261.416666666664</v>
      </c>
      <c r="F49811" s="86" t="s">
        <v>408</v>
      </c>
      <c r="G49811" s="87" t="s">
        <v>409</v>
      </c>
      <c r="H49811" s="92">
        <v>729</v>
      </c>
      <c r="I49811" s="92">
        <v>723</v>
      </c>
      <c r="J49811" s="92">
        <v>307</v>
      </c>
      <c r="K49811" s="92">
        <v>-418</v>
      </c>
      <c r="O49811" s="92">
        <v>723</v>
      </c>
      <c r="P49811" s="92">
        <v>307</v>
      </c>
      <c r="Q49811" s="92">
        <v>-418</v>
      </c>
      <c r="S49811" s="92">
        <v>201</v>
      </c>
      <c r="W49811" s="92">
        <v>106</v>
      </c>
      <c r="AK49811" s="92">
        <v>201</v>
      </c>
      <c r="AO49811" s="92">
        <v>106</v>
      </c>
      <c r="AS49811" s="92">
        <v>-364</v>
      </c>
      <c r="AT49811" s="92">
        <v>0</v>
      </c>
      <c r="AU49811" s="92">
        <v>-54</v>
      </c>
    </row>
    <row r="49812" spans="1:47">
      <c r="A49812" s="83" t="s">
        <v>157</v>
      </c>
      <c r="B49812" s="84">
        <v>44261.75</v>
      </c>
      <c r="C49812" s="85">
        <v>44261</v>
      </c>
      <c r="D49812" s="83">
        <v>11</v>
      </c>
      <c r="E49812" s="84">
        <v>44261.458333333336</v>
      </c>
      <c r="F49812" s="86" t="s">
        <v>408</v>
      </c>
      <c r="G49812" s="87" t="s">
        <v>409</v>
      </c>
      <c r="H49812" s="92">
        <v>741</v>
      </c>
      <c r="I49812" s="92">
        <v>719</v>
      </c>
      <c r="J49812" s="92">
        <v>305</v>
      </c>
      <c r="K49812" s="92">
        <v>-415</v>
      </c>
      <c r="O49812" s="92">
        <v>719</v>
      </c>
      <c r="P49812" s="92">
        <v>305</v>
      </c>
      <c r="Q49812" s="92">
        <v>-415</v>
      </c>
      <c r="S49812" s="92">
        <v>198</v>
      </c>
      <c r="W49812" s="92">
        <v>107</v>
      </c>
      <c r="AK49812" s="92">
        <v>198</v>
      </c>
      <c r="AO49812" s="92">
        <v>107</v>
      </c>
      <c r="AS49812" s="92">
        <v>-388</v>
      </c>
      <c r="AT49812" s="92">
        <v>0</v>
      </c>
      <c r="AU49812" s="92">
        <v>-27</v>
      </c>
    </row>
    <row r="49813" spans="1:47">
      <c r="A49813" s="83" t="s">
        <v>157</v>
      </c>
      <c r="B49813" s="84">
        <v>44261.791666666664</v>
      </c>
      <c r="C49813" s="85">
        <v>44261</v>
      </c>
      <c r="D49813" s="83">
        <v>12</v>
      </c>
      <c r="E49813" s="84">
        <v>44261.5</v>
      </c>
      <c r="F49813" s="86" t="s">
        <v>408</v>
      </c>
      <c r="G49813" s="87" t="s">
        <v>409</v>
      </c>
      <c r="H49813" s="92">
        <v>740</v>
      </c>
      <c r="I49813" s="92">
        <v>697</v>
      </c>
      <c r="J49813" s="92">
        <v>285</v>
      </c>
      <c r="K49813" s="92">
        <v>-413</v>
      </c>
      <c r="O49813" s="92">
        <v>697</v>
      </c>
      <c r="P49813" s="92">
        <v>285</v>
      </c>
      <c r="Q49813" s="92">
        <v>-413</v>
      </c>
      <c r="S49813" s="92">
        <v>180</v>
      </c>
      <c r="W49813" s="92">
        <v>105</v>
      </c>
      <c r="AK49813" s="92">
        <v>180</v>
      </c>
      <c r="AO49813" s="92">
        <v>105</v>
      </c>
      <c r="AS49813" s="92">
        <v>-327</v>
      </c>
      <c r="AT49813" s="92">
        <v>0</v>
      </c>
      <c r="AU49813" s="92">
        <v>-86</v>
      </c>
    </row>
    <row r="49814" spans="1:47">
      <c r="A49814" s="83" t="s">
        <v>157</v>
      </c>
      <c r="B49814" s="84">
        <v>44261.833333333336</v>
      </c>
      <c r="C49814" s="85">
        <v>44261</v>
      </c>
      <c r="D49814" s="83">
        <v>13</v>
      </c>
      <c r="E49814" s="84">
        <v>44261.541666666664</v>
      </c>
      <c r="F49814" s="86" t="s">
        <v>408</v>
      </c>
      <c r="G49814" s="87" t="s">
        <v>409</v>
      </c>
      <c r="H49814" s="92">
        <v>719</v>
      </c>
      <c r="I49814" s="92">
        <v>704</v>
      </c>
      <c r="J49814" s="92">
        <v>292</v>
      </c>
      <c r="K49814" s="92">
        <v>-413</v>
      </c>
      <c r="O49814" s="92">
        <v>704</v>
      </c>
      <c r="P49814" s="92">
        <v>292</v>
      </c>
      <c r="Q49814" s="92">
        <v>-413</v>
      </c>
      <c r="S49814" s="92">
        <v>187</v>
      </c>
      <c r="W49814" s="92">
        <v>105</v>
      </c>
      <c r="AK49814" s="92">
        <v>187</v>
      </c>
      <c r="AO49814" s="92">
        <v>105</v>
      </c>
      <c r="AS49814" s="92">
        <v>-341</v>
      </c>
      <c r="AT49814" s="92">
        <v>0</v>
      </c>
      <c r="AU49814" s="92">
        <v>-72</v>
      </c>
    </row>
    <row r="49815" spans="1:47">
      <c r="A49815" s="83" t="s">
        <v>157</v>
      </c>
      <c r="B49815" s="84">
        <v>44261.875</v>
      </c>
      <c r="C49815" s="85">
        <v>44261</v>
      </c>
      <c r="D49815" s="83">
        <v>14</v>
      </c>
      <c r="E49815" s="84">
        <v>44261.583333333336</v>
      </c>
      <c r="F49815" s="86" t="s">
        <v>408</v>
      </c>
      <c r="G49815" s="87" t="s">
        <v>409</v>
      </c>
      <c r="H49815" s="92">
        <v>724</v>
      </c>
      <c r="I49815" s="92">
        <v>701</v>
      </c>
      <c r="J49815" s="92">
        <v>287</v>
      </c>
      <c r="K49815" s="92">
        <v>-415</v>
      </c>
      <c r="O49815" s="92">
        <v>701</v>
      </c>
      <c r="P49815" s="92">
        <v>287</v>
      </c>
      <c r="Q49815" s="92">
        <v>-415</v>
      </c>
      <c r="S49815" s="92">
        <v>181</v>
      </c>
      <c r="W49815" s="92">
        <v>106</v>
      </c>
      <c r="AK49815" s="92">
        <v>181</v>
      </c>
      <c r="AO49815" s="92">
        <v>106</v>
      </c>
      <c r="AS49815" s="92">
        <v>-362</v>
      </c>
      <c r="AT49815" s="92">
        <v>0</v>
      </c>
      <c r="AU49815" s="92">
        <v>-53</v>
      </c>
    </row>
    <row r="49816" spans="1:47">
      <c r="A49816" s="83" t="s">
        <v>157</v>
      </c>
      <c r="B49816" s="84">
        <v>44261.916666666664</v>
      </c>
      <c r="C49816" s="85">
        <v>44261</v>
      </c>
      <c r="D49816" s="83">
        <v>15</v>
      </c>
      <c r="E49816" s="84">
        <v>44261.625</v>
      </c>
      <c r="F49816" s="86" t="s">
        <v>408</v>
      </c>
      <c r="G49816" s="87" t="s">
        <v>409</v>
      </c>
      <c r="H49816" s="92">
        <v>727</v>
      </c>
      <c r="I49816" s="92">
        <v>717</v>
      </c>
      <c r="J49816" s="92">
        <v>294</v>
      </c>
      <c r="K49816" s="92">
        <v>-424</v>
      </c>
      <c r="O49816" s="92">
        <v>717</v>
      </c>
      <c r="P49816" s="92">
        <v>294</v>
      </c>
      <c r="Q49816" s="92">
        <v>-424</v>
      </c>
      <c r="S49816" s="92">
        <v>188</v>
      </c>
      <c r="W49816" s="92">
        <v>106</v>
      </c>
      <c r="AK49816" s="92">
        <v>188</v>
      </c>
      <c r="AO49816" s="92">
        <v>106</v>
      </c>
      <c r="AS49816" s="92">
        <v>-364</v>
      </c>
      <c r="AT49816" s="92">
        <v>0</v>
      </c>
      <c r="AU49816" s="92">
        <v>-60</v>
      </c>
    </row>
    <row r="49817" spans="1:47">
      <c r="A49817" s="83" t="s">
        <v>157</v>
      </c>
      <c r="B49817" s="84">
        <v>44261.958333333336</v>
      </c>
      <c r="C49817" s="85">
        <v>44261</v>
      </c>
      <c r="D49817" s="83">
        <v>16</v>
      </c>
      <c r="E49817" s="84">
        <v>44261.666666666664</v>
      </c>
      <c r="F49817" s="86" t="s">
        <v>408</v>
      </c>
      <c r="G49817" s="87" t="s">
        <v>409</v>
      </c>
      <c r="H49817" s="92">
        <v>746</v>
      </c>
      <c r="I49817" s="92">
        <v>726</v>
      </c>
      <c r="J49817" s="92">
        <v>302</v>
      </c>
      <c r="K49817" s="92">
        <v>-425</v>
      </c>
      <c r="O49817" s="92">
        <v>726</v>
      </c>
      <c r="P49817" s="92">
        <v>302</v>
      </c>
      <c r="Q49817" s="92">
        <v>-425</v>
      </c>
      <c r="S49817" s="92">
        <v>201</v>
      </c>
      <c r="W49817" s="92">
        <v>101</v>
      </c>
      <c r="AK49817" s="92">
        <v>201</v>
      </c>
      <c r="AO49817" s="92">
        <v>101</v>
      </c>
      <c r="AS49817" s="92">
        <v>-359</v>
      </c>
      <c r="AT49817" s="92">
        <v>0</v>
      </c>
      <c r="AU49817" s="92">
        <v>-66</v>
      </c>
    </row>
    <row r="49818" spans="1:47">
      <c r="A49818" s="83" t="s">
        <v>157</v>
      </c>
      <c r="B49818" s="84">
        <v>44262</v>
      </c>
      <c r="C49818" s="85">
        <v>44261</v>
      </c>
      <c r="D49818" s="83">
        <v>17</v>
      </c>
      <c r="E49818" s="84">
        <v>44261.708333333336</v>
      </c>
      <c r="F49818" s="86" t="s">
        <v>408</v>
      </c>
      <c r="G49818" s="87" t="s">
        <v>409</v>
      </c>
      <c r="H49818" s="92">
        <v>752</v>
      </c>
      <c r="I49818" s="92">
        <v>744</v>
      </c>
      <c r="J49818" s="92">
        <v>302</v>
      </c>
      <c r="K49818" s="92">
        <v>-443</v>
      </c>
      <c r="O49818" s="92">
        <v>744</v>
      </c>
      <c r="P49818" s="92">
        <v>302</v>
      </c>
      <c r="Q49818" s="92">
        <v>-443</v>
      </c>
      <c r="S49818" s="92">
        <v>217</v>
      </c>
      <c r="W49818" s="92">
        <v>85</v>
      </c>
      <c r="AK49818" s="92">
        <v>217</v>
      </c>
      <c r="AO49818" s="92">
        <v>85</v>
      </c>
      <c r="AS49818" s="92">
        <v>-354</v>
      </c>
      <c r="AT49818" s="92">
        <v>0</v>
      </c>
      <c r="AU49818" s="92">
        <v>-89</v>
      </c>
    </row>
    <row r="49819" spans="1:47">
      <c r="A49819" s="83" t="s">
        <v>157</v>
      </c>
      <c r="B49819" s="84">
        <v>44262.041666666664</v>
      </c>
      <c r="C49819" s="85">
        <v>44261</v>
      </c>
      <c r="D49819" s="83">
        <v>18</v>
      </c>
      <c r="E49819" s="84">
        <v>44261.75</v>
      </c>
      <c r="F49819" s="86" t="s">
        <v>408</v>
      </c>
      <c r="G49819" s="87" t="s">
        <v>409</v>
      </c>
      <c r="H49819" s="92">
        <v>780</v>
      </c>
      <c r="I49819" s="92">
        <v>793</v>
      </c>
      <c r="J49819" s="92">
        <v>304</v>
      </c>
      <c r="K49819" s="92">
        <v>-490</v>
      </c>
      <c r="O49819" s="92">
        <v>793</v>
      </c>
      <c r="P49819" s="92">
        <v>304</v>
      </c>
      <c r="Q49819" s="92">
        <v>-490</v>
      </c>
      <c r="S49819" s="92">
        <v>276</v>
      </c>
      <c r="W49819" s="92">
        <v>28</v>
      </c>
      <c r="AK49819" s="92">
        <v>276</v>
      </c>
      <c r="AO49819" s="92">
        <v>28</v>
      </c>
      <c r="AS49819" s="92">
        <v>-353</v>
      </c>
      <c r="AT49819" s="92">
        <v>0</v>
      </c>
      <c r="AU49819" s="92">
        <v>-137</v>
      </c>
    </row>
    <row r="49820" spans="1:47">
      <c r="A49820" s="83" t="s">
        <v>157</v>
      </c>
      <c r="B49820" s="84">
        <v>44262.083333333336</v>
      </c>
      <c r="C49820" s="85">
        <v>44261</v>
      </c>
      <c r="D49820" s="83">
        <v>19</v>
      </c>
      <c r="E49820" s="84">
        <v>44261.791666666664</v>
      </c>
      <c r="F49820" s="86" t="s">
        <v>408</v>
      </c>
      <c r="G49820" s="87" t="s">
        <v>409</v>
      </c>
      <c r="H49820" s="92">
        <v>852</v>
      </c>
      <c r="I49820" s="92">
        <v>852</v>
      </c>
      <c r="J49820" s="92">
        <v>367</v>
      </c>
      <c r="K49820" s="92">
        <v>-486</v>
      </c>
      <c r="O49820" s="92">
        <v>852</v>
      </c>
      <c r="P49820" s="92">
        <v>367</v>
      </c>
      <c r="Q49820" s="92">
        <v>-486</v>
      </c>
      <c r="S49820" s="92">
        <v>366</v>
      </c>
      <c r="W49820" s="92">
        <v>1</v>
      </c>
      <c r="AK49820" s="92">
        <v>366</v>
      </c>
      <c r="AO49820" s="92">
        <v>1</v>
      </c>
      <c r="AS49820" s="92">
        <v>-341</v>
      </c>
      <c r="AT49820" s="92">
        <v>0</v>
      </c>
      <c r="AU49820" s="92">
        <v>-145</v>
      </c>
    </row>
    <row r="49821" spans="1:47">
      <c r="A49821" s="83" t="s">
        <v>157</v>
      </c>
      <c r="B49821" s="84">
        <v>44262.125</v>
      </c>
      <c r="C49821" s="85">
        <v>44261</v>
      </c>
      <c r="D49821" s="83">
        <v>20</v>
      </c>
      <c r="E49821" s="84">
        <v>44261.833333333336</v>
      </c>
      <c r="F49821" s="86" t="s">
        <v>408</v>
      </c>
      <c r="G49821" s="87" t="s">
        <v>409</v>
      </c>
      <c r="H49821" s="92">
        <v>853</v>
      </c>
      <c r="I49821" s="92">
        <v>861</v>
      </c>
      <c r="J49821" s="92">
        <v>376</v>
      </c>
      <c r="K49821" s="92">
        <v>-486</v>
      </c>
      <c r="O49821" s="92">
        <v>861</v>
      </c>
      <c r="P49821" s="92">
        <v>376</v>
      </c>
      <c r="Q49821" s="92">
        <v>-486</v>
      </c>
      <c r="S49821" s="92">
        <v>376</v>
      </c>
      <c r="W49821" s="92">
        <v>0</v>
      </c>
      <c r="AK49821" s="92">
        <v>376</v>
      </c>
      <c r="AO49821" s="92">
        <v>0</v>
      </c>
      <c r="AS49821" s="92">
        <v>-343</v>
      </c>
      <c r="AT49821" s="92">
        <v>0</v>
      </c>
      <c r="AU49821" s="92">
        <v>-143</v>
      </c>
    </row>
    <row r="49822" spans="1:47">
      <c r="A49822" s="83" t="s">
        <v>157</v>
      </c>
      <c r="B49822" s="84">
        <v>44262.166666666664</v>
      </c>
      <c r="C49822" s="85">
        <v>44261</v>
      </c>
      <c r="D49822" s="83">
        <v>21</v>
      </c>
      <c r="E49822" s="84">
        <v>44261.875</v>
      </c>
      <c r="F49822" s="86" t="s">
        <v>408</v>
      </c>
      <c r="G49822" s="87" t="s">
        <v>409</v>
      </c>
      <c r="H49822" s="92">
        <v>853</v>
      </c>
      <c r="I49822" s="92">
        <v>856</v>
      </c>
      <c r="J49822" s="92">
        <v>369</v>
      </c>
      <c r="K49822" s="92">
        <v>-488</v>
      </c>
      <c r="O49822" s="92">
        <v>856</v>
      </c>
      <c r="P49822" s="92">
        <v>369</v>
      </c>
      <c r="Q49822" s="92">
        <v>-488</v>
      </c>
      <c r="S49822" s="92">
        <v>369</v>
      </c>
      <c r="W49822" s="92">
        <v>0</v>
      </c>
      <c r="AK49822" s="92">
        <v>369</v>
      </c>
      <c r="AO49822" s="92">
        <v>0</v>
      </c>
      <c r="AS49822" s="92">
        <v>-359</v>
      </c>
      <c r="AT49822" s="92">
        <v>0</v>
      </c>
      <c r="AU49822" s="92">
        <v>-129</v>
      </c>
    </row>
    <row r="49823" spans="1:47">
      <c r="A49823" s="83" t="s">
        <v>157</v>
      </c>
      <c r="B49823" s="84">
        <v>44262.208333333336</v>
      </c>
      <c r="C49823" s="85">
        <v>44261</v>
      </c>
      <c r="D49823" s="83">
        <v>22</v>
      </c>
      <c r="E49823" s="84">
        <v>44261.916666666664</v>
      </c>
      <c r="F49823" s="86" t="s">
        <v>408</v>
      </c>
      <c r="G49823" s="87" t="s">
        <v>409</v>
      </c>
      <c r="H49823" s="92">
        <v>821</v>
      </c>
      <c r="I49823" s="92">
        <v>824</v>
      </c>
      <c r="J49823" s="92">
        <v>339</v>
      </c>
      <c r="K49823" s="92">
        <v>-486</v>
      </c>
      <c r="O49823" s="92">
        <v>824</v>
      </c>
      <c r="P49823" s="92">
        <v>339</v>
      </c>
      <c r="Q49823" s="92">
        <v>-486</v>
      </c>
      <c r="S49823" s="92">
        <v>339</v>
      </c>
      <c r="W49823" s="92">
        <v>0</v>
      </c>
      <c r="AK49823" s="92">
        <v>339</v>
      </c>
      <c r="AO49823" s="92">
        <v>0</v>
      </c>
      <c r="AS49823" s="92">
        <v>-351</v>
      </c>
      <c r="AT49823" s="92">
        <v>0</v>
      </c>
      <c r="AU49823" s="92">
        <v>-135</v>
      </c>
    </row>
    <row r="49824" spans="1:47">
      <c r="A49824" s="83" t="s">
        <v>157</v>
      </c>
      <c r="B49824" s="84">
        <v>44262.25</v>
      </c>
      <c r="C49824" s="85">
        <v>44261</v>
      </c>
      <c r="D49824" s="83">
        <v>23</v>
      </c>
      <c r="E49824" s="84">
        <v>44261.958333333336</v>
      </c>
      <c r="F49824" s="86" t="s">
        <v>408</v>
      </c>
      <c r="G49824" s="87" t="s">
        <v>409</v>
      </c>
      <c r="H49824" s="92">
        <v>790</v>
      </c>
      <c r="I49824" s="92">
        <v>791</v>
      </c>
      <c r="J49824" s="92">
        <v>308</v>
      </c>
      <c r="K49824" s="92">
        <v>-483</v>
      </c>
      <c r="O49824" s="92">
        <v>791</v>
      </c>
      <c r="P49824" s="92">
        <v>308</v>
      </c>
      <c r="Q49824" s="92">
        <v>-483</v>
      </c>
      <c r="S49824" s="92">
        <v>308</v>
      </c>
      <c r="W49824" s="92">
        <v>0</v>
      </c>
      <c r="AK49824" s="92">
        <v>308</v>
      </c>
      <c r="AO49824" s="92">
        <v>0</v>
      </c>
      <c r="AS49824" s="92">
        <v>-337</v>
      </c>
      <c r="AT49824" s="92">
        <v>0</v>
      </c>
      <c r="AU49824" s="92">
        <v>-146</v>
      </c>
    </row>
    <row r="49825" spans="1:47">
      <c r="A49825" s="83" t="s">
        <v>157</v>
      </c>
      <c r="B49825" s="84">
        <v>44262.291666666664</v>
      </c>
      <c r="C49825" s="85">
        <v>44261</v>
      </c>
      <c r="D49825" s="83">
        <v>24</v>
      </c>
      <c r="E49825" s="84">
        <v>44262</v>
      </c>
      <c r="F49825" s="86" t="s">
        <v>408</v>
      </c>
      <c r="G49825" s="87" t="s">
        <v>409</v>
      </c>
      <c r="H49825" s="92">
        <v>731</v>
      </c>
      <c r="I49825" s="92">
        <v>752</v>
      </c>
      <c r="J49825" s="92">
        <v>364</v>
      </c>
      <c r="K49825" s="92">
        <v>-388</v>
      </c>
      <c r="O49825" s="92">
        <v>752</v>
      </c>
      <c r="P49825" s="92">
        <v>364</v>
      </c>
      <c r="Q49825" s="92">
        <v>-388</v>
      </c>
      <c r="S49825" s="92">
        <v>364</v>
      </c>
      <c r="W49825" s="92">
        <v>0</v>
      </c>
      <c r="AK49825" s="92">
        <v>364</v>
      </c>
      <c r="AO49825" s="92">
        <v>0</v>
      </c>
      <c r="AS49825" s="92">
        <v>-340</v>
      </c>
      <c r="AT49825" s="92">
        <v>0</v>
      </c>
      <c r="AU49825" s="92">
        <v>-48</v>
      </c>
    </row>
    <row r="49826" spans="1:47">
      <c r="A49826" s="83" t="s">
        <v>157</v>
      </c>
      <c r="B49826" s="84">
        <v>44262.333333333336</v>
      </c>
      <c r="C49826" s="85">
        <v>44262</v>
      </c>
      <c r="D49826" s="83">
        <v>1</v>
      </c>
      <c r="E49826" s="84">
        <v>44262.041666666664</v>
      </c>
      <c r="F49826" s="86" t="s">
        <v>408</v>
      </c>
      <c r="G49826" s="87" t="s">
        <v>409</v>
      </c>
      <c r="H49826" s="92">
        <v>716</v>
      </c>
      <c r="I49826" s="92">
        <v>719</v>
      </c>
      <c r="J49826" s="92">
        <v>329</v>
      </c>
      <c r="K49826" s="92">
        <v>-390</v>
      </c>
      <c r="O49826" s="92">
        <v>719</v>
      </c>
      <c r="P49826" s="92">
        <v>329</v>
      </c>
      <c r="Q49826" s="92">
        <v>-390</v>
      </c>
      <c r="S49826" s="92">
        <v>329</v>
      </c>
      <c r="W49826" s="92">
        <v>0</v>
      </c>
      <c r="AK49826" s="92">
        <v>329</v>
      </c>
      <c r="AO49826" s="92">
        <v>0</v>
      </c>
      <c r="AS49826" s="92">
        <v>-360</v>
      </c>
      <c r="AT49826" s="92">
        <v>0</v>
      </c>
      <c r="AU49826" s="92">
        <v>-30</v>
      </c>
    </row>
    <row r="49827" spans="1:47">
      <c r="A49827" s="83" t="s">
        <v>157</v>
      </c>
      <c r="B49827" s="84">
        <v>44262.375</v>
      </c>
      <c r="C49827" s="85">
        <v>44262</v>
      </c>
      <c r="D49827" s="83">
        <v>2</v>
      </c>
      <c r="E49827" s="84">
        <v>44262.083333333336</v>
      </c>
      <c r="F49827" s="86" t="s">
        <v>408</v>
      </c>
      <c r="G49827" s="87" t="s">
        <v>409</v>
      </c>
      <c r="H49827" s="92">
        <v>677</v>
      </c>
      <c r="I49827" s="92">
        <v>695</v>
      </c>
      <c r="J49827" s="92">
        <v>263</v>
      </c>
      <c r="K49827" s="92">
        <v>-432</v>
      </c>
      <c r="O49827" s="92">
        <v>695</v>
      </c>
      <c r="P49827" s="92">
        <v>263</v>
      </c>
      <c r="Q49827" s="92">
        <v>-432</v>
      </c>
      <c r="S49827" s="92">
        <v>263</v>
      </c>
      <c r="W49827" s="92">
        <v>0</v>
      </c>
      <c r="AK49827" s="92">
        <v>263</v>
      </c>
      <c r="AO49827" s="92">
        <v>0</v>
      </c>
      <c r="AS49827" s="92">
        <v>-353</v>
      </c>
      <c r="AT49827" s="92">
        <v>0</v>
      </c>
      <c r="AU49827" s="92">
        <v>-79</v>
      </c>
    </row>
    <row r="49828" spans="1:47">
      <c r="A49828" s="83" t="s">
        <v>157</v>
      </c>
      <c r="B49828" s="84">
        <v>44262.416666666664</v>
      </c>
      <c r="C49828" s="85">
        <v>44262</v>
      </c>
      <c r="D49828" s="83">
        <v>3</v>
      </c>
      <c r="E49828" s="84">
        <v>44262.125</v>
      </c>
      <c r="F49828" s="86" t="s">
        <v>408</v>
      </c>
      <c r="G49828" s="87" t="s">
        <v>409</v>
      </c>
      <c r="H49828" s="92">
        <v>669</v>
      </c>
      <c r="I49828" s="92">
        <v>687</v>
      </c>
      <c r="J49828" s="92">
        <v>257</v>
      </c>
      <c r="K49828" s="92">
        <v>-431</v>
      </c>
      <c r="O49828" s="92">
        <v>687</v>
      </c>
      <c r="P49828" s="92">
        <v>257</v>
      </c>
      <c r="Q49828" s="92">
        <v>-431</v>
      </c>
      <c r="S49828" s="92">
        <v>257</v>
      </c>
      <c r="W49828" s="92">
        <v>0</v>
      </c>
      <c r="AK49828" s="92">
        <v>257</v>
      </c>
      <c r="AO49828" s="92">
        <v>0</v>
      </c>
      <c r="AS49828" s="92">
        <v>-332</v>
      </c>
      <c r="AT49828" s="92">
        <v>0</v>
      </c>
      <c r="AU49828" s="92">
        <v>-99</v>
      </c>
    </row>
    <row r="49829" spans="1:47">
      <c r="A49829" s="83" t="s">
        <v>157</v>
      </c>
      <c r="B49829" s="84">
        <v>44262.458333333336</v>
      </c>
      <c r="C49829" s="85">
        <v>44262</v>
      </c>
      <c r="D49829" s="83">
        <v>4</v>
      </c>
      <c r="E49829" s="84">
        <v>44262.166666666664</v>
      </c>
      <c r="F49829" s="86" t="s">
        <v>408</v>
      </c>
      <c r="G49829" s="87" t="s">
        <v>409</v>
      </c>
      <c r="H49829" s="92">
        <v>652</v>
      </c>
      <c r="I49829" s="92">
        <v>676</v>
      </c>
      <c r="J49829" s="92">
        <v>245</v>
      </c>
      <c r="K49829" s="92">
        <v>-432</v>
      </c>
      <c r="O49829" s="92">
        <v>676</v>
      </c>
      <c r="P49829" s="92">
        <v>245</v>
      </c>
      <c r="Q49829" s="92">
        <v>-432</v>
      </c>
      <c r="S49829" s="92">
        <v>245</v>
      </c>
      <c r="W49829" s="92">
        <v>0</v>
      </c>
      <c r="AK49829" s="92">
        <v>245</v>
      </c>
      <c r="AO49829" s="92">
        <v>0</v>
      </c>
      <c r="AS49829" s="92">
        <v>-326</v>
      </c>
      <c r="AT49829" s="92">
        <v>0</v>
      </c>
      <c r="AU49829" s="92">
        <v>-106</v>
      </c>
    </row>
    <row r="49830" spans="1:47">
      <c r="A49830" s="83" t="s">
        <v>157</v>
      </c>
      <c r="B49830" s="84">
        <v>44262.5</v>
      </c>
      <c r="C49830" s="85">
        <v>44262</v>
      </c>
      <c r="D49830" s="83">
        <v>5</v>
      </c>
      <c r="E49830" s="84">
        <v>44262.208333333336</v>
      </c>
      <c r="F49830" s="86" t="s">
        <v>408</v>
      </c>
      <c r="G49830" s="87" t="s">
        <v>409</v>
      </c>
      <c r="H49830" s="92">
        <v>664</v>
      </c>
      <c r="I49830" s="92">
        <v>672</v>
      </c>
      <c r="J49830" s="92">
        <v>240</v>
      </c>
      <c r="K49830" s="92">
        <v>-433</v>
      </c>
      <c r="O49830" s="92">
        <v>672</v>
      </c>
      <c r="P49830" s="92">
        <v>240</v>
      </c>
      <c r="Q49830" s="92">
        <v>-433</v>
      </c>
      <c r="S49830" s="92">
        <v>240</v>
      </c>
      <c r="W49830" s="92">
        <v>0</v>
      </c>
      <c r="AK49830" s="92">
        <v>240</v>
      </c>
      <c r="AO49830" s="92">
        <v>0</v>
      </c>
      <c r="AS49830" s="92">
        <v>-317</v>
      </c>
      <c r="AT49830" s="92">
        <v>0</v>
      </c>
      <c r="AU49830" s="92">
        <v>-116</v>
      </c>
    </row>
    <row r="49831" spans="1:47">
      <c r="A49831" s="83" t="s">
        <v>157</v>
      </c>
      <c r="B49831" s="84">
        <v>44262.541666666664</v>
      </c>
      <c r="C49831" s="85">
        <v>44262</v>
      </c>
      <c r="D49831" s="83">
        <v>6</v>
      </c>
      <c r="E49831" s="84">
        <v>44262.25</v>
      </c>
      <c r="F49831" s="86" t="s">
        <v>408</v>
      </c>
      <c r="G49831" s="87" t="s">
        <v>409</v>
      </c>
      <c r="H49831" s="92">
        <v>694</v>
      </c>
      <c r="I49831" s="92">
        <v>687</v>
      </c>
      <c r="J49831" s="92">
        <v>253</v>
      </c>
      <c r="K49831" s="92">
        <v>-435</v>
      </c>
      <c r="O49831" s="92">
        <v>687</v>
      </c>
      <c r="P49831" s="92">
        <v>253</v>
      </c>
      <c r="Q49831" s="92">
        <v>-435</v>
      </c>
      <c r="S49831" s="92">
        <v>253</v>
      </c>
      <c r="W49831" s="92">
        <v>0</v>
      </c>
      <c r="AK49831" s="92">
        <v>253</v>
      </c>
      <c r="AO49831" s="92">
        <v>0</v>
      </c>
      <c r="AS49831" s="92">
        <v>-321</v>
      </c>
      <c r="AT49831" s="92">
        <v>0</v>
      </c>
      <c r="AU49831" s="92">
        <v>-114</v>
      </c>
    </row>
    <row r="49832" spans="1:47">
      <c r="A49832" s="83" t="s">
        <v>157</v>
      </c>
      <c r="B49832" s="84">
        <v>44262.583333333336</v>
      </c>
      <c r="C49832" s="85">
        <v>44262</v>
      </c>
      <c r="D49832" s="83">
        <v>7</v>
      </c>
      <c r="E49832" s="84">
        <v>44262.291666666664</v>
      </c>
      <c r="F49832" s="86" t="s">
        <v>408</v>
      </c>
      <c r="G49832" s="87" t="s">
        <v>409</v>
      </c>
      <c r="H49832" s="92">
        <v>689</v>
      </c>
      <c r="I49832" s="92">
        <v>692</v>
      </c>
      <c r="J49832" s="92">
        <v>254</v>
      </c>
      <c r="K49832" s="92">
        <v>-439</v>
      </c>
      <c r="O49832" s="92">
        <v>692</v>
      </c>
      <c r="P49832" s="92">
        <v>254</v>
      </c>
      <c r="Q49832" s="92">
        <v>-439</v>
      </c>
      <c r="S49832" s="92">
        <v>250</v>
      </c>
      <c r="W49832" s="92">
        <v>4</v>
      </c>
      <c r="AK49832" s="92">
        <v>250</v>
      </c>
      <c r="AO49832" s="92">
        <v>4</v>
      </c>
      <c r="AS49832" s="92">
        <v>-347</v>
      </c>
      <c r="AT49832" s="92">
        <v>0</v>
      </c>
      <c r="AU49832" s="92">
        <v>-92</v>
      </c>
    </row>
    <row r="49833" spans="1:47">
      <c r="A49833" s="83" t="s">
        <v>157</v>
      </c>
      <c r="B49833" s="84">
        <v>44262.625</v>
      </c>
      <c r="C49833" s="85">
        <v>44262</v>
      </c>
      <c r="D49833" s="83">
        <v>8</v>
      </c>
      <c r="E49833" s="84">
        <v>44262.333333333336</v>
      </c>
      <c r="F49833" s="86" t="s">
        <v>408</v>
      </c>
      <c r="G49833" s="87" t="s">
        <v>409</v>
      </c>
      <c r="H49833" s="92">
        <v>692</v>
      </c>
      <c r="I49833" s="92">
        <v>676</v>
      </c>
      <c r="J49833" s="92">
        <v>254</v>
      </c>
      <c r="K49833" s="92">
        <v>-423</v>
      </c>
      <c r="O49833" s="92">
        <v>676</v>
      </c>
      <c r="P49833" s="92">
        <v>254</v>
      </c>
      <c r="Q49833" s="92">
        <v>-423</v>
      </c>
      <c r="S49833" s="92">
        <v>199</v>
      </c>
      <c r="W49833" s="92">
        <v>55</v>
      </c>
      <c r="AK49833" s="92">
        <v>199</v>
      </c>
      <c r="AO49833" s="92">
        <v>55</v>
      </c>
      <c r="AS49833" s="92">
        <v>-320</v>
      </c>
      <c r="AT49833" s="92">
        <v>0</v>
      </c>
      <c r="AU49833" s="92">
        <v>-103</v>
      </c>
    </row>
    <row r="49834" spans="1:47">
      <c r="A49834" s="83" t="s">
        <v>157</v>
      </c>
      <c r="B49834" s="84">
        <v>44262.666666666664</v>
      </c>
      <c r="C49834" s="85">
        <v>44262</v>
      </c>
      <c r="D49834" s="83">
        <v>9</v>
      </c>
      <c r="E49834" s="84">
        <v>44262.375</v>
      </c>
      <c r="F49834" s="86" t="s">
        <v>408</v>
      </c>
      <c r="G49834" s="87" t="s">
        <v>409</v>
      </c>
      <c r="H49834" s="92">
        <v>687</v>
      </c>
      <c r="I49834" s="92">
        <v>672</v>
      </c>
      <c r="J49834" s="92">
        <v>285</v>
      </c>
      <c r="K49834" s="92">
        <v>-388</v>
      </c>
      <c r="O49834" s="92">
        <v>672</v>
      </c>
      <c r="P49834" s="92">
        <v>285</v>
      </c>
      <c r="Q49834" s="92">
        <v>-388</v>
      </c>
      <c r="S49834" s="92">
        <v>189</v>
      </c>
      <c r="W49834" s="92">
        <v>96</v>
      </c>
      <c r="AK49834" s="92">
        <v>189</v>
      </c>
      <c r="AO49834" s="92">
        <v>96</v>
      </c>
      <c r="AS49834" s="92">
        <v>-352</v>
      </c>
      <c r="AT49834" s="92">
        <v>0</v>
      </c>
      <c r="AU49834" s="92">
        <v>-36</v>
      </c>
    </row>
    <row r="49835" spans="1:47">
      <c r="A49835" s="83" t="s">
        <v>157</v>
      </c>
      <c r="B49835" s="84">
        <v>44262.708333333336</v>
      </c>
      <c r="C49835" s="85">
        <v>44262</v>
      </c>
      <c r="D49835" s="83">
        <v>10</v>
      </c>
      <c r="E49835" s="84">
        <v>44262.416666666664</v>
      </c>
      <c r="F49835" s="86" t="s">
        <v>408</v>
      </c>
      <c r="G49835" s="87" t="s">
        <v>409</v>
      </c>
      <c r="H49835" s="92">
        <v>665</v>
      </c>
      <c r="I49835" s="92">
        <v>661</v>
      </c>
      <c r="J49835" s="92">
        <v>316</v>
      </c>
      <c r="K49835" s="92">
        <v>-347</v>
      </c>
      <c r="O49835" s="92">
        <v>661</v>
      </c>
      <c r="P49835" s="92">
        <v>316</v>
      </c>
      <c r="Q49835" s="92">
        <v>-347</v>
      </c>
      <c r="S49835" s="92">
        <v>212</v>
      </c>
      <c r="W49835" s="92">
        <v>104</v>
      </c>
      <c r="AK49835" s="92">
        <v>212</v>
      </c>
      <c r="AO49835" s="92">
        <v>104</v>
      </c>
      <c r="AS49835" s="92">
        <v>-366</v>
      </c>
      <c r="AT49835" s="92">
        <v>0</v>
      </c>
      <c r="AU49835" s="92">
        <v>19</v>
      </c>
    </row>
    <row r="49836" spans="1:47">
      <c r="A49836" s="83" t="s">
        <v>157</v>
      </c>
      <c r="B49836" s="84">
        <v>44262.75</v>
      </c>
      <c r="C49836" s="85">
        <v>44262</v>
      </c>
      <c r="D49836" s="83">
        <v>11</v>
      </c>
      <c r="E49836" s="84">
        <v>44262.458333333336</v>
      </c>
      <c r="F49836" s="86" t="s">
        <v>408</v>
      </c>
      <c r="G49836" s="87" t="s">
        <v>409</v>
      </c>
      <c r="H49836" s="92">
        <v>664</v>
      </c>
      <c r="I49836" s="92">
        <v>655</v>
      </c>
      <c r="J49836" s="92">
        <v>316</v>
      </c>
      <c r="K49836" s="92">
        <v>-340</v>
      </c>
      <c r="O49836" s="92">
        <v>655</v>
      </c>
      <c r="P49836" s="92">
        <v>316</v>
      </c>
      <c r="Q49836" s="92">
        <v>-340</v>
      </c>
      <c r="S49836" s="92">
        <v>211</v>
      </c>
      <c r="W49836" s="92">
        <v>105</v>
      </c>
      <c r="AK49836" s="92">
        <v>211</v>
      </c>
      <c r="AO49836" s="92">
        <v>105</v>
      </c>
      <c r="AS49836" s="92">
        <v>-366</v>
      </c>
      <c r="AT49836" s="92">
        <v>0</v>
      </c>
      <c r="AU49836" s="92">
        <v>26</v>
      </c>
    </row>
    <row r="49837" spans="1:47">
      <c r="A49837" s="83" t="s">
        <v>157</v>
      </c>
      <c r="B49837" s="84">
        <v>44262.791666666664</v>
      </c>
      <c r="C49837" s="85">
        <v>44262</v>
      </c>
      <c r="D49837" s="83">
        <v>12</v>
      </c>
      <c r="E49837" s="84">
        <v>44262.5</v>
      </c>
      <c r="F49837" s="86" t="s">
        <v>408</v>
      </c>
      <c r="G49837" s="87" t="s">
        <v>409</v>
      </c>
      <c r="H49837" s="92">
        <v>671</v>
      </c>
      <c r="I49837" s="92">
        <v>656</v>
      </c>
      <c r="J49837" s="92">
        <v>324</v>
      </c>
      <c r="K49837" s="92">
        <v>-333</v>
      </c>
      <c r="O49837" s="92">
        <v>656</v>
      </c>
      <c r="P49837" s="92">
        <v>324</v>
      </c>
      <c r="Q49837" s="92">
        <v>-333</v>
      </c>
      <c r="S49837" s="92">
        <v>221</v>
      </c>
      <c r="W49837" s="92">
        <v>103</v>
      </c>
      <c r="AK49837" s="92">
        <v>221</v>
      </c>
      <c r="AO49837" s="92">
        <v>103</v>
      </c>
      <c r="AS49837" s="92">
        <v>-355</v>
      </c>
      <c r="AT49837" s="92">
        <v>0</v>
      </c>
      <c r="AU49837" s="92">
        <v>22</v>
      </c>
    </row>
    <row r="49838" spans="1:47">
      <c r="A49838" s="83" t="s">
        <v>157</v>
      </c>
      <c r="B49838" s="84">
        <v>44262.833333333336</v>
      </c>
      <c r="C49838" s="85">
        <v>44262</v>
      </c>
      <c r="D49838" s="83">
        <v>13</v>
      </c>
      <c r="E49838" s="84">
        <v>44262.541666666664</v>
      </c>
      <c r="F49838" s="86" t="s">
        <v>408</v>
      </c>
      <c r="G49838" s="87" t="s">
        <v>409</v>
      </c>
      <c r="H49838" s="92">
        <v>660</v>
      </c>
      <c r="I49838" s="92">
        <v>667</v>
      </c>
      <c r="J49838" s="92">
        <v>339</v>
      </c>
      <c r="K49838" s="92">
        <v>-329</v>
      </c>
      <c r="O49838" s="92">
        <v>667</v>
      </c>
      <c r="P49838" s="92">
        <v>339</v>
      </c>
      <c r="Q49838" s="92">
        <v>-329</v>
      </c>
      <c r="S49838" s="92">
        <v>237</v>
      </c>
      <c r="W49838" s="92">
        <v>102</v>
      </c>
      <c r="AK49838" s="92">
        <v>237</v>
      </c>
      <c r="AO49838" s="92">
        <v>102</v>
      </c>
      <c r="AS49838" s="92">
        <v>-346</v>
      </c>
      <c r="AT49838" s="92">
        <v>0</v>
      </c>
      <c r="AU49838" s="92">
        <v>17</v>
      </c>
    </row>
    <row r="49839" spans="1:47">
      <c r="A49839" s="83" t="s">
        <v>157</v>
      </c>
      <c r="B49839" s="84">
        <v>44262.875</v>
      </c>
      <c r="C49839" s="85">
        <v>44262</v>
      </c>
      <c r="D49839" s="83">
        <v>14</v>
      </c>
      <c r="E49839" s="84">
        <v>44262.583333333336</v>
      </c>
      <c r="F49839" s="86" t="s">
        <v>408</v>
      </c>
      <c r="G49839" s="87" t="s">
        <v>409</v>
      </c>
      <c r="H49839" s="92">
        <v>676</v>
      </c>
      <c r="I49839" s="92">
        <v>673</v>
      </c>
      <c r="J49839" s="92">
        <v>345</v>
      </c>
      <c r="K49839" s="92">
        <v>-329</v>
      </c>
      <c r="O49839" s="92">
        <v>673</v>
      </c>
      <c r="P49839" s="92">
        <v>345</v>
      </c>
      <c r="Q49839" s="92">
        <v>-329</v>
      </c>
      <c r="S49839" s="92">
        <v>242</v>
      </c>
      <c r="W49839" s="92">
        <v>103</v>
      </c>
      <c r="AK49839" s="92">
        <v>242</v>
      </c>
      <c r="AO49839" s="92">
        <v>103</v>
      </c>
      <c r="AS49839" s="92">
        <v>-400</v>
      </c>
      <c r="AT49839" s="92">
        <v>0</v>
      </c>
      <c r="AU49839" s="92">
        <v>71</v>
      </c>
    </row>
    <row r="49840" spans="1:47">
      <c r="A49840" s="83" t="s">
        <v>157</v>
      </c>
      <c r="B49840" s="84">
        <v>44262.916666666664</v>
      </c>
      <c r="C49840" s="85">
        <v>44262</v>
      </c>
      <c r="D49840" s="83">
        <v>15</v>
      </c>
      <c r="E49840" s="84">
        <v>44262.625</v>
      </c>
      <c r="F49840" s="86" t="s">
        <v>408</v>
      </c>
      <c r="G49840" s="87" t="s">
        <v>409</v>
      </c>
      <c r="H49840" s="92">
        <v>684</v>
      </c>
      <c r="I49840" s="92">
        <v>699</v>
      </c>
      <c r="J49840" s="92">
        <v>370</v>
      </c>
      <c r="K49840" s="92">
        <v>-330</v>
      </c>
      <c r="O49840" s="92">
        <v>699</v>
      </c>
      <c r="P49840" s="92">
        <v>370</v>
      </c>
      <c r="Q49840" s="92">
        <v>-330</v>
      </c>
      <c r="S49840" s="92">
        <v>273</v>
      </c>
      <c r="W49840" s="92">
        <v>97</v>
      </c>
      <c r="AK49840" s="92">
        <v>273</v>
      </c>
      <c r="AO49840" s="92">
        <v>97</v>
      </c>
      <c r="AS49840" s="92">
        <v>-400</v>
      </c>
      <c r="AT49840" s="92">
        <v>0</v>
      </c>
      <c r="AU49840" s="92">
        <v>70</v>
      </c>
    </row>
    <row r="49841" spans="1:47">
      <c r="A49841" s="83" t="s">
        <v>157</v>
      </c>
      <c r="B49841" s="84">
        <v>44262.958333333336</v>
      </c>
      <c r="C49841" s="85">
        <v>44262</v>
      </c>
      <c r="D49841" s="83">
        <v>16</v>
      </c>
      <c r="E49841" s="84">
        <v>44262.666666666664</v>
      </c>
      <c r="F49841" s="86" t="s">
        <v>408</v>
      </c>
      <c r="G49841" s="87" t="s">
        <v>409</v>
      </c>
      <c r="H49841" s="92">
        <v>723</v>
      </c>
      <c r="I49841" s="92">
        <v>726</v>
      </c>
      <c r="J49841" s="92">
        <v>373</v>
      </c>
      <c r="K49841" s="92">
        <v>-354</v>
      </c>
      <c r="O49841" s="92">
        <v>726</v>
      </c>
      <c r="P49841" s="92">
        <v>373</v>
      </c>
      <c r="Q49841" s="92">
        <v>-354</v>
      </c>
      <c r="S49841" s="92">
        <v>293</v>
      </c>
      <c r="W49841" s="92">
        <v>80</v>
      </c>
      <c r="AK49841" s="92">
        <v>293</v>
      </c>
      <c r="AO49841" s="92">
        <v>80</v>
      </c>
      <c r="AS49841" s="92">
        <v>-394</v>
      </c>
      <c r="AT49841" s="92">
        <v>0</v>
      </c>
      <c r="AU49841" s="92">
        <v>40</v>
      </c>
    </row>
    <row r="49842" spans="1:47">
      <c r="A49842" s="83" t="s">
        <v>157</v>
      </c>
      <c r="B49842" s="84">
        <v>44263</v>
      </c>
      <c r="C49842" s="85">
        <v>44262</v>
      </c>
      <c r="D49842" s="83">
        <v>17</v>
      </c>
      <c r="E49842" s="84">
        <v>44262.708333333336</v>
      </c>
      <c r="F49842" s="86" t="s">
        <v>408</v>
      </c>
      <c r="G49842" s="87" t="s">
        <v>409</v>
      </c>
      <c r="H49842" s="92">
        <v>759</v>
      </c>
      <c r="I49842" s="92">
        <v>762</v>
      </c>
      <c r="J49842" s="92">
        <v>368</v>
      </c>
      <c r="K49842" s="92">
        <v>-395</v>
      </c>
      <c r="O49842" s="92">
        <v>762</v>
      </c>
      <c r="P49842" s="92">
        <v>368</v>
      </c>
      <c r="Q49842" s="92">
        <v>-395</v>
      </c>
      <c r="S49842" s="92">
        <v>324</v>
      </c>
      <c r="W49842" s="92">
        <v>44</v>
      </c>
      <c r="AK49842" s="92">
        <v>324</v>
      </c>
      <c r="AO49842" s="92">
        <v>44</v>
      </c>
      <c r="AS49842" s="92">
        <v>-396</v>
      </c>
      <c r="AT49842" s="92">
        <v>0</v>
      </c>
      <c r="AU49842" s="92">
        <v>1</v>
      </c>
    </row>
    <row r="49843" spans="1:47">
      <c r="A49843" s="83" t="s">
        <v>157</v>
      </c>
      <c r="B49843" s="84">
        <v>44263.041666666664</v>
      </c>
      <c r="C49843" s="85">
        <v>44262</v>
      </c>
      <c r="D49843" s="83">
        <v>18</v>
      </c>
      <c r="E49843" s="84">
        <v>44262.75</v>
      </c>
      <c r="F49843" s="86" t="s">
        <v>408</v>
      </c>
      <c r="G49843" s="87" t="s">
        <v>409</v>
      </c>
      <c r="H49843" s="92">
        <v>782</v>
      </c>
      <c r="I49843" s="92">
        <v>785</v>
      </c>
      <c r="J49843" s="92">
        <v>355</v>
      </c>
      <c r="K49843" s="92">
        <v>-431</v>
      </c>
      <c r="O49843" s="92">
        <v>785</v>
      </c>
      <c r="P49843" s="92">
        <v>355</v>
      </c>
      <c r="Q49843" s="92">
        <v>-431</v>
      </c>
      <c r="S49843" s="92">
        <v>344</v>
      </c>
      <c r="W49843" s="92">
        <v>11</v>
      </c>
      <c r="AK49843" s="92">
        <v>344</v>
      </c>
      <c r="AO49843" s="92">
        <v>11</v>
      </c>
      <c r="AS49843" s="92">
        <v>-300</v>
      </c>
      <c r="AT49843" s="92">
        <v>0</v>
      </c>
      <c r="AU49843" s="92">
        <v>-131</v>
      </c>
    </row>
    <row r="49844" spans="1:47">
      <c r="A49844" s="83" t="s">
        <v>157</v>
      </c>
      <c r="B49844" s="84">
        <v>44263.083333333336</v>
      </c>
      <c r="C49844" s="85">
        <v>44262</v>
      </c>
      <c r="D49844" s="83">
        <v>19</v>
      </c>
      <c r="E49844" s="84">
        <v>44262.791666666664</v>
      </c>
      <c r="F49844" s="86" t="s">
        <v>408</v>
      </c>
      <c r="G49844" s="87" t="s">
        <v>409</v>
      </c>
      <c r="H49844" s="92">
        <v>873</v>
      </c>
      <c r="I49844" s="92">
        <v>839</v>
      </c>
      <c r="J49844" s="92">
        <v>416</v>
      </c>
      <c r="K49844" s="92">
        <v>-424</v>
      </c>
      <c r="O49844" s="92">
        <v>839</v>
      </c>
      <c r="P49844" s="92">
        <v>416</v>
      </c>
      <c r="Q49844" s="92">
        <v>-424</v>
      </c>
      <c r="S49844" s="92">
        <v>416</v>
      </c>
      <c r="W49844" s="92">
        <v>0</v>
      </c>
      <c r="AK49844" s="92">
        <v>416</v>
      </c>
      <c r="AO49844" s="92">
        <v>0</v>
      </c>
      <c r="AS49844" s="92">
        <v>-291</v>
      </c>
      <c r="AT49844" s="92">
        <v>0</v>
      </c>
      <c r="AU49844" s="92">
        <v>-133</v>
      </c>
    </row>
    <row r="49845" spans="1:47">
      <c r="A49845" s="83" t="s">
        <v>157</v>
      </c>
      <c r="B49845" s="84">
        <v>44263.125</v>
      </c>
      <c r="C49845" s="85">
        <v>44262</v>
      </c>
      <c r="D49845" s="83">
        <v>20</v>
      </c>
      <c r="E49845" s="84">
        <v>44262.833333333336</v>
      </c>
      <c r="F49845" s="86" t="s">
        <v>408</v>
      </c>
      <c r="G49845" s="87" t="s">
        <v>409</v>
      </c>
      <c r="H49845" s="92">
        <v>875</v>
      </c>
      <c r="I49845" s="92">
        <v>849</v>
      </c>
      <c r="J49845" s="92">
        <v>419</v>
      </c>
      <c r="K49845" s="92">
        <v>-431</v>
      </c>
      <c r="O49845" s="92">
        <v>849</v>
      </c>
      <c r="P49845" s="92">
        <v>419</v>
      </c>
      <c r="Q49845" s="92">
        <v>-431</v>
      </c>
      <c r="S49845" s="92">
        <v>419</v>
      </c>
      <c r="W49845" s="92">
        <v>0</v>
      </c>
      <c r="AK49845" s="92">
        <v>419</v>
      </c>
      <c r="AO49845" s="92">
        <v>0</v>
      </c>
      <c r="AS49845" s="92">
        <v>-287</v>
      </c>
      <c r="AT49845" s="92">
        <v>0</v>
      </c>
      <c r="AU49845" s="92">
        <v>-144</v>
      </c>
    </row>
    <row r="49846" spans="1:47">
      <c r="A49846" s="83" t="s">
        <v>157</v>
      </c>
      <c r="B49846" s="84">
        <v>44263.166666666664</v>
      </c>
      <c r="C49846" s="85">
        <v>44262</v>
      </c>
      <c r="D49846" s="83">
        <v>21</v>
      </c>
      <c r="E49846" s="84">
        <v>44262.875</v>
      </c>
      <c r="F49846" s="86" t="s">
        <v>408</v>
      </c>
      <c r="G49846" s="87" t="s">
        <v>409</v>
      </c>
      <c r="H49846" s="92">
        <v>847</v>
      </c>
      <c r="I49846" s="92">
        <v>832</v>
      </c>
      <c r="J49846" s="92">
        <v>387</v>
      </c>
      <c r="K49846" s="92">
        <v>-446</v>
      </c>
      <c r="O49846" s="92">
        <v>832</v>
      </c>
      <c r="P49846" s="92">
        <v>387</v>
      </c>
      <c r="Q49846" s="92">
        <v>-446</v>
      </c>
      <c r="S49846" s="92">
        <v>387</v>
      </c>
      <c r="W49846" s="92">
        <v>0</v>
      </c>
      <c r="AK49846" s="92">
        <v>387</v>
      </c>
      <c r="AO49846" s="92">
        <v>0</v>
      </c>
      <c r="AS49846" s="92">
        <v>-324</v>
      </c>
      <c r="AT49846" s="92">
        <v>0</v>
      </c>
      <c r="AU49846" s="92">
        <v>-122</v>
      </c>
    </row>
    <row r="49847" spans="1:47">
      <c r="A49847" s="83" t="s">
        <v>157</v>
      </c>
      <c r="B49847" s="84">
        <v>44263.208333333336</v>
      </c>
      <c r="C49847" s="85">
        <v>44262</v>
      </c>
      <c r="D49847" s="83">
        <v>22</v>
      </c>
      <c r="E49847" s="84">
        <v>44262.916666666664</v>
      </c>
      <c r="F49847" s="86" t="s">
        <v>408</v>
      </c>
      <c r="G49847" s="87" t="s">
        <v>409</v>
      </c>
      <c r="H49847" s="92">
        <v>820</v>
      </c>
      <c r="I49847" s="92">
        <v>800</v>
      </c>
      <c r="J49847" s="92">
        <v>370</v>
      </c>
      <c r="K49847" s="92">
        <v>-431</v>
      </c>
      <c r="O49847" s="92">
        <v>800</v>
      </c>
      <c r="P49847" s="92">
        <v>370</v>
      </c>
      <c r="Q49847" s="92">
        <v>-431</v>
      </c>
      <c r="S49847" s="92">
        <v>370</v>
      </c>
      <c r="W49847" s="92">
        <v>0</v>
      </c>
      <c r="AK49847" s="92">
        <v>370</v>
      </c>
      <c r="AO49847" s="92">
        <v>0</v>
      </c>
      <c r="AS49847" s="92">
        <v>-340</v>
      </c>
      <c r="AT49847" s="92">
        <v>0</v>
      </c>
      <c r="AU49847" s="92">
        <v>-91</v>
      </c>
    </row>
    <row r="49848" spans="1:47">
      <c r="A49848" s="83" t="s">
        <v>157</v>
      </c>
      <c r="B49848" s="84">
        <v>44263.25</v>
      </c>
      <c r="C49848" s="85">
        <v>44262</v>
      </c>
      <c r="D49848" s="83">
        <v>23</v>
      </c>
      <c r="E49848" s="84">
        <v>44262.958333333336</v>
      </c>
      <c r="F49848" s="86" t="s">
        <v>408</v>
      </c>
      <c r="G49848" s="87" t="s">
        <v>409</v>
      </c>
      <c r="H49848" s="92">
        <v>759</v>
      </c>
      <c r="I49848" s="92">
        <v>750</v>
      </c>
      <c r="J49848" s="92">
        <v>318</v>
      </c>
      <c r="K49848" s="92">
        <v>-432</v>
      </c>
      <c r="O49848" s="92">
        <v>750</v>
      </c>
      <c r="P49848" s="92">
        <v>318</v>
      </c>
      <c r="Q49848" s="92">
        <v>-432</v>
      </c>
      <c r="S49848" s="92">
        <v>318</v>
      </c>
      <c r="W49848" s="92">
        <v>0</v>
      </c>
      <c r="AK49848" s="92">
        <v>318</v>
      </c>
      <c r="AO49848" s="92">
        <v>0</v>
      </c>
      <c r="AS49848" s="92">
        <v>-339</v>
      </c>
      <c r="AT49848" s="92">
        <v>0</v>
      </c>
      <c r="AU49848" s="92">
        <v>-93</v>
      </c>
    </row>
    <row r="49849" spans="1:47">
      <c r="A49849" s="83" t="s">
        <v>157</v>
      </c>
      <c r="B49849" s="84">
        <v>44263.291666666664</v>
      </c>
      <c r="C49849" s="85">
        <v>44262</v>
      </c>
      <c r="D49849" s="83">
        <v>24</v>
      </c>
      <c r="E49849" s="84">
        <v>44263</v>
      </c>
      <c r="F49849" s="86" t="s">
        <v>408</v>
      </c>
      <c r="G49849" s="87" t="s">
        <v>409</v>
      </c>
      <c r="H49849" s="92">
        <v>724</v>
      </c>
      <c r="I49849" s="92">
        <v>694</v>
      </c>
      <c r="J49849" s="92">
        <v>268</v>
      </c>
      <c r="K49849" s="92">
        <v>-426</v>
      </c>
      <c r="O49849" s="92">
        <v>694</v>
      </c>
      <c r="P49849" s="92">
        <v>268</v>
      </c>
      <c r="Q49849" s="92">
        <v>-426</v>
      </c>
      <c r="S49849" s="92">
        <v>268</v>
      </c>
      <c r="W49849" s="92">
        <v>0</v>
      </c>
      <c r="AK49849" s="92">
        <v>268</v>
      </c>
      <c r="AO49849" s="92">
        <v>0</v>
      </c>
      <c r="AS49849" s="92">
        <v>-344</v>
      </c>
      <c r="AT49849" s="92">
        <v>0</v>
      </c>
      <c r="AU49849" s="92">
        <v>-82</v>
      </c>
    </row>
    <row r="49850" spans="1:47">
      <c r="A49850" s="83" t="s">
        <v>157</v>
      </c>
      <c r="B49850" s="84">
        <v>44263.333333333336</v>
      </c>
      <c r="C49850" s="85">
        <v>44263</v>
      </c>
      <c r="D49850" s="83">
        <v>1</v>
      </c>
      <c r="E49850" s="84">
        <v>44263.041666666664</v>
      </c>
      <c r="F49850" s="86" t="s">
        <v>408</v>
      </c>
      <c r="G49850" s="87" t="s">
        <v>409</v>
      </c>
      <c r="H49850" s="92">
        <v>681</v>
      </c>
      <c r="I49850" s="92">
        <v>659</v>
      </c>
      <c r="J49850" s="92">
        <v>229</v>
      </c>
      <c r="K49850" s="92">
        <v>-430</v>
      </c>
      <c r="O49850" s="92">
        <v>659</v>
      </c>
      <c r="P49850" s="92">
        <v>229</v>
      </c>
      <c r="Q49850" s="92">
        <v>-430</v>
      </c>
      <c r="S49850" s="92">
        <v>229</v>
      </c>
      <c r="W49850" s="92">
        <v>0</v>
      </c>
      <c r="AK49850" s="92">
        <v>229</v>
      </c>
      <c r="AO49850" s="92">
        <v>0</v>
      </c>
      <c r="AS49850" s="92">
        <v>-363</v>
      </c>
      <c r="AT49850" s="92">
        <v>0</v>
      </c>
      <c r="AU49850" s="92">
        <v>-67</v>
      </c>
    </row>
    <row r="49851" spans="1:47">
      <c r="A49851" s="83" t="s">
        <v>157</v>
      </c>
      <c r="B49851" s="84">
        <v>44263.375</v>
      </c>
      <c r="C49851" s="85">
        <v>44263</v>
      </c>
      <c r="D49851" s="83">
        <v>2</v>
      </c>
      <c r="E49851" s="84">
        <v>44263.083333333336</v>
      </c>
      <c r="F49851" s="86" t="s">
        <v>408</v>
      </c>
      <c r="G49851" s="87" t="s">
        <v>409</v>
      </c>
      <c r="H49851" s="92">
        <v>657</v>
      </c>
      <c r="I49851" s="92">
        <v>641</v>
      </c>
      <c r="J49851" s="92">
        <v>246</v>
      </c>
      <c r="K49851" s="92">
        <v>-396</v>
      </c>
      <c r="O49851" s="92">
        <v>641</v>
      </c>
      <c r="P49851" s="92">
        <v>246</v>
      </c>
      <c r="Q49851" s="92">
        <v>-396</v>
      </c>
      <c r="S49851" s="92">
        <v>246</v>
      </c>
      <c r="W49851" s="92">
        <v>0</v>
      </c>
      <c r="AK49851" s="92">
        <v>246</v>
      </c>
      <c r="AO49851" s="92">
        <v>0</v>
      </c>
      <c r="AS49851" s="92">
        <v>-355</v>
      </c>
      <c r="AT49851" s="92">
        <v>0</v>
      </c>
      <c r="AU49851" s="92">
        <v>-41</v>
      </c>
    </row>
    <row r="49852" spans="1:47">
      <c r="A49852" s="83" t="s">
        <v>157</v>
      </c>
      <c r="B49852" s="84">
        <v>44263.416666666664</v>
      </c>
      <c r="C49852" s="85">
        <v>44263</v>
      </c>
      <c r="D49852" s="83">
        <v>3</v>
      </c>
      <c r="E49852" s="84">
        <v>44263.125</v>
      </c>
      <c r="F49852" s="86" t="s">
        <v>408</v>
      </c>
      <c r="G49852" s="87" t="s">
        <v>409</v>
      </c>
      <c r="H49852" s="92">
        <v>645</v>
      </c>
      <c r="I49852" s="92">
        <v>639</v>
      </c>
      <c r="J49852" s="92">
        <v>243</v>
      </c>
      <c r="K49852" s="92">
        <v>-397</v>
      </c>
      <c r="O49852" s="92">
        <v>639</v>
      </c>
      <c r="P49852" s="92">
        <v>243</v>
      </c>
      <c r="Q49852" s="92">
        <v>-397</v>
      </c>
      <c r="S49852" s="92">
        <v>243</v>
      </c>
      <c r="W49852" s="92">
        <v>0</v>
      </c>
      <c r="AK49852" s="92">
        <v>243</v>
      </c>
      <c r="AO49852" s="92">
        <v>0</v>
      </c>
      <c r="AS49852" s="92">
        <v>-356</v>
      </c>
      <c r="AT49852" s="92">
        <v>0</v>
      </c>
      <c r="AU49852" s="92">
        <v>-41</v>
      </c>
    </row>
    <row r="49853" spans="1:47">
      <c r="A49853" s="83" t="s">
        <v>157</v>
      </c>
      <c r="B49853" s="84">
        <v>44263.458333333336</v>
      </c>
      <c r="C49853" s="85">
        <v>44263</v>
      </c>
      <c r="D49853" s="83">
        <v>4</v>
      </c>
      <c r="E49853" s="84">
        <v>44263.166666666664</v>
      </c>
      <c r="F49853" s="86" t="s">
        <v>408</v>
      </c>
      <c r="G49853" s="87" t="s">
        <v>409</v>
      </c>
      <c r="H49853" s="92">
        <v>651</v>
      </c>
      <c r="I49853" s="92">
        <v>640</v>
      </c>
      <c r="J49853" s="92">
        <v>244</v>
      </c>
      <c r="K49853" s="92">
        <v>-397</v>
      </c>
      <c r="O49853" s="92">
        <v>640</v>
      </c>
      <c r="P49853" s="92">
        <v>244</v>
      </c>
      <c r="Q49853" s="92">
        <v>-397</v>
      </c>
      <c r="S49853" s="92">
        <v>244</v>
      </c>
      <c r="W49853" s="92">
        <v>0</v>
      </c>
      <c r="AK49853" s="92">
        <v>244</v>
      </c>
      <c r="AO49853" s="92">
        <v>0</v>
      </c>
      <c r="AS49853" s="92">
        <v>-343</v>
      </c>
      <c r="AT49853" s="92">
        <v>0</v>
      </c>
      <c r="AU49853" s="92">
        <v>-54</v>
      </c>
    </row>
    <row r="49854" spans="1:47">
      <c r="A49854" s="83" t="s">
        <v>157</v>
      </c>
      <c r="B49854" s="84">
        <v>44263.5</v>
      </c>
      <c r="C49854" s="85">
        <v>44263</v>
      </c>
      <c r="D49854" s="83">
        <v>5</v>
      </c>
      <c r="E49854" s="84">
        <v>44263.208333333336</v>
      </c>
      <c r="F49854" s="86" t="s">
        <v>408</v>
      </c>
      <c r="G49854" s="87" t="s">
        <v>409</v>
      </c>
      <c r="H49854" s="92">
        <v>666</v>
      </c>
      <c r="I49854" s="92">
        <v>665</v>
      </c>
      <c r="J49854" s="92">
        <v>272</v>
      </c>
      <c r="K49854" s="92">
        <v>-394</v>
      </c>
      <c r="O49854" s="92">
        <v>665</v>
      </c>
      <c r="P49854" s="92">
        <v>272</v>
      </c>
      <c r="Q49854" s="92">
        <v>-394</v>
      </c>
      <c r="S49854" s="92">
        <v>272</v>
      </c>
      <c r="W49854" s="92">
        <v>0</v>
      </c>
      <c r="AK49854" s="92">
        <v>272</v>
      </c>
      <c r="AO49854" s="92">
        <v>0</v>
      </c>
      <c r="AS49854" s="92">
        <v>-329</v>
      </c>
      <c r="AT49854" s="92">
        <v>0</v>
      </c>
      <c r="AU49854" s="92">
        <v>-65</v>
      </c>
    </row>
    <row r="49855" spans="1:47">
      <c r="A49855" s="83" t="s">
        <v>157</v>
      </c>
      <c r="B49855" s="84">
        <v>44263.541666666664</v>
      </c>
      <c r="C49855" s="85">
        <v>44263</v>
      </c>
      <c r="D49855" s="83">
        <v>6</v>
      </c>
      <c r="E49855" s="84">
        <v>44263.25</v>
      </c>
      <c r="F49855" s="86" t="s">
        <v>408</v>
      </c>
      <c r="G49855" s="87" t="s">
        <v>409</v>
      </c>
      <c r="H49855" s="92">
        <v>713</v>
      </c>
      <c r="I49855" s="92">
        <v>719</v>
      </c>
      <c r="J49855" s="92">
        <v>322</v>
      </c>
      <c r="K49855" s="92">
        <v>-398</v>
      </c>
      <c r="O49855" s="92">
        <v>719</v>
      </c>
      <c r="P49855" s="92">
        <v>322</v>
      </c>
      <c r="Q49855" s="92">
        <v>-398</v>
      </c>
      <c r="S49855" s="92">
        <v>322</v>
      </c>
      <c r="W49855" s="92">
        <v>0</v>
      </c>
      <c r="AK49855" s="92">
        <v>322</v>
      </c>
      <c r="AO49855" s="92">
        <v>0</v>
      </c>
      <c r="AS49855" s="92">
        <v>-334</v>
      </c>
      <c r="AT49855" s="92">
        <v>0</v>
      </c>
      <c r="AU49855" s="92">
        <v>-64</v>
      </c>
    </row>
    <row r="49856" spans="1:47">
      <c r="A49856" s="83" t="s">
        <v>157</v>
      </c>
      <c r="B49856" s="84">
        <v>44263.583333333336</v>
      </c>
      <c r="C49856" s="85">
        <v>44263</v>
      </c>
      <c r="D49856" s="83">
        <v>7</v>
      </c>
      <c r="E49856" s="84">
        <v>44263.291666666664</v>
      </c>
      <c r="F49856" s="86" t="s">
        <v>408</v>
      </c>
      <c r="G49856" s="87" t="s">
        <v>409</v>
      </c>
      <c r="H49856" s="92">
        <v>764</v>
      </c>
      <c r="I49856" s="92">
        <v>776</v>
      </c>
      <c r="J49856" s="92">
        <v>374</v>
      </c>
      <c r="K49856" s="92">
        <v>-403</v>
      </c>
      <c r="O49856" s="92">
        <v>776</v>
      </c>
      <c r="P49856" s="92">
        <v>374</v>
      </c>
      <c r="Q49856" s="92">
        <v>-403</v>
      </c>
      <c r="S49856" s="92">
        <v>373</v>
      </c>
      <c r="W49856" s="92">
        <v>1</v>
      </c>
      <c r="AK49856" s="92">
        <v>373</v>
      </c>
      <c r="AO49856" s="92">
        <v>1</v>
      </c>
      <c r="AS49856" s="92">
        <v>-351</v>
      </c>
      <c r="AT49856" s="92">
        <v>0</v>
      </c>
      <c r="AU49856" s="92">
        <v>-52</v>
      </c>
    </row>
    <row r="49857" spans="1:47">
      <c r="A49857" s="83" t="s">
        <v>157</v>
      </c>
      <c r="B49857" s="84">
        <v>44263.625</v>
      </c>
      <c r="C49857" s="85">
        <v>44263</v>
      </c>
      <c r="D49857" s="83">
        <v>8</v>
      </c>
      <c r="E49857" s="84">
        <v>44263.333333333336</v>
      </c>
      <c r="F49857" s="86" t="s">
        <v>408</v>
      </c>
      <c r="G49857" s="87" t="s">
        <v>409</v>
      </c>
      <c r="H49857" s="92">
        <v>799</v>
      </c>
      <c r="I49857" s="92">
        <v>800</v>
      </c>
      <c r="J49857" s="92">
        <v>293</v>
      </c>
      <c r="K49857" s="92">
        <v>-508</v>
      </c>
      <c r="O49857" s="92">
        <v>800</v>
      </c>
      <c r="P49857" s="92">
        <v>293</v>
      </c>
      <c r="Q49857" s="92">
        <v>-508</v>
      </c>
      <c r="S49857" s="92">
        <v>271</v>
      </c>
      <c r="W49857" s="92">
        <v>22</v>
      </c>
      <c r="AK49857" s="92">
        <v>271</v>
      </c>
      <c r="AO49857" s="92">
        <v>22</v>
      </c>
      <c r="AS49857" s="92">
        <v>-361</v>
      </c>
      <c r="AT49857" s="92">
        <v>0</v>
      </c>
      <c r="AU49857" s="92">
        <v>-147</v>
      </c>
    </row>
    <row r="49858" spans="1:47">
      <c r="A49858" s="83" t="s">
        <v>157</v>
      </c>
      <c r="B49858" s="84">
        <v>44263.666666666664</v>
      </c>
      <c r="C49858" s="85">
        <v>44263</v>
      </c>
      <c r="D49858" s="83">
        <v>9</v>
      </c>
      <c r="E49858" s="84">
        <v>44263.375</v>
      </c>
      <c r="F49858" s="86" t="s">
        <v>408</v>
      </c>
      <c r="G49858" s="87" t="s">
        <v>409</v>
      </c>
      <c r="H49858" s="92">
        <v>831</v>
      </c>
      <c r="I49858" s="92">
        <v>800</v>
      </c>
      <c r="J49858" s="92">
        <v>296</v>
      </c>
      <c r="K49858" s="92">
        <v>-505</v>
      </c>
      <c r="O49858" s="92">
        <v>800</v>
      </c>
      <c r="P49858" s="92">
        <v>296</v>
      </c>
      <c r="Q49858" s="92">
        <v>-505</v>
      </c>
      <c r="S49858" s="92">
        <v>225</v>
      </c>
      <c r="W49858" s="92">
        <v>71</v>
      </c>
      <c r="AK49858" s="92">
        <v>225</v>
      </c>
      <c r="AO49858" s="92">
        <v>71</v>
      </c>
      <c r="AS49858" s="92">
        <v>-438</v>
      </c>
      <c r="AT49858" s="92">
        <v>0</v>
      </c>
      <c r="AU49858" s="92">
        <v>-67</v>
      </c>
    </row>
    <row r="49859" spans="1:47">
      <c r="A49859" s="83" t="s">
        <v>157</v>
      </c>
      <c r="B49859" s="84">
        <v>44263.708333333336</v>
      </c>
      <c r="C49859" s="85">
        <v>44263</v>
      </c>
      <c r="D49859" s="83">
        <v>10</v>
      </c>
      <c r="E49859" s="84">
        <v>44263.416666666664</v>
      </c>
      <c r="F49859" s="86" t="s">
        <v>408</v>
      </c>
      <c r="G49859" s="87" t="s">
        <v>409</v>
      </c>
      <c r="H49859" s="92">
        <v>844</v>
      </c>
      <c r="I49859" s="92">
        <v>781</v>
      </c>
      <c r="J49859" s="92">
        <v>257</v>
      </c>
      <c r="K49859" s="92">
        <v>-526</v>
      </c>
      <c r="O49859" s="92">
        <v>781</v>
      </c>
      <c r="P49859" s="92">
        <v>257</v>
      </c>
      <c r="Q49859" s="92">
        <v>-526</v>
      </c>
      <c r="S49859" s="92">
        <v>170</v>
      </c>
      <c r="W49859" s="92">
        <v>87</v>
      </c>
      <c r="AK49859" s="92">
        <v>170</v>
      </c>
      <c r="AO49859" s="92">
        <v>87</v>
      </c>
      <c r="AS49859" s="92">
        <v>-487</v>
      </c>
      <c r="AT49859" s="92">
        <v>0</v>
      </c>
      <c r="AU49859" s="92">
        <v>-39</v>
      </c>
    </row>
    <row r="49860" spans="1:47">
      <c r="A49860" s="83" t="s">
        <v>157</v>
      </c>
      <c r="B49860" s="84">
        <v>44263.75</v>
      </c>
      <c r="C49860" s="85">
        <v>44263</v>
      </c>
      <c r="D49860" s="83">
        <v>11</v>
      </c>
      <c r="E49860" s="84">
        <v>44263.458333333336</v>
      </c>
      <c r="F49860" s="86" t="s">
        <v>408</v>
      </c>
      <c r="G49860" s="87" t="s">
        <v>409</v>
      </c>
      <c r="H49860" s="92">
        <v>851</v>
      </c>
      <c r="I49860" s="92">
        <v>786</v>
      </c>
      <c r="J49860" s="92">
        <v>282</v>
      </c>
      <c r="K49860" s="92">
        <v>-505</v>
      </c>
      <c r="O49860" s="92">
        <v>786</v>
      </c>
      <c r="P49860" s="92">
        <v>282</v>
      </c>
      <c r="Q49860" s="92">
        <v>-505</v>
      </c>
      <c r="S49860" s="92">
        <v>191</v>
      </c>
      <c r="W49860" s="92">
        <v>91</v>
      </c>
      <c r="AK49860" s="92">
        <v>191</v>
      </c>
      <c r="AO49860" s="92">
        <v>91</v>
      </c>
      <c r="AS49860" s="92">
        <v>-468</v>
      </c>
      <c r="AT49860" s="92">
        <v>0</v>
      </c>
      <c r="AU49860" s="92">
        <v>-37</v>
      </c>
    </row>
    <row r="49861" spans="1:47">
      <c r="A49861" s="83" t="s">
        <v>157</v>
      </c>
      <c r="B49861" s="84">
        <v>44263.791666666664</v>
      </c>
      <c r="C49861" s="85">
        <v>44263</v>
      </c>
      <c r="D49861" s="83">
        <v>12</v>
      </c>
      <c r="E49861" s="84">
        <v>44263.5</v>
      </c>
      <c r="F49861" s="86" t="s">
        <v>408</v>
      </c>
      <c r="G49861" s="87" t="s">
        <v>409</v>
      </c>
      <c r="H49861" s="92">
        <v>855</v>
      </c>
      <c r="I49861" s="92">
        <v>793</v>
      </c>
      <c r="J49861" s="92">
        <v>282</v>
      </c>
      <c r="K49861" s="92">
        <v>-512</v>
      </c>
      <c r="O49861" s="92">
        <v>793</v>
      </c>
      <c r="P49861" s="92">
        <v>282</v>
      </c>
      <c r="Q49861" s="92">
        <v>-512</v>
      </c>
      <c r="S49861" s="92">
        <v>186</v>
      </c>
      <c r="W49861" s="92">
        <v>96</v>
      </c>
      <c r="AK49861" s="92">
        <v>186</v>
      </c>
      <c r="AO49861" s="92">
        <v>96</v>
      </c>
      <c r="AS49861" s="92">
        <v>-404</v>
      </c>
      <c r="AT49861" s="92">
        <v>0</v>
      </c>
      <c r="AU49861" s="92">
        <v>-108</v>
      </c>
    </row>
    <row r="49862" spans="1:47">
      <c r="A49862" s="83" t="s">
        <v>157</v>
      </c>
      <c r="B49862" s="84">
        <v>44263.833333333336</v>
      </c>
      <c r="C49862" s="85">
        <v>44263</v>
      </c>
      <c r="D49862" s="83">
        <v>13</v>
      </c>
      <c r="E49862" s="84">
        <v>44263.541666666664</v>
      </c>
      <c r="F49862" s="86" t="s">
        <v>408</v>
      </c>
      <c r="G49862" s="87" t="s">
        <v>409</v>
      </c>
      <c r="H49862" s="92">
        <v>880</v>
      </c>
      <c r="I49862" s="92">
        <v>805</v>
      </c>
      <c r="J49862" s="92">
        <v>270</v>
      </c>
      <c r="K49862" s="92">
        <v>-536</v>
      </c>
      <c r="O49862" s="92">
        <v>805</v>
      </c>
      <c r="P49862" s="92">
        <v>270</v>
      </c>
      <c r="Q49862" s="92">
        <v>-536</v>
      </c>
      <c r="S49862" s="92">
        <v>174</v>
      </c>
      <c r="W49862" s="92">
        <v>96</v>
      </c>
      <c r="AK49862" s="92">
        <v>174</v>
      </c>
      <c r="AO49862" s="92">
        <v>96</v>
      </c>
      <c r="AS49862" s="92">
        <v>-379</v>
      </c>
      <c r="AT49862" s="92">
        <v>0</v>
      </c>
      <c r="AU49862" s="92">
        <v>-157</v>
      </c>
    </row>
    <row r="49863" spans="1:47">
      <c r="A49863" s="83" t="s">
        <v>157</v>
      </c>
      <c r="B49863" s="84">
        <v>44263.875</v>
      </c>
      <c r="C49863" s="85">
        <v>44263</v>
      </c>
      <c r="D49863" s="83">
        <v>14</v>
      </c>
      <c r="E49863" s="84">
        <v>44263.583333333336</v>
      </c>
      <c r="F49863" s="86" t="s">
        <v>408</v>
      </c>
      <c r="G49863" s="87" t="s">
        <v>409</v>
      </c>
      <c r="H49863" s="92">
        <v>874</v>
      </c>
      <c r="I49863" s="92">
        <v>811</v>
      </c>
      <c r="J49863" s="92">
        <v>277</v>
      </c>
      <c r="K49863" s="92">
        <v>-535</v>
      </c>
      <c r="O49863" s="92">
        <v>811</v>
      </c>
      <c r="P49863" s="92">
        <v>277</v>
      </c>
      <c r="Q49863" s="92">
        <v>-535</v>
      </c>
      <c r="S49863" s="92">
        <v>187</v>
      </c>
      <c r="W49863" s="92">
        <v>90</v>
      </c>
      <c r="AK49863" s="92">
        <v>187</v>
      </c>
      <c r="AO49863" s="92">
        <v>90</v>
      </c>
      <c r="AS49863" s="92">
        <v>-365</v>
      </c>
      <c r="AT49863" s="92">
        <v>0</v>
      </c>
      <c r="AU49863" s="92">
        <v>-170</v>
      </c>
    </row>
    <row r="49864" spans="1:47">
      <c r="A49864" s="83" t="s">
        <v>157</v>
      </c>
      <c r="B49864" s="84">
        <v>44263.916666666664</v>
      </c>
      <c r="C49864" s="85">
        <v>44263</v>
      </c>
      <c r="D49864" s="83">
        <v>15</v>
      </c>
      <c r="E49864" s="84">
        <v>44263.625</v>
      </c>
      <c r="F49864" s="86" t="s">
        <v>408</v>
      </c>
      <c r="G49864" s="87" t="s">
        <v>409</v>
      </c>
      <c r="H49864" s="92">
        <v>905</v>
      </c>
      <c r="I49864" s="92">
        <v>834</v>
      </c>
      <c r="J49864" s="92">
        <v>303</v>
      </c>
      <c r="K49864" s="92">
        <v>-532</v>
      </c>
      <c r="O49864" s="92">
        <v>834</v>
      </c>
      <c r="P49864" s="92">
        <v>303</v>
      </c>
      <c r="Q49864" s="92">
        <v>-532</v>
      </c>
      <c r="S49864" s="92">
        <v>221</v>
      </c>
      <c r="W49864" s="92">
        <v>82</v>
      </c>
      <c r="AK49864" s="92">
        <v>221</v>
      </c>
      <c r="AO49864" s="92">
        <v>82</v>
      </c>
      <c r="AS49864" s="92">
        <v>-348</v>
      </c>
      <c r="AT49864" s="92">
        <v>0</v>
      </c>
      <c r="AU49864" s="92">
        <v>-184</v>
      </c>
    </row>
    <row r="49865" spans="1:47">
      <c r="A49865" s="83" t="s">
        <v>157</v>
      </c>
      <c r="B49865" s="84">
        <v>44263.958333333336</v>
      </c>
      <c r="C49865" s="85">
        <v>44263</v>
      </c>
      <c r="D49865" s="83">
        <v>16</v>
      </c>
      <c r="E49865" s="84">
        <v>44263.666666666664</v>
      </c>
      <c r="F49865" s="86" t="s">
        <v>408</v>
      </c>
      <c r="G49865" s="87" t="s">
        <v>409</v>
      </c>
      <c r="H49865" s="92">
        <v>926</v>
      </c>
      <c r="I49865" s="92">
        <v>866</v>
      </c>
      <c r="J49865" s="92">
        <v>338</v>
      </c>
      <c r="K49865" s="92">
        <v>-529</v>
      </c>
      <c r="O49865" s="92">
        <v>866</v>
      </c>
      <c r="P49865" s="92">
        <v>338</v>
      </c>
      <c r="Q49865" s="92">
        <v>-529</v>
      </c>
      <c r="S49865" s="92">
        <v>275</v>
      </c>
      <c r="W49865" s="92">
        <v>63</v>
      </c>
      <c r="AK49865" s="92">
        <v>275</v>
      </c>
      <c r="AO49865" s="92">
        <v>63</v>
      </c>
      <c r="AS49865" s="92">
        <v>-350</v>
      </c>
      <c r="AT49865" s="92">
        <v>0</v>
      </c>
      <c r="AU49865" s="92">
        <v>-179</v>
      </c>
    </row>
    <row r="49866" spans="1:47">
      <c r="A49866" s="83" t="s">
        <v>157</v>
      </c>
      <c r="B49866" s="84">
        <v>44264</v>
      </c>
      <c r="C49866" s="85">
        <v>44263</v>
      </c>
      <c r="D49866" s="83">
        <v>17</v>
      </c>
      <c r="E49866" s="84">
        <v>44263.708333333336</v>
      </c>
      <c r="F49866" s="86" t="s">
        <v>408</v>
      </c>
      <c r="G49866" s="87" t="s">
        <v>409</v>
      </c>
      <c r="H49866" s="92">
        <v>929</v>
      </c>
      <c r="I49866" s="92">
        <v>896</v>
      </c>
      <c r="J49866" s="92">
        <v>372</v>
      </c>
      <c r="K49866" s="92">
        <v>-525</v>
      </c>
      <c r="O49866" s="92">
        <v>896</v>
      </c>
      <c r="P49866" s="92">
        <v>372</v>
      </c>
      <c r="Q49866" s="92">
        <v>-525</v>
      </c>
      <c r="S49866" s="92">
        <v>338</v>
      </c>
      <c r="W49866" s="92">
        <v>34</v>
      </c>
      <c r="AK49866" s="92">
        <v>338</v>
      </c>
      <c r="AO49866" s="92">
        <v>34</v>
      </c>
      <c r="AS49866" s="92">
        <v>-340</v>
      </c>
      <c r="AT49866" s="92">
        <v>0</v>
      </c>
      <c r="AU49866" s="92">
        <v>-185</v>
      </c>
    </row>
    <row r="49867" spans="1:47">
      <c r="A49867" s="83" t="s">
        <v>157</v>
      </c>
      <c r="B49867" s="84">
        <v>44264.041666666664</v>
      </c>
      <c r="C49867" s="85">
        <v>44263</v>
      </c>
      <c r="D49867" s="83">
        <v>18</v>
      </c>
      <c r="E49867" s="84">
        <v>44263.75</v>
      </c>
      <c r="F49867" s="86" t="s">
        <v>408</v>
      </c>
      <c r="G49867" s="87" t="s">
        <v>409</v>
      </c>
      <c r="H49867" s="92">
        <v>931</v>
      </c>
      <c r="I49867" s="92">
        <v>901</v>
      </c>
      <c r="J49867" s="92">
        <v>372</v>
      </c>
      <c r="K49867" s="92">
        <v>-530</v>
      </c>
      <c r="O49867" s="92">
        <v>901</v>
      </c>
      <c r="P49867" s="92">
        <v>372</v>
      </c>
      <c r="Q49867" s="92">
        <v>-530</v>
      </c>
      <c r="S49867" s="92">
        <v>358</v>
      </c>
      <c r="W49867" s="92">
        <v>14</v>
      </c>
      <c r="AK49867" s="92">
        <v>358</v>
      </c>
      <c r="AO49867" s="92">
        <v>14</v>
      </c>
      <c r="AS49867" s="92">
        <v>-358</v>
      </c>
      <c r="AT49867" s="92">
        <v>0</v>
      </c>
      <c r="AU49867" s="92">
        <v>-172</v>
      </c>
    </row>
    <row r="49868" spans="1:47">
      <c r="A49868" s="83" t="s">
        <v>157</v>
      </c>
      <c r="B49868" s="84">
        <v>44264.083333333336</v>
      </c>
      <c r="C49868" s="85">
        <v>44263</v>
      </c>
      <c r="D49868" s="83">
        <v>19</v>
      </c>
      <c r="E49868" s="84">
        <v>44263.791666666664</v>
      </c>
      <c r="F49868" s="86" t="s">
        <v>408</v>
      </c>
      <c r="G49868" s="87" t="s">
        <v>409</v>
      </c>
      <c r="H49868" s="92">
        <v>966</v>
      </c>
      <c r="I49868" s="92">
        <v>957</v>
      </c>
      <c r="J49868" s="92">
        <v>425</v>
      </c>
      <c r="K49868" s="92">
        <v>-533</v>
      </c>
      <c r="O49868" s="92">
        <v>957</v>
      </c>
      <c r="P49868" s="92">
        <v>425</v>
      </c>
      <c r="Q49868" s="92">
        <v>-533</v>
      </c>
      <c r="S49868" s="92">
        <v>425</v>
      </c>
      <c r="W49868" s="92">
        <v>0</v>
      </c>
      <c r="AK49868" s="92">
        <v>425</v>
      </c>
      <c r="AO49868" s="92">
        <v>0</v>
      </c>
      <c r="AS49868" s="92">
        <v>-394</v>
      </c>
      <c r="AT49868" s="92">
        <v>0</v>
      </c>
      <c r="AU49868" s="92">
        <v>-139</v>
      </c>
    </row>
    <row r="49869" spans="1:47">
      <c r="A49869" s="83" t="s">
        <v>157</v>
      </c>
      <c r="B49869" s="84">
        <v>44264.125</v>
      </c>
      <c r="C49869" s="85">
        <v>44263</v>
      </c>
      <c r="D49869" s="83">
        <v>20</v>
      </c>
      <c r="E49869" s="84">
        <v>44263.833333333336</v>
      </c>
      <c r="F49869" s="86" t="s">
        <v>408</v>
      </c>
      <c r="G49869" s="87" t="s">
        <v>409</v>
      </c>
      <c r="H49869" s="92">
        <v>973</v>
      </c>
      <c r="I49869" s="92">
        <v>948</v>
      </c>
      <c r="J49869" s="92">
        <v>419</v>
      </c>
      <c r="K49869" s="92">
        <v>-530</v>
      </c>
      <c r="O49869" s="92">
        <v>948</v>
      </c>
      <c r="P49869" s="92">
        <v>419</v>
      </c>
      <c r="Q49869" s="92">
        <v>-530</v>
      </c>
      <c r="S49869" s="92">
        <v>419</v>
      </c>
      <c r="W49869" s="92">
        <v>0</v>
      </c>
      <c r="AK49869" s="92">
        <v>419</v>
      </c>
      <c r="AO49869" s="92">
        <v>0</v>
      </c>
      <c r="AS49869" s="92">
        <v>-447</v>
      </c>
      <c r="AT49869" s="92">
        <v>0</v>
      </c>
      <c r="AU49869" s="92">
        <v>-83</v>
      </c>
    </row>
    <row r="49870" spans="1:47">
      <c r="A49870" s="83" t="s">
        <v>157</v>
      </c>
      <c r="B49870" s="84">
        <v>44264.166666666664</v>
      </c>
      <c r="C49870" s="85">
        <v>44263</v>
      </c>
      <c r="D49870" s="83">
        <v>21</v>
      </c>
      <c r="E49870" s="84">
        <v>44263.875</v>
      </c>
      <c r="F49870" s="86" t="s">
        <v>408</v>
      </c>
      <c r="G49870" s="87" t="s">
        <v>409</v>
      </c>
      <c r="H49870" s="92">
        <v>939</v>
      </c>
      <c r="I49870" s="92">
        <v>922</v>
      </c>
      <c r="J49870" s="92">
        <v>397</v>
      </c>
      <c r="K49870" s="92">
        <v>-526</v>
      </c>
      <c r="O49870" s="92">
        <v>922</v>
      </c>
      <c r="P49870" s="92">
        <v>397</v>
      </c>
      <c r="Q49870" s="92">
        <v>-526</v>
      </c>
      <c r="S49870" s="92">
        <v>397</v>
      </c>
      <c r="W49870" s="92">
        <v>0</v>
      </c>
      <c r="AK49870" s="92">
        <v>397</v>
      </c>
      <c r="AO49870" s="92">
        <v>0</v>
      </c>
      <c r="AS49870" s="92">
        <v>-359</v>
      </c>
      <c r="AT49870" s="92">
        <v>0</v>
      </c>
      <c r="AU49870" s="92">
        <v>-167</v>
      </c>
    </row>
    <row r="49871" spans="1:47">
      <c r="A49871" s="83" t="s">
        <v>157</v>
      </c>
      <c r="B49871" s="84">
        <v>44264.208333333336</v>
      </c>
      <c r="C49871" s="85">
        <v>44263</v>
      </c>
      <c r="D49871" s="83">
        <v>22</v>
      </c>
      <c r="E49871" s="84">
        <v>44263.916666666664</v>
      </c>
      <c r="F49871" s="86" t="s">
        <v>408</v>
      </c>
      <c r="G49871" s="87" t="s">
        <v>409</v>
      </c>
      <c r="H49871" s="92">
        <v>880</v>
      </c>
      <c r="I49871" s="92">
        <v>869</v>
      </c>
      <c r="J49871" s="92">
        <v>344</v>
      </c>
      <c r="K49871" s="92">
        <v>-526</v>
      </c>
      <c r="O49871" s="92">
        <v>869</v>
      </c>
      <c r="P49871" s="92">
        <v>344</v>
      </c>
      <c r="Q49871" s="92">
        <v>-526</v>
      </c>
      <c r="S49871" s="92">
        <v>344</v>
      </c>
      <c r="W49871" s="92">
        <v>0</v>
      </c>
      <c r="AK49871" s="92">
        <v>344</v>
      </c>
      <c r="AO49871" s="92">
        <v>0</v>
      </c>
      <c r="AS49871" s="92">
        <v>-359</v>
      </c>
      <c r="AT49871" s="92">
        <v>0</v>
      </c>
      <c r="AU49871" s="92">
        <v>-167</v>
      </c>
    </row>
    <row r="49872" spans="1:47">
      <c r="A49872" s="83" t="s">
        <v>157</v>
      </c>
      <c r="B49872" s="84">
        <v>44264.25</v>
      </c>
      <c r="C49872" s="85">
        <v>44263</v>
      </c>
      <c r="D49872" s="83">
        <v>23</v>
      </c>
      <c r="E49872" s="84">
        <v>44263.958333333336</v>
      </c>
      <c r="F49872" s="86" t="s">
        <v>408</v>
      </c>
      <c r="G49872" s="87" t="s">
        <v>409</v>
      </c>
      <c r="H49872" s="92">
        <v>806</v>
      </c>
      <c r="I49872" s="92">
        <v>797</v>
      </c>
      <c r="J49872" s="92">
        <v>327</v>
      </c>
      <c r="K49872" s="92">
        <v>-470</v>
      </c>
      <c r="O49872" s="92">
        <v>797</v>
      </c>
      <c r="P49872" s="92">
        <v>327</v>
      </c>
      <c r="Q49872" s="92">
        <v>-470</v>
      </c>
      <c r="S49872" s="92">
        <v>327</v>
      </c>
      <c r="W49872" s="92">
        <v>0</v>
      </c>
      <c r="AK49872" s="92">
        <v>327</v>
      </c>
      <c r="AO49872" s="92">
        <v>0</v>
      </c>
      <c r="AS49872" s="92">
        <v>-354</v>
      </c>
      <c r="AT49872" s="92">
        <v>0</v>
      </c>
      <c r="AU49872" s="92">
        <v>-116</v>
      </c>
    </row>
    <row r="49873" spans="1:47">
      <c r="A49873" s="83" t="s">
        <v>157</v>
      </c>
      <c r="B49873" s="84">
        <v>44264.291666666664</v>
      </c>
      <c r="C49873" s="85">
        <v>44263</v>
      </c>
      <c r="D49873" s="83">
        <v>24</v>
      </c>
      <c r="E49873" s="84">
        <v>44264</v>
      </c>
      <c r="F49873" s="86" t="s">
        <v>408</v>
      </c>
      <c r="G49873" s="87" t="s">
        <v>409</v>
      </c>
      <c r="H49873" s="92">
        <v>767</v>
      </c>
      <c r="I49873" s="92">
        <v>731</v>
      </c>
      <c r="J49873" s="92">
        <v>339</v>
      </c>
      <c r="K49873" s="92">
        <v>-392</v>
      </c>
      <c r="O49873" s="92">
        <v>731</v>
      </c>
      <c r="P49873" s="92">
        <v>339</v>
      </c>
      <c r="Q49873" s="92">
        <v>-392</v>
      </c>
      <c r="S49873" s="92">
        <v>339</v>
      </c>
      <c r="W49873" s="92">
        <v>0</v>
      </c>
      <c r="AK49873" s="92">
        <v>339</v>
      </c>
      <c r="AO49873" s="92">
        <v>0</v>
      </c>
      <c r="AS49873" s="92">
        <v>-355</v>
      </c>
      <c r="AT49873" s="92">
        <v>0</v>
      </c>
      <c r="AU49873" s="92">
        <v>-37</v>
      </c>
    </row>
    <row r="49874" spans="1:47">
      <c r="A49874" s="83" t="s">
        <v>157</v>
      </c>
      <c r="B49874" s="84">
        <v>44264.333333333336</v>
      </c>
      <c r="C49874" s="85">
        <v>44264</v>
      </c>
      <c r="D49874" s="83">
        <v>1</v>
      </c>
      <c r="E49874" s="84">
        <v>44264.041666666664</v>
      </c>
      <c r="F49874" s="86" t="s">
        <v>408</v>
      </c>
      <c r="G49874" s="87" t="s">
        <v>409</v>
      </c>
      <c r="H49874" s="92">
        <v>699</v>
      </c>
      <c r="I49874" s="92">
        <v>699</v>
      </c>
      <c r="J49874" s="92">
        <v>314</v>
      </c>
      <c r="K49874" s="92">
        <v>-385</v>
      </c>
      <c r="O49874" s="92">
        <v>699</v>
      </c>
      <c r="P49874" s="92">
        <v>314</v>
      </c>
      <c r="Q49874" s="92">
        <v>-385</v>
      </c>
      <c r="S49874" s="92">
        <v>314</v>
      </c>
      <c r="W49874" s="92">
        <v>0</v>
      </c>
      <c r="AK49874" s="92">
        <v>314</v>
      </c>
      <c r="AO49874" s="92">
        <v>0</v>
      </c>
      <c r="AS49874" s="92">
        <v>-364</v>
      </c>
      <c r="AT49874" s="92">
        <v>0</v>
      </c>
      <c r="AU49874" s="92">
        <v>-21</v>
      </c>
    </row>
    <row r="49875" spans="1:47">
      <c r="A49875" s="83" t="s">
        <v>157</v>
      </c>
      <c r="B49875" s="84">
        <v>44264.375</v>
      </c>
      <c r="C49875" s="85">
        <v>44264</v>
      </c>
      <c r="D49875" s="83">
        <v>2</v>
      </c>
      <c r="E49875" s="84">
        <v>44264.083333333336</v>
      </c>
      <c r="F49875" s="86" t="s">
        <v>408</v>
      </c>
      <c r="G49875" s="87" t="s">
        <v>409</v>
      </c>
      <c r="H49875" s="92">
        <v>679</v>
      </c>
      <c r="I49875" s="92">
        <v>676</v>
      </c>
      <c r="J49875" s="92">
        <v>295</v>
      </c>
      <c r="K49875" s="92">
        <v>-382</v>
      </c>
      <c r="O49875" s="92">
        <v>676</v>
      </c>
      <c r="P49875" s="92">
        <v>295</v>
      </c>
      <c r="Q49875" s="92">
        <v>-382</v>
      </c>
      <c r="S49875" s="92">
        <v>295</v>
      </c>
      <c r="W49875" s="92">
        <v>0</v>
      </c>
      <c r="AK49875" s="92">
        <v>295</v>
      </c>
      <c r="AO49875" s="92">
        <v>0</v>
      </c>
      <c r="AS49875" s="92">
        <v>-378</v>
      </c>
      <c r="AT49875" s="92">
        <v>0</v>
      </c>
      <c r="AU49875" s="92">
        <v>-4</v>
      </c>
    </row>
    <row r="49876" spans="1:47">
      <c r="A49876" s="83" t="s">
        <v>157</v>
      </c>
      <c r="B49876" s="84">
        <v>44264.416666666664</v>
      </c>
      <c r="C49876" s="85">
        <v>44264</v>
      </c>
      <c r="D49876" s="83">
        <v>3</v>
      </c>
      <c r="E49876" s="84">
        <v>44264.125</v>
      </c>
      <c r="F49876" s="86" t="s">
        <v>408</v>
      </c>
      <c r="G49876" s="87" t="s">
        <v>409</v>
      </c>
      <c r="H49876" s="92">
        <v>657</v>
      </c>
      <c r="I49876" s="92">
        <v>652</v>
      </c>
      <c r="J49876" s="92">
        <v>270</v>
      </c>
      <c r="K49876" s="92">
        <v>-383</v>
      </c>
      <c r="O49876" s="92">
        <v>652</v>
      </c>
      <c r="P49876" s="92">
        <v>270</v>
      </c>
      <c r="Q49876" s="92">
        <v>-383</v>
      </c>
      <c r="S49876" s="92">
        <v>270</v>
      </c>
      <c r="W49876" s="92">
        <v>0</v>
      </c>
      <c r="AK49876" s="92">
        <v>270</v>
      </c>
      <c r="AO49876" s="92">
        <v>0</v>
      </c>
      <c r="AS49876" s="92">
        <v>-384</v>
      </c>
      <c r="AT49876" s="92">
        <v>0</v>
      </c>
      <c r="AU49876" s="92">
        <v>1</v>
      </c>
    </row>
    <row r="49877" spans="1:47">
      <c r="A49877" s="83" t="s">
        <v>157</v>
      </c>
      <c r="B49877" s="84">
        <v>44264.458333333336</v>
      </c>
      <c r="C49877" s="85">
        <v>44264</v>
      </c>
      <c r="D49877" s="83">
        <v>4</v>
      </c>
      <c r="E49877" s="84">
        <v>44264.166666666664</v>
      </c>
      <c r="F49877" s="86" t="s">
        <v>408</v>
      </c>
      <c r="G49877" s="87" t="s">
        <v>409</v>
      </c>
      <c r="H49877" s="92">
        <v>661</v>
      </c>
      <c r="I49877" s="92">
        <v>648</v>
      </c>
      <c r="J49877" s="92">
        <v>281</v>
      </c>
      <c r="K49877" s="92">
        <v>-368</v>
      </c>
      <c r="O49877" s="92">
        <v>648</v>
      </c>
      <c r="P49877" s="92">
        <v>281</v>
      </c>
      <c r="Q49877" s="92">
        <v>-368</v>
      </c>
      <c r="S49877" s="92">
        <v>281</v>
      </c>
      <c r="W49877" s="92">
        <v>0</v>
      </c>
      <c r="AK49877" s="92">
        <v>281</v>
      </c>
      <c r="AO49877" s="92">
        <v>0</v>
      </c>
      <c r="AS49877" s="92">
        <v>-367</v>
      </c>
      <c r="AT49877" s="92">
        <v>0</v>
      </c>
      <c r="AU49877" s="92">
        <v>-1</v>
      </c>
    </row>
    <row r="49878" spans="1:47">
      <c r="A49878" s="83" t="s">
        <v>157</v>
      </c>
      <c r="B49878" s="84">
        <v>44264.5</v>
      </c>
      <c r="C49878" s="85">
        <v>44264</v>
      </c>
      <c r="D49878" s="83">
        <v>5</v>
      </c>
      <c r="E49878" s="84">
        <v>44264.208333333336</v>
      </c>
      <c r="F49878" s="86" t="s">
        <v>408</v>
      </c>
      <c r="G49878" s="87" t="s">
        <v>409</v>
      </c>
      <c r="H49878" s="92">
        <v>671</v>
      </c>
      <c r="I49878" s="92">
        <v>672</v>
      </c>
      <c r="J49878" s="92">
        <v>293</v>
      </c>
      <c r="K49878" s="92">
        <v>-380</v>
      </c>
      <c r="O49878" s="92">
        <v>672</v>
      </c>
      <c r="P49878" s="92">
        <v>293</v>
      </c>
      <c r="Q49878" s="92">
        <v>-380</v>
      </c>
      <c r="S49878" s="92">
        <v>293</v>
      </c>
      <c r="W49878" s="92">
        <v>0</v>
      </c>
      <c r="AK49878" s="92">
        <v>293</v>
      </c>
      <c r="AO49878" s="92">
        <v>0</v>
      </c>
      <c r="AS49878" s="92">
        <v>-372</v>
      </c>
      <c r="AT49878" s="92">
        <v>0</v>
      </c>
      <c r="AU49878" s="92">
        <v>-8</v>
      </c>
    </row>
    <row r="49879" spans="1:47">
      <c r="A49879" s="83" t="s">
        <v>157</v>
      </c>
      <c r="B49879" s="84">
        <v>44264.541666666664</v>
      </c>
      <c r="C49879" s="85">
        <v>44264</v>
      </c>
      <c r="D49879" s="83">
        <v>6</v>
      </c>
      <c r="E49879" s="84">
        <v>44264.25</v>
      </c>
      <c r="F49879" s="86" t="s">
        <v>408</v>
      </c>
      <c r="G49879" s="87" t="s">
        <v>409</v>
      </c>
      <c r="H49879" s="92">
        <v>718</v>
      </c>
      <c r="I49879" s="92">
        <v>699</v>
      </c>
      <c r="J49879" s="92">
        <v>271</v>
      </c>
      <c r="K49879" s="92">
        <v>-429</v>
      </c>
      <c r="O49879" s="92">
        <v>699</v>
      </c>
      <c r="P49879" s="92">
        <v>271</v>
      </c>
      <c r="Q49879" s="92">
        <v>-429</v>
      </c>
      <c r="S49879" s="92">
        <v>271</v>
      </c>
      <c r="W49879" s="92">
        <v>0</v>
      </c>
      <c r="AK49879" s="92">
        <v>271</v>
      </c>
      <c r="AO49879" s="92">
        <v>0</v>
      </c>
      <c r="AS49879" s="92">
        <v>-360</v>
      </c>
      <c r="AT49879" s="92">
        <v>0</v>
      </c>
      <c r="AU49879" s="92">
        <v>-69</v>
      </c>
    </row>
    <row r="49880" spans="1:47">
      <c r="A49880" s="83" t="s">
        <v>157</v>
      </c>
      <c r="B49880" s="84">
        <v>44264.583333333336</v>
      </c>
      <c r="C49880" s="85">
        <v>44264</v>
      </c>
      <c r="D49880" s="83">
        <v>7</v>
      </c>
      <c r="E49880" s="84">
        <v>44264.291666666664</v>
      </c>
      <c r="F49880" s="86" t="s">
        <v>408</v>
      </c>
      <c r="G49880" s="87" t="s">
        <v>409</v>
      </c>
      <c r="H49880" s="92">
        <v>771</v>
      </c>
      <c r="I49880" s="92">
        <v>757</v>
      </c>
      <c r="J49880" s="92">
        <v>250</v>
      </c>
      <c r="K49880" s="92">
        <v>-508</v>
      </c>
      <c r="O49880" s="92">
        <v>757</v>
      </c>
      <c r="P49880" s="92">
        <v>250</v>
      </c>
      <c r="Q49880" s="92">
        <v>-508</v>
      </c>
      <c r="S49880" s="92">
        <v>249</v>
      </c>
      <c r="W49880" s="92">
        <v>1</v>
      </c>
      <c r="AK49880" s="92">
        <v>249</v>
      </c>
      <c r="AO49880" s="92">
        <v>1</v>
      </c>
      <c r="AS49880" s="92">
        <v>-379</v>
      </c>
      <c r="AT49880" s="92">
        <v>0</v>
      </c>
      <c r="AU49880" s="92">
        <v>-129</v>
      </c>
    </row>
    <row r="49881" spans="1:47">
      <c r="A49881" s="83" t="s">
        <v>157</v>
      </c>
      <c r="B49881" s="84">
        <v>44264.625</v>
      </c>
      <c r="C49881" s="85">
        <v>44264</v>
      </c>
      <c r="D49881" s="83">
        <v>8</v>
      </c>
      <c r="E49881" s="84">
        <v>44264.333333333336</v>
      </c>
      <c r="F49881" s="86" t="s">
        <v>408</v>
      </c>
      <c r="G49881" s="87" t="s">
        <v>409</v>
      </c>
      <c r="H49881" s="92">
        <v>803</v>
      </c>
      <c r="I49881" s="92">
        <v>773</v>
      </c>
      <c r="J49881" s="92">
        <v>271</v>
      </c>
      <c r="K49881" s="92">
        <v>-503</v>
      </c>
      <c r="O49881" s="92">
        <v>773</v>
      </c>
      <c r="P49881" s="92">
        <v>271</v>
      </c>
      <c r="Q49881" s="92">
        <v>-503</v>
      </c>
      <c r="S49881" s="92">
        <v>246</v>
      </c>
      <c r="W49881" s="92">
        <v>25</v>
      </c>
      <c r="AK49881" s="92">
        <v>246</v>
      </c>
      <c r="AO49881" s="92">
        <v>25</v>
      </c>
      <c r="AS49881" s="92">
        <v>-392</v>
      </c>
      <c r="AT49881" s="92">
        <v>0</v>
      </c>
      <c r="AU49881" s="92">
        <v>-111</v>
      </c>
    </row>
    <row r="49882" spans="1:47">
      <c r="A49882" s="83" t="s">
        <v>157</v>
      </c>
      <c r="B49882" s="84">
        <v>44264.666666666664</v>
      </c>
      <c r="C49882" s="85">
        <v>44264</v>
      </c>
      <c r="D49882" s="83">
        <v>9</v>
      </c>
      <c r="E49882" s="84">
        <v>44264.375</v>
      </c>
      <c r="F49882" s="86" t="s">
        <v>408</v>
      </c>
      <c r="G49882" s="87" t="s">
        <v>409</v>
      </c>
      <c r="H49882" s="92">
        <v>840</v>
      </c>
      <c r="I49882" s="92">
        <v>784</v>
      </c>
      <c r="J49882" s="92">
        <v>285</v>
      </c>
      <c r="K49882" s="92">
        <v>-500</v>
      </c>
      <c r="O49882" s="92">
        <v>784</v>
      </c>
      <c r="P49882" s="92">
        <v>285</v>
      </c>
      <c r="Q49882" s="92">
        <v>-500</v>
      </c>
      <c r="S49882" s="92">
        <v>218</v>
      </c>
      <c r="W49882" s="92">
        <v>67</v>
      </c>
      <c r="AK49882" s="92">
        <v>218</v>
      </c>
      <c r="AO49882" s="92">
        <v>67</v>
      </c>
      <c r="AS49882" s="92">
        <v>-373</v>
      </c>
      <c r="AT49882" s="92">
        <v>0</v>
      </c>
      <c r="AU49882" s="92">
        <v>-127</v>
      </c>
    </row>
    <row r="49883" spans="1:47">
      <c r="A49883" s="83" t="s">
        <v>157</v>
      </c>
      <c r="B49883" s="84">
        <v>44264.708333333336</v>
      </c>
      <c r="C49883" s="85">
        <v>44264</v>
      </c>
      <c r="D49883" s="83">
        <v>10</v>
      </c>
      <c r="E49883" s="84">
        <v>44264.416666666664</v>
      </c>
      <c r="F49883" s="86" t="s">
        <v>408</v>
      </c>
      <c r="G49883" s="87" t="s">
        <v>409</v>
      </c>
      <c r="H49883" s="92">
        <v>856</v>
      </c>
      <c r="I49883" s="92">
        <v>793</v>
      </c>
      <c r="J49883" s="92">
        <v>320</v>
      </c>
      <c r="K49883" s="92">
        <v>-475</v>
      </c>
      <c r="O49883" s="92">
        <v>793</v>
      </c>
      <c r="P49883" s="92">
        <v>320</v>
      </c>
      <c r="Q49883" s="92">
        <v>-475</v>
      </c>
      <c r="S49883" s="92">
        <v>262</v>
      </c>
      <c r="W49883" s="92">
        <v>58</v>
      </c>
      <c r="AK49883" s="92">
        <v>262</v>
      </c>
      <c r="AO49883" s="92">
        <v>58</v>
      </c>
      <c r="AS49883" s="92">
        <v>-351</v>
      </c>
      <c r="AT49883" s="92">
        <v>0</v>
      </c>
      <c r="AU49883" s="92">
        <v>-124</v>
      </c>
    </row>
    <row r="49884" spans="1:47">
      <c r="A49884" s="83" t="s">
        <v>157</v>
      </c>
      <c r="B49884" s="84">
        <v>44264.75</v>
      </c>
      <c r="C49884" s="85">
        <v>44264</v>
      </c>
      <c r="D49884" s="83">
        <v>11</v>
      </c>
      <c r="E49884" s="84">
        <v>44264.458333333336</v>
      </c>
      <c r="F49884" s="86" t="s">
        <v>408</v>
      </c>
      <c r="G49884" s="87" t="s">
        <v>409</v>
      </c>
      <c r="H49884" s="92">
        <v>878</v>
      </c>
      <c r="I49884" s="92">
        <v>825</v>
      </c>
      <c r="J49884" s="92">
        <v>350</v>
      </c>
      <c r="K49884" s="92">
        <v>-476</v>
      </c>
      <c r="O49884" s="92">
        <v>825</v>
      </c>
      <c r="P49884" s="92">
        <v>350</v>
      </c>
      <c r="Q49884" s="92">
        <v>-476</v>
      </c>
      <c r="S49884" s="92">
        <v>300</v>
      </c>
      <c r="W49884" s="92">
        <v>50</v>
      </c>
      <c r="AK49884" s="92">
        <v>300</v>
      </c>
      <c r="AO49884" s="92">
        <v>50</v>
      </c>
      <c r="AS49884" s="92">
        <v>-365</v>
      </c>
      <c r="AT49884" s="92">
        <v>0</v>
      </c>
      <c r="AU49884" s="92">
        <v>-111</v>
      </c>
    </row>
    <row r="49885" spans="1:47">
      <c r="A49885" s="83" t="s">
        <v>157</v>
      </c>
      <c r="B49885" s="84">
        <v>44264.791666666664</v>
      </c>
      <c r="C49885" s="85">
        <v>44264</v>
      </c>
      <c r="D49885" s="83">
        <v>12</v>
      </c>
      <c r="E49885" s="84">
        <v>44264.5</v>
      </c>
      <c r="F49885" s="86" t="s">
        <v>408</v>
      </c>
      <c r="G49885" s="87" t="s">
        <v>409</v>
      </c>
      <c r="H49885" s="92">
        <v>882</v>
      </c>
      <c r="I49885" s="92">
        <v>851</v>
      </c>
      <c r="J49885" s="92">
        <v>383</v>
      </c>
      <c r="K49885" s="92">
        <v>-469</v>
      </c>
      <c r="O49885" s="92">
        <v>851</v>
      </c>
      <c r="P49885" s="92">
        <v>383</v>
      </c>
      <c r="Q49885" s="92">
        <v>-469</v>
      </c>
      <c r="S49885" s="92">
        <v>317</v>
      </c>
      <c r="W49885" s="92">
        <v>66</v>
      </c>
      <c r="AK49885" s="92">
        <v>317</v>
      </c>
      <c r="AO49885" s="92">
        <v>66</v>
      </c>
      <c r="AS49885" s="92">
        <v>-387</v>
      </c>
      <c r="AT49885" s="92">
        <v>0</v>
      </c>
      <c r="AU49885" s="92">
        <v>-82</v>
      </c>
    </row>
    <row r="49886" spans="1:47">
      <c r="A49886" s="83" t="s">
        <v>157</v>
      </c>
      <c r="B49886" s="84">
        <v>44264.833333333336</v>
      </c>
      <c r="C49886" s="85">
        <v>44264</v>
      </c>
      <c r="D49886" s="83">
        <v>13</v>
      </c>
      <c r="E49886" s="84">
        <v>44264.541666666664</v>
      </c>
      <c r="F49886" s="86" t="s">
        <v>408</v>
      </c>
      <c r="G49886" s="87" t="s">
        <v>409</v>
      </c>
      <c r="H49886" s="92">
        <v>917</v>
      </c>
      <c r="I49886" s="92">
        <v>853</v>
      </c>
      <c r="J49886" s="92">
        <v>391</v>
      </c>
      <c r="K49886" s="92">
        <v>-463</v>
      </c>
      <c r="O49886" s="92">
        <v>853</v>
      </c>
      <c r="P49886" s="92">
        <v>391</v>
      </c>
      <c r="Q49886" s="92">
        <v>-463</v>
      </c>
      <c r="S49886" s="92">
        <v>306</v>
      </c>
      <c r="W49886" s="92">
        <v>85</v>
      </c>
      <c r="AK49886" s="92">
        <v>306</v>
      </c>
      <c r="AO49886" s="92">
        <v>85</v>
      </c>
      <c r="AS49886" s="92">
        <v>-367</v>
      </c>
      <c r="AT49886" s="92">
        <v>0</v>
      </c>
      <c r="AU49886" s="92">
        <v>-96</v>
      </c>
    </row>
    <row r="49887" spans="1:47">
      <c r="A49887" s="83" t="s">
        <v>157</v>
      </c>
      <c r="B49887" s="84">
        <v>44264.875</v>
      </c>
      <c r="C49887" s="85">
        <v>44264</v>
      </c>
      <c r="D49887" s="83">
        <v>14</v>
      </c>
      <c r="E49887" s="84">
        <v>44264.583333333336</v>
      </c>
      <c r="F49887" s="86" t="s">
        <v>408</v>
      </c>
      <c r="G49887" s="87" t="s">
        <v>409</v>
      </c>
      <c r="H49887" s="92">
        <v>932</v>
      </c>
      <c r="I49887" s="92">
        <v>850</v>
      </c>
      <c r="J49887" s="92">
        <v>360</v>
      </c>
      <c r="K49887" s="92">
        <v>-491</v>
      </c>
      <c r="O49887" s="92">
        <v>850</v>
      </c>
      <c r="P49887" s="92">
        <v>360</v>
      </c>
      <c r="Q49887" s="92">
        <v>-491</v>
      </c>
      <c r="S49887" s="92">
        <v>263</v>
      </c>
      <c r="W49887" s="92">
        <v>97</v>
      </c>
      <c r="AK49887" s="92">
        <v>263</v>
      </c>
      <c r="AO49887" s="92">
        <v>97</v>
      </c>
      <c r="AS49887" s="92">
        <v>-337</v>
      </c>
      <c r="AT49887" s="92">
        <v>0</v>
      </c>
      <c r="AU49887" s="92">
        <v>-154</v>
      </c>
    </row>
    <row r="49888" spans="1:47">
      <c r="A49888" s="83" t="s">
        <v>157</v>
      </c>
      <c r="B49888" s="84">
        <v>44264.916666666664</v>
      </c>
      <c r="C49888" s="85">
        <v>44264</v>
      </c>
      <c r="D49888" s="83">
        <v>15</v>
      </c>
      <c r="E49888" s="84">
        <v>44264.625</v>
      </c>
      <c r="F49888" s="86" t="s">
        <v>408</v>
      </c>
      <c r="G49888" s="87" t="s">
        <v>409</v>
      </c>
      <c r="H49888" s="92">
        <v>951</v>
      </c>
      <c r="I49888" s="92">
        <v>869</v>
      </c>
      <c r="J49888" s="92">
        <v>373</v>
      </c>
      <c r="K49888" s="92">
        <v>-497</v>
      </c>
      <c r="O49888" s="92">
        <v>869</v>
      </c>
      <c r="P49888" s="92">
        <v>373</v>
      </c>
      <c r="Q49888" s="92">
        <v>-497</v>
      </c>
      <c r="S49888" s="92">
        <v>296</v>
      </c>
      <c r="W49888" s="92">
        <v>77</v>
      </c>
      <c r="AK49888" s="92">
        <v>296</v>
      </c>
      <c r="AO49888" s="92">
        <v>77</v>
      </c>
      <c r="AS49888" s="92">
        <v>-303</v>
      </c>
      <c r="AT49888" s="92">
        <v>0</v>
      </c>
      <c r="AU49888" s="92">
        <v>-194</v>
      </c>
    </row>
    <row r="49889" spans="1:47">
      <c r="A49889" s="83" t="s">
        <v>157</v>
      </c>
      <c r="B49889" s="84">
        <v>44264.958333333336</v>
      </c>
      <c r="C49889" s="85">
        <v>44264</v>
      </c>
      <c r="D49889" s="83">
        <v>16</v>
      </c>
      <c r="E49889" s="84">
        <v>44264.666666666664</v>
      </c>
      <c r="F49889" s="86" t="s">
        <v>408</v>
      </c>
      <c r="G49889" s="87" t="s">
        <v>409</v>
      </c>
      <c r="H49889" s="92">
        <v>976</v>
      </c>
      <c r="I49889" s="92">
        <v>912</v>
      </c>
      <c r="J49889" s="92">
        <v>416</v>
      </c>
      <c r="K49889" s="92">
        <v>-497</v>
      </c>
      <c r="O49889" s="92">
        <v>912</v>
      </c>
      <c r="P49889" s="92">
        <v>416</v>
      </c>
      <c r="Q49889" s="92">
        <v>-497</v>
      </c>
      <c r="S49889" s="92">
        <v>375</v>
      </c>
      <c r="W49889" s="92">
        <v>41</v>
      </c>
      <c r="AK49889" s="92">
        <v>375</v>
      </c>
      <c r="AO49889" s="92">
        <v>41</v>
      </c>
      <c r="AS49889" s="92">
        <v>-301</v>
      </c>
      <c r="AT49889" s="92">
        <v>0</v>
      </c>
      <c r="AU49889" s="92">
        <v>-196</v>
      </c>
    </row>
    <row r="49890" spans="1:47">
      <c r="A49890" s="83" t="s">
        <v>157</v>
      </c>
      <c r="B49890" s="84">
        <v>44265</v>
      </c>
      <c r="C49890" s="85">
        <v>44264</v>
      </c>
      <c r="D49890" s="83">
        <v>17</v>
      </c>
      <c r="E49890" s="84">
        <v>44264.708333333336</v>
      </c>
      <c r="F49890" s="86" t="s">
        <v>408</v>
      </c>
      <c r="G49890" s="87" t="s">
        <v>409</v>
      </c>
      <c r="H49890" s="92">
        <v>956</v>
      </c>
      <c r="I49890" s="92">
        <v>922</v>
      </c>
      <c r="J49890" s="92">
        <v>434</v>
      </c>
      <c r="K49890" s="92">
        <v>-489</v>
      </c>
      <c r="O49890" s="92">
        <v>922</v>
      </c>
      <c r="P49890" s="92">
        <v>434</v>
      </c>
      <c r="Q49890" s="92">
        <v>-489</v>
      </c>
      <c r="S49890" s="92">
        <v>421</v>
      </c>
      <c r="W49890" s="92">
        <v>13</v>
      </c>
      <c r="AK49890" s="92">
        <v>421</v>
      </c>
      <c r="AO49890" s="92">
        <v>13</v>
      </c>
      <c r="AS49890" s="92">
        <v>-266</v>
      </c>
      <c r="AT49890" s="92">
        <v>0</v>
      </c>
      <c r="AU49890" s="92">
        <v>-223</v>
      </c>
    </row>
    <row r="49891" spans="1:47">
      <c r="A49891" s="83" t="s">
        <v>157</v>
      </c>
      <c r="B49891" s="84">
        <v>44265.041666666664</v>
      </c>
      <c r="C49891" s="85">
        <v>44264</v>
      </c>
      <c r="D49891" s="83">
        <v>18</v>
      </c>
      <c r="E49891" s="84">
        <v>44264.75</v>
      </c>
      <c r="F49891" s="86" t="s">
        <v>408</v>
      </c>
      <c r="G49891" s="87" t="s">
        <v>409</v>
      </c>
      <c r="H49891" s="92">
        <v>948</v>
      </c>
      <c r="I49891" s="92">
        <v>905</v>
      </c>
      <c r="J49891" s="92">
        <v>392</v>
      </c>
      <c r="K49891" s="92">
        <v>-514</v>
      </c>
      <c r="O49891" s="92">
        <v>905</v>
      </c>
      <c r="P49891" s="92">
        <v>392</v>
      </c>
      <c r="Q49891" s="92">
        <v>-514</v>
      </c>
      <c r="S49891" s="92">
        <v>386</v>
      </c>
      <c r="W49891" s="92">
        <v>6</v>
      </c>
      <c r="AK49891" s="92">
        <v>386</v>
      </c>
      <c r="AO49891" s="92">
        <v>6</v>
      </c>
      <c r="AS49891" s="92">
        <v>-300</v>
      </c>
      <c r="AT49891" s="92">
        <v>0</v>
      </c>
      <c r="AU49891" s="92">
        <v>-214</v>
      </c>
    </row>
    <row r="49892" spans="1:47">
      <c r="A49892" s="83" t="s">
        <v>157</v>
      </c>
      <c r="B49892" s="84">
        <v>44265.083333333336</v>
      </c>
      <c r="C49892" s="85">
        <v>44264</v>
      </c>
      <c r="D49892" s="83">
        <v>19</v>
      </c>
      <c r="E49892" s="84">
        <v>44264.791666666664</v>
      </c>
      <c r="F49892" s="86" t="s">
        <v>408</v>
      </c>
      <c r="G49892" s="87" t="s">
        <v>409</v>
      </c>
      <c r="H49892" s="92">
        <v>979</v>
      </c>
      <c r="I49892" s="92">
        <v>930</v>
      </c>
      <c r="J49892" s="92">
        <v>388</v>
      </c>
      <c r="K49892" s="92">
        <v>-543</v>
      </c>
      <c r="O49892" s="92">
        <v>930</v>
      </c>
      <c r="P49892" s="92">
        <v>388</v>
      </c>
      <c r="Q49892" s="92">
        <v>-543</v>
      </c>
      <c r="S49892" s="92">
        <v>387</v>
      </c>
      <c r="W49892" s="92">
        <v>1</v>
      </c>
      <c r="AK49892" s="92">
        <v>387</v>
      </c>
      <c r="AO49892" s="92">
        <v>1</v>
      </c>
      <c r="AS49892" s="92">
        <v>-357</v>
      </c>
      <c r="AT49892" s="92">
        <v>0</v>
      </c>
      <c r="AU49892" s="92">
        <v>-186</v>
      </c>
    </row>
    <row r="49893" spans="1:47">
      <c r="A49893" s="83" t="s">
        <v>157</v>
      </c>
      <c r="B49893" s="84">
        <v>44265.125</v>
      </c>
      <c r="C49893" s="85">
        <v>44264</v>
      </c>
      <c r="D49893" s="83">
        <v>20</v>
      </c>
      <c r="E49893" s="84">
        <v>44264.833333333336</v>
      </c>
      <c r="F49893" s="86" t="s">
        <v>408</v>
      </c>
      <c r="G49893" s="87" t="s">
        <v>409</v>
      </c>
      <c r="H49893" s="92">
        <v>982</v>
      </c>
      <c r="I49893" s="92">
        <v>941</v>
      </c>
      <c r="J49893" s="92">
        <v>387</v>
      </c>
      <c r="K49893" s="92">
        <v>-555</v>
      </c>
      <c r="O49893" s="92">
        <v>941</v>
      </c>
      <c r="P49893" s="92">
        <v>387</v>
      </c>
      <c r="Q49893" s="92">
        <v>-555</v>
      </c>
      <c r="S49893" s="92">
        <v>387</v>
      </c>
      <c r="W49893" s="92">
        <v>0</v>
      </c>
      <c r="AK49893" s="92">
        <v>387</v>
      </c>
      <c r="AO49893" s="92">
        <v>0</v>
      </c>
      <c r="AS49893" s="92">
        <v>-365</v>
      </c>
      <c r="AT49893" s="92">
        <v>0</v>
      </c>
      <c r="AU49893" s="92">
        <v>-190</v>
      </c>
    </row>
    <row r="49894" spans="1:47">
      <c r="A49894" s="83" t="s">
        <v>157</v>
      </c>
      <c r="B49894" s="84">
        <v>44265.166666666664</v>
      </c>
      <c r="C49894" s="85">
        <v>44264</v>
      </c>
      <c r="D49894" s="83">
        <v>21</v>
      </c>
      <c r="E49894" s="84">
        <v>44264.875</v>
      </c>
      <c r="F49894" s="86" t="s">
        <v>408</v>
      </c>
      <c r="G49894" s="87" t="s">
        <v>409</v>
      </c>
      <c r="H49894" s="92">
        <v>948</v>
      </c>
      <c r="I49894" s="92">
        <v>906</v>
      </c>
      <c r="J49894" s="92">
        <v>389</v>
      </c>
      <c r="K49894" s="92">
        <v>-518</v>
      </c>
      <c r="O49894" s="92">
        <v>906</v>
      </c>
      <c r="P49894" s="92">
        <v>389</v>
      </c>
      <c r="Q49894" s="92">
        <v>-518</v>
      </c>
      <c r="S49894" s="92">
        <v>389</v>
      </c>
      <c r="W49894" s="92">
        <v>0</v>
      </c>
      <c r="AK49894" s="92">
        <v>389</v>
      </c>
      <c r="AO49894" s="92">
        <v>0</v>
      </c>
      <c r="AS49894" s="92">
        <v>-338</v>
      </c>
      <c r="AT49894" s="92">
        <v>0</v>
      </c>
      <c r="AU49894" s="92">
        <v>-180</v>
      </c>
    </row>
    <row r="49895" spans="1:47">
      <c r="A49895" s="83" t="s">
        <v>157</v>
      </c>
      <c r="B49895" s="84">
        <v>44265.208333333336</v>
      </c>
      <c r="C49895" s="85">
        <v>44264</v>
      </c>
      <c r="D49895" s="83">
        <v>22</v>
      </c>
      <c r="E49895" s="84">
        <v>44264.916666666664</v>
      </c>
      <c r="F49895" s="86" t="s">
        <v>408</v>
      </c>
      <c r="G49895" s="87" t="s">
        <v>409</v>
      </c>
      <c r="H49895" s="92">
        <v>889</v>
      </c>
      <c r="I49895" s="92">
        <v>863</v>
      </c>
      <c r="J49895" s="92">
        <v>369</v>
      </c>
      <c r="K49895" s="92">
        <v>-495</v>
      </c>
      <c r="O49895" s="92">
        <v>863</v>
      </c>
      <c r="P49895" s="92">
        <v>369</v>
      </c>
      <c r="Q49895" s="92">
        <v>-495</v>
      </c>
      <c r="S49895" s="92">
        <v>369</v>
      </c>
      <c r="W49895" s="92">
        <v>0</v>
      </c>
      <c r="AK49895" s="92">
        <v>369</v>
      </c>
      <c r="AO49895" s="92">
        <v>0</v>
      </c>
      <c r="AS49895" s="92">
        <v>-376</v>
      </c>
      <c r="AT49895" s="92">
        <v>0</v>
      </c>
      <c r="AU49895" s="92">
        <v>-119</v>
      </c>
    </row>
    <row r="49896" spans="1:47">
      <c r="A49896" s="83" t="s">
        <v>157</v>
      </c>
      <c r="B49896" s="84">
        <v>44265.25</v>
      </c>
      <c r="C49896" s="85">
        <v>44264</v>
      </c>
      <c r="D49896" s="83">
        <v>23</v>
      </c>
      <c r="E49896" s="84">
        <v>44264.958333333336</v>
      </c>
      <c r="F49896" s="86" t="s">
        <v>408</v>
      </c>
      <c r="G49896" s="87" t="s">
        <v>409</v>
      </c>
      <c r="H49896" s="92">
        <v>816</v>
      </c>
      <c r="I49896" s="92">
        <v>788</v>
      </c>
      <c r="J49896" s="92">
        <v>295</v>
      </c>
      <c r="K49896" s="92">
        <v>-493</v>
      </c>
      <c r="O49896" s="92">
        <v>788</v>
      </c>
      <c r="P49896" s="92">
        <v>295</v>
      </c>
      <c r="Q49896" s="92">
        <v>-493</v>
      </c>
      <c r="S49896" s="92">
        <v>295</v>
      </c>
      <c r="W49896" s="92">
        <v>0</v>
      </c>
      <c r="AK49896" s="92">
        <v>295</v>
      </c>
      <c r="AO49896" s="92">
        <v>0</v>
      </c>
      <c r="AS49896" s="92">
        <v>-394</v>
      </c>
      <c r="AT49896" s="92">
        <v>0</v>
      </c>
      <c r="AU49896" s="92">
        <v>-99</v>
      </c>
    </row>
    <row r="49897" spans="1:47">
      <c r="A49897" s="83" t="s">
        <v>157</v>
      </c>
      <c r="B49897" s="84">
        <v>44265.291666666664</v>
      </c>
      <c r="C49897" s="85">
        <v>44264</v>
      </c>
      <c r="D49897" s="83">
        <v>24</v>
      </c>
      <c r="E49897" s="84">
        <v>44265</v>
      </c>
      <c r="F49897" s="86" t="s">
        <v>408</v>
      </c>
      <c r="G49897" s="87" t="s">
        <v>409</v>
      </c>
      <c r="H49897" s="92">
        <v>754</v>
      </c>
      <c r="I49897" s="92">
        <v>742</v>
      </c>
      <c r="J49897" s="92">
        <v>381</v>
      </c>
      <c r="K49897" s="92">
        <v>-361</v>
      </c>
      <c r="O49897" s="92">
        <v>742</v>
      </c>
      <c r="P49897" s="92">
        <v>381</v>
      </c>
      <c r="Q49897" s="92">
        <v>-361</v>
      </c>
      <c r="S49897" s="92">
        <v>381</v>
      </c>
      <c r="W49897" s="92">
        <v>0</v>
      </c>
      <c r="AK49897" s="92">
        <v>381</v>
      </c>
      <c r="AO49897" s="92">
        <v>0</v>
      </c>
      <c r="AS49897" s="92">
        <v>-383</v>
      </c>
      <c r="AT49897" s="92">
        <v>0</v>
      </c>
      <c r="AU49897" s="92">
        <v>22</v>
      </c>
    </row>
    <row r="49898" spans="1:47">
      <c r="A49898" s="83" t="s">
        <v>157</v>
      </c>
      <c r="B49898" s="84">
        <v>44265.333333333336</v>
      </c>
      <c r="C49898" s="85">
        <v>44265</v>
      </c>
      <c r="D49898" s="83">
        <v>1</v>
      </c>
      <c r="E49898" s="84">
        <v>44265.041666666664</v>
      </c>
      <c r="F49898" s="86" t="s">
        <v>408</v>
      </c>
      <c r="G49898" s="87" t="s">
        <v>409</v>
      </c>
      <c r="H49898" s="92">
        <v>707</v>
      </c>
      <c r="I49898" s="92">
        <v>696</v>
      </c>
      <c r="J49898" s="92">
        <v>342</v>
      </c>
      <c r="K49898" s="92">
        <v>-354</v>
      </c>
      <c r="O49898" s="92">
        <v>696</v>
      </c>
      <c r="P49898" s="92">
        <v>342</v>
      </c>
      <c r="Q49898" s="92">
        <v>-354</v>
      </c>
      <c r="S49898" s="92">
        <v>342</v>
      </c>
      <c r="W49898" s="92">
        <v>0</v>
      </c>
      <c r="AK49898" s="92">
        <v>342</v>
      </c>
      <c r="AO49898" s="92">
        <v>0</v>
      </c>
      <c r="AS49898" s="92">
        <v>-387</v>
      </c>
      <c r="AT49898" s="92">
        <v>0</v>
      </c>
      <c r="AU49898" s="92">
        <v>33</v>
      </c>
    </row>
    <row r="49899" spans="1:47">
      <c r="A49899" s="83" t="s">
        <v>157</v>
      </c>
      <c r="B49899" s="84">
        <v>44265.375</v>
      </c>
      <c r="C49899" s="85">
        <v>44265</v>
      </c>
      <c r="D49899" s="83">
        <v>2</v>
      </c>
      <c r="E49899" s="84">
        <v>44265.083333333336</v>
      </c>
      <c r="F49899" s="86" t="s">
        <v>408</v>
      </c>
      <c r="G49899" s="87" t="s">
        <v>409</v>
      </c>
      <c r="H49899" s="92">
        <v>685</v>
      </c>
      <c r="I49899" s="92">
        <v>673</v>
      </c>
      <c r="J49899" s="92">
        <v>301</v>
      </c>
      <c r="K49899" s="92">
        <v>-373</v>
      </c>
      <c r="O49899" s="92">
        <v>673</v>
      </c>
      <c r="P49899" s="92">
        <v>301</v>
      </c>
      <c r="Q49899" s="92">
        <v>-373</v>
      </c>
      <c r="S49899" s="92">
        <v>301</v>
      </c>
      <c r="W49899" s="92">
        <v>0</v>
      </c>
      <c r="AK49899" s="92">
        <v>301</v>
      </c>
      <c r="AO49899" s="92">
        <v>0</v>
      </c>
      <c r="AS49899" s="92">
        <v>-395</v>
      </c>
      <c r="AT49899" s="92">
        <v>0</v>
      </c>
      <c r="AU49899" s="92">
        <v>22</v>
      </c>
    </row>
    <row r="49900" spans="1:47">
      <c r="A49900" s="83" t="s">
        <v>157</v>
      </c>
      <c r="B49900" s="84">
        <v>44265.416666666664</v>
      </c>
      <c r="C49900" s="85">
        <v>44265</v>
      </c>
      <c r="D49900" s="83">
        <v>3</v>
      </c>
      <c r="E49900" s="84">
        <v>44265.125</v>
      </c>
      <c r="F49900" s="86" t="s">
        <v>408</v>
      </c>
      <c r="G49900" s="87" t="s">
        <v>409</v>
      </c>
      <c r="H49900" s="92">
        <v>671</v>
      </c>
      <c r="I49900" s="92">
        <v>666</v>
      </c>
      <c r="J49900" s="92">
        <v>285</v>
      </c>
      <c r="K49900" s="92">
        <v>-382</v>
      </c>
      <c r="O49900" s="92">
        <v>666</v>
      </c>
      <c r="P49900" s="92">
        <v>285</v>
      </c>
      <c r="Q49900" s="92">
        <v>-382</v>
      </c>
      <c r="S49900" s="92">
        <v>285</v>
      </c>
      <c r="W49900" s="92">
        <v>0</v>
      </c>
      <c r="AK49900" s="92">
        <v>285</v>
      </c>
      <c r="AO49900" s="92">
        <v>0</v>
      </c>
      <c r="AS49900" s="92">
        <v>-417</v>
      </c>
      <c r="AT49900" s="92">
        <v>0</v>
      </c>
      <c r="AU49900" s="92">
        <v>35</v>
      </c>
    </row>
    <row r="49901" spans="1:47">
      <c r="A49901" s="83" t="s">
        <v>157</v>
      </c>
      <c r="B49901" s="84">
        <v>44265.458333333336</v>
      </c>
      <c r="C49901" s="85">
        <v>44265</v>
      </c>
      <c r="D49901" s="83">
        <v>4</v>
      </c>
      <c r="E49901" s="84">
        <v>44265.166666666664</v>
      </c>
      <c r="F49901" s="86" t="s">
        <v>408</v>
      </c>
      <c r="G49901" s="87" t="s">
        <v>409</v>
      </c>
      <c r="H49901" s="92">
        <v>674</v>
      </c>
      <c r="I49901" s="92">
        <v>660</v>
      </c>
      <c r="J49901" s="92">
        <v>284</v>
      </c>
      <c r="K49901" s="92">
        <v>-377</v>
      </c>
      <c r="O49901" s="92">
        <v>660</v>
      </c>
      <c r="P49901" s="92">
        <v>284</v>
      </c>
      <c r="Q49901" s="92">
        <v>-377</v>
      </c>
      <c r="S49901" s="92">
        <v>284</v>
      </c>
      <c r="W49901" s="92">
        <v>0</v>
      </c>
      <c r="AK49901" s="92">
        <v>284</v>
      </c>
      <c r="AO49901" s="92">
        <v>0</v>
      </c>
      <c r="AS49901" s="92">
        <v>-469</v>
      </c>
      <c r="AT49901" s="92">
        <v>0</v>
      </c>
      <c r="AU49901" s="92">
        <v>92</v>
      </c>
    </row>
    <row r="49902" spans="1:47">
      <c r="A49902" s="83" t="s">
        <v>157</v>
      </c>
      <c r="B49902" s="84">
        <v>44265.5</v>
      </c>
      <c r="C49902" s="85">
        <v>44265</v>
      </c>
      <c r="D49902" s="83">
        <v>5</v>
      </c>
      <c r="E49902" s="84">
        <v>44265.208333333336</v>
      </c>
      <c r="F49902" s="86" t="s">
        <v>408</v>
      </c>
      <c r="G49902" s="87" t="s">
        <v>409</v>
      </c>
      <c r="H49902" s="92">
        <v>688</v>
      </c>
      <c r="I49902" s="92">
        <v>670</v>
      </c>
      <c r="J49902" s="92">
        <v>250</v>
      </c>
      <c r="K49902" s="92">
        <v>-421</v>
      </c>
      <c r="O49902" s="92">
        <v>670</v>
      </c>
      <c r="P49902" s="92">
        <v>250</v>
      </c>
      <c r="Q49902" s="92">
        <v>-421</v>
      </c>
      <c r="S49902" s="92">
        <v>250</v>
      </c>
      <c r="W49902" s="92">
        <v>0</v>
      </c>
      <c r="AK49902" s="92">
        <v>250</v>
      </c>
      <c r="AO49902" s="92">
        <v>0</v>
      </c>
      <c r="AS49902" s="92">
        <v>-364</v>
      </c>
      <c r="AT49902" s="92">
        <v>0</v>
      </c>
      <c r="AU49902" s="92">
        <v>-57</v>
      </c>
    </row>
    <row r="49903" spans="1:47">
      <c r="A49903" s="83" t="s">
        <v>157</v>
      </c>
      <c r="B49903" s="84">
        <v>44265.541666666664</v>
      </c>
      <c r="C49903" s="85">
        <v>44265</v>
      </c>
      <c r="D49903" s="83">
        <v>6</v>
      </c>
      <c r="E49903" s="84">
        <v>44265.25</v>
      </c>
      <c r="F49903" s="86" t="s">
        <v>408</v>
      </c>
      <c r="G49903" s="87" t="s">
        <v>409</v>
      </c>
      <c r="H49903" s="92">
        <v>723</v>
      </c>
      <c r="I49903" s="92">
        <v>717</v>
      </c>
      <c r="J49903" s="92">
        <v>252</v>
      </c>
      <c r="K49903" s="92">
        <v>-466</v>
      </c>
      <c r="O49903" s="92">
        <v>717</v>
      </c>
      <c r="P49903" s="92">
        <v>252</v>
      </c>
      <c r="Q49903" s="92">
        <v>-466</v>
      </c>
      <c r="S49903" s="92">
        <v>252</v>
      </c>
      <c r="W49903" s="92">
        <v>0</v>
      </c>
      <c r="AK49903" s="92">
        <v>252</v>
      </c>
      <c r="AO49903" s="92">
        <v>0</v>
      </c>
      <c r="AS49903" s="92">
        <v>-358</v>
      </c>
      <c r="AT49903" s="92">
        <v>0</v>
      </c>
      <c r="AU49903" s="92">
        <v>-108</v>
      </c>
    </row>
    <row r="49904" spans="1:47">
      <c r="A49904" s="83" t="s">
        <v>157</v>
      </c>
      <c r="B49904" s="84">
        <v>44265.583333333336</v>
      </c>
      <c r="C49904" s="85">
        <v>44265</v>
      </c>
      <c r="D49904" s="83">
        <v>7</v>
      </c>
      <c r="E49904" s="84">
        <v>44265.291666666664</v>
      </c>
      <c r="F49904" s="86" t="s">
        <v>408</v>
      </c>
      <c r="G49904" s="87" t="s">
        <v>409</v>
      </c>
      <c r="H49904" s="92">
        <v>769</v>
      </c>
      <c r="I49904" s="92">
        <v>758</v>
      </c>
      <c r="J49904" s="92">
        <v>290</v>
      </c>
      <c r="K49904" s="92">
        <v>-469</v>
      </c>
      <c r="O49904" s="92">
        <v>758</v>
      </c>
      <c r="P49904" s="92">
        <v>290</v>
      </c>
      <c r="Q49904" s="92">
        <v>-469</v>
      </c>
      <c r="S49904" s="92">
        <v>285</v>
      </c>
      <c r="W49904" s="92">
        <v>5</v>
      </c>
      <c r="AK49904" s="92">
        <v>285</v>
      </c>
      <c r="AO49904" s="92">
        <v>5</v>
      </c>
      <c r="AS49904" s="92">
        <v>-351</v>
      </c>
      <c r="AT49904" s="92">
        <v>0</v>
      </c>
      <c r="AU49904" s="92">
        <v>-118</v>
      </c>
    </row>
    <row r="49905" spans="1:47">
      <c r="A49905" s="83" t="s">
        <v>157</v>
      </c>
      <c r="B49905" s="84">
        <v>44265.625</v>
      </c>
      <c r="C49905" s="85">
        <v>44265</v>
      </c>
      <c r="D49905" s="83">
        <v>8</v>
      </c>
      <c r="E49905" s="84">
        <v>44265.333333333336</v>
      </c>
      <c r="F49905" s="86" t="s">
        <v>408</v>
      </c>
      <c r="G49905" s="87" t="s">
        <v>409</v>
      </c>
      <c r="H49905" s="92">
        <v>791</v>
      </c>
      <c r="I49905" s="92">
        <v>767</v>
      </c>
      <c r="J49905" s="92">
        <v>285</v>
      </c>
      <c r="K49905" s="92">
        <v>-483</v>
      </c>
      <c r="O49905" s="92">
        <v>767</v>
      </c>
      <c r="P49905" s="92">
        <v>285</v>
      </c>
      <c r="Q49905" s="92">
        <v>-483</v>
      </c>
      <c r="S49905" s="92">
        <v>226</v>
      </c>
      <c r="W49905" s="92">
        <v>59</v>
      </c>
      <c r="AK49905" s="92">
        <v>226</v>
      </c>
      <c r="AO49905" s="92">
        <v>59</v>
      </c>
      <c r="AS49905" s="92">
        <v>-327</v>
      </c>
      <c r="AT49905" s="92">
        <v>0</v>
      </c>
      <c r="AU49905" s="92">
        <v>-156</v>
      </c>
    </row>
    <row r="49906" spans="1:47">
      <c r="A49906" s="83" t="s">
        <v>157</v>
      </c>
      <c r="B49906" s="84">
        <v>44265.666666666664</v>
      </c>
      <c r="C49906" s="85">
        <v>44265</v>
      </c>
      <c r="D49906" s="83">
        <v>9</v>
      </c>
      <c r="E49906" s="84">
        <v>44265.375</v>
      </c>
      <c r="F49906" s="86" t="s">
        <v>408</v>
      </c>
      <c r="G49906" s="87" t="s">
        <v>409</v>
      </c>
      <c r="H49906" s="92">
        <v>808</v>
      </c>
      <c r="I49906" s="92">
        <v>772</v>
      </c>
      <c r="J49906" s="92">
        <v>306</v>
      </c>
      <c r="K49906" s="92">
        <v>-467</v>
      </c>
      <c r="O49906" s="92">
        <v>772</v>
      </c>
      <c r="P49906" s="92">
        <v>306</v>
      </c>
      <c r="Q49906" s="92">
        <v>-467</v>
      </c>
      <c r="S49906" s="92">
        <v>208</v>
      </c>
      <c r="W49906" s="92">
        <v>98</v>
      </c>
      <c r="AK49906" s="92">
        <v>208</v>
      </c>
      <c r="AO49906" s="92">
        <v>98</v>
      </c>
      <c r="AS49906" s="92">
        <v>-356</v>
      </c>
      <c r="AT49906" s="92">
        <v>0</v>
      </c>
      <c r="AU49906" s="92">
        <v>-111</v>
      </c>
    </row>
    <row r="49907" spans="1:47">
      <c r="A49907" s="83" t="s">
        <v>157</v>
      </c>
      <c r="B49907" s="84">
        <v>44265.708333333336</v>
      </c>
      <c r="C49907" s="85">
        <v>44265</v>
      </c>
      <c r="D49907" s="83">
        <v>10</v>
      </c>
      <c r="E49907" s="84">
        <v>44265.416666666664</v>
      </c>
      <c r="F49907" s="86" t="s">
        <v>408</v>
      </c>
      <c r="G49907" s="87" t="s">
        <v>409</v>
      </c>
      <c r="H49907" s="92">
        <v>815</v>
      </c>
      <c r="I49907" s="92">
        <v>776</v>
      </c>
      <c r="J49907" s="92">
        <v>314</v>
      </c>
      <c r="K49907" s="92">
        <v>-464</v>
      </c>
      <c r="O49907" s="92">
        <v>776</v>
      </c>
      <c r="P49907" s="92">
        <v>314</v>
      </c>
      <c r="Q49907" s="92">
        <v>-464</v>
      </c>
      <c r="S49907" s="92">
        <v>208</v>
      </c>
      <c r="W49907" s="92">
        <v>106</v>
      </c>
      <c r="AK49907" s="92">
        <v>208</v>
      </c>
      <c r="AO49907" s="92">
        <v>106</v>
      </c>
      <c r="AS49907" s="92">
        <v>-338</v>
      </c>
      <c r="AT49907" s="92">
        <v>0</v>
      </c>
      <c r="AU49907" s="92">
        <v>-126</v>
      </c>
    </row>
    <row r="49908" spans="1:47">
      <c r="A49908" s="83" t="s">
        <v>157</v>
      </c>
      <c r="B49908" s="84">
        <v>44265.75</v>
      </c>
      <c r="C49908" s="85">
        <v>44265</v>
      </c>
      <c r="D49908" s="83">
        <v>11</v>
      </c>
      <c r="E49908" s="84">
        <v>44265.458333333336</v>
      </c>
      <c r="F49908" s="86" t="s">
        <v>408</v>
      </c>
      <c r="G49908" s="87" t="s">
        <v>409</v>
      </c>
      <c r="H49908" s="92">
        <v>825</v>
      </c>
      <c r="I49908" s="92">
        <v>789</v>
      </c>
      <c r="J49908" s="92">
        <v>331</v>
      </c>
      <c r="K49908" s="92">
        <v>-459</v>
      </c>
      <c r="O49908" s="92">
        <v>789</v>
      </c>
      <c r="P49908" s="92">
        <v>331</v>
      </c>
      <c r="Q49908" s="92">
        <v>-459</v>
      </c>
      <c r="S49908" s="92">
        <v>223</v>
      </c>
      <c r="W49908" s="92">
        <v>108</v>
      </c>
      <c r="AK49908" s="92">
        <v>223</v>
      </c>
      <c r="AO49908" s="92">
        <v>108</v>
      </c>
      <c r="AS49908" s="92">
        <v>-348</v>
      </c>
      <c r="AT49908" s="92">
        <v>0</v>
      </c>
      <c r="AU49908" s="92">
        <v>-111</v>
      </c>
    </row>
    <row r="49909" spans="1:47">
      <c r="A49909" s="83" t="s">
        <v>157</v>
      </c>
      <c r="B49909" s="84">
        <v>44265.791666666664</v>
      </c>
      <c r="C49909" s="85">
        <v>44265</v>
      </c>
      <c r="D49909" s="83">
        <v>12</v>
      </c>
      <c r="E49909" s="84">
        <v>44265.5</v>
      </c>
      <c r="F49909" s="86" t="s">
        <v>408</v>
      </c>
      <c r="G49909" s="87" t="s">
        <v>409</v>
      </c>
      <c r="H49909" s="92">
        <v>830</v>
      </c>
      <c r="I49909" s="92">
        <v>797</v>
      </c>
      <c r="J49909" s="92">
        <v>337</v>
      </c>
      <c r="K49909" s="92">
        <v>-461</v>
      </c>
      <c r="O49909" s="92">
        <v>797</v>
      </c>
      <c r="P49909" s="92">
        <v>337</v>
      </c>
      <c r="Q49909" s="92">
        <v>-461</v>
      </c>
      <c r="S49909" s="92">
        <v>229</v>
      </c>
      <c r="W49909" s="92">
        <v>108</v>
      </c>
      <c r="AK49909" s="92">
        <v>229</v>
      </c>
      <c r="AO49909" s="92">
        <v>108</v>
      </c>
      <c r="AS49909" s="92">
        <v>-338</v>
      </c>
      <c r="AT49909" s="92">
        <v>0</v>
      </c>
      <c r="AU49909" s="92">
        <v>-123</v>
      </c>
    </row>
    <row r="49910" spans="1:47">
      <c r="A49910" s="83" t="s">
        <v>157</v>
      </c>
      <c r="B49910" s="84">
        <v>44265.833333333336</v>
      </c>
      <c r="C49910" s="85">
        <v>44265</v>
      </c>
      <c r="D49910" s="83">
        <v>13</v>
      </c>
      <c r="E49910" s="84">
        <v>44265.541666666664</v>
      </c>
      <c r="F49910" s="86" t="s">
        <v>408</v>
      </c>
      <c r="G49910" s="87" t="s">
        <v>409</v>
      </c>
      <c r="H49910" s="92">
        <v>835</v>
      </c>
      <c r="I49910" s="92">
        <v>795</v>
      </c>
      <c r="J49910" s="92">
        <v>351</v>
      </c>
      <c r="K49910" s="92">
        <v>-445</v>
      </c>
      <c r="O49910" s="92">
        <v>795</v>
      </c>
      <c r="P49910" s="92">
        <v>351</v>
      </c>
      <c r="Q49910" s="92">
        <v>-445</v>
      </c>
      <c r="S49910" s="92">
        <v>244</v>
      </c>
      <c r="W49910" s="92">
        <v>107</v>
      </c>
      <c r="AK49910" s="92">
        <v>244</v>
      </c>
      <c r="AO49910" s="92">
        <v>107</v>
      </c>
      <c r="AS49910" s="92">
        <v>-295</v>
      </c>
      <c r="AT49910" s="92">
        <v>0</v>
      </c>
      <c r="AU49910" s="92">
        <v>-150</v>
      </c>
    </row>
    <row r="49911" spans="1:47">
      <c r="A49911" s="83" t="s">
        <v>157</v>
      </c>
      <c r="B49911" s="84">
        <v>44265.875</v>
      </c>
      <c r="C49911" s="85">
        <v>44265</v>
      </c>
      <c r="D49911" s="83">
        <v>14</v>
      </c>
      <c r="E49911" s="84">
        <v>44265.583333333336</v>
      </c>
      <c r="F49911" s="86" t="s">
        <v>408</v>
      </c>
      <c r="G49911" s="87" t="s">
        <v>409</v>
      </c>
      <c r="H49911" s="92">
        <v>854</v>
      </c>
      <c r="I49911" s="92">
        <v>832</v>
      </c>
      <c r="J49911" s="92">
        <v>413</v>
      </c>
      <c r="K49911" s="92">
        <v>-420</v>
      </c>
      <c r="O49911" s="92">
        <v>832</v>
      </c>
      <c r="P49911" s="92">
        <v>413</v>
      </c>
      <c r="Q49911" s="92">
        <v>-420</v>
      </c>
      <c r="S49911" s="92">
        <v>307</v>
      </c>
      <c r="W49911" s="92">
        <v>106</v>
      </c>
      <c r="AK49911" s="92">
        <v>307</v>
      </c>
      <c r="AO49911" s="92">
        <v>106</v>
      </c>
      <c r="AS49911" s="92">
        <v>-322</v>
      </c>
      <c r="AT49911" s="92">
        <v>0</v>
      </c>
      <c r="AU49911" s="92">
        <v>-98</v>
      </c>
    </row>
    <row r="49912" spans="1:47">
      <c r="A49912" s="83" t="s">
        <v>157</v>
      </c>
      <c r="B49912" s="84">
        <v>44265.916666666664</v>
      </c>
      <c r="C49912" s="85">
        <v>44265</v>
      </c>
      <c r="D49912" s="83">
        <v>15</v>
      </c>
      <c r="E49912" s="84">
        <v>44265.625</v>
      </c>
      <c r="F49912" s="86" t="s">
        <v>408</v>
      </c>
      <c r="G49912" s="87" t="s">
        <v>409</v>
      </c>
      <c r="H49912" s="92">
        <v>860</v>
      </c>
      <c r="I49912" s="92">
        <v>855</v>
      </c>
      <c r="J49912" s="92">
        <v>418</v>
      </c>
      <c r="K49912" s="92">
        <v>-438</v>
      </c>
      <c r="O49912" s="92">
        <v>855</v>
      </c>
      <c r="P49912" s="92">
        <v>418</v>
      </c>
      <c r="Q49912" s="92">
        <v>-438</v>
      </c>
      <c r="S49912" s="92">
        <v>315</v>
      </c>
      <c r="W49912" s="92">
        <v>103</v>
      </c>
      <c r="AK49912" s="92">
        <v>315</v>
      </c>
      <c r="AO49912" s="92">
        <v>103</v>
      </c>
      <c r="AS49912" s="92">
        <v>-283</v>
      </c>
      <c r="AT49912" s="92">
        <v>0</v>
      </c>
      <c r="AU49912" s="92">
        <v>-155</v>
      </c>
    </row>
    <row r="49913" spans="1:47">
      <c r="A49913" s="83" t="s">
        <v>157</v>
      </c>
      <c r="B49913" s="84">
        <v>44265.958333333336</v>
      </c>
      <c r="C49913" s="85">
        <v>44265</v>
      </c>
      <c r="D49913" s="83">
        <v>16</v>
      </c>
      <c r="E49913" s="84">
        <v>44265.666666666664</v>
      </c>
      <c r="F49913" s="86" t="s">
        <v>408</v>
      </c>
      <c r="G49913" s="87" t="s">
        <v>409</v>
      </c>
      <c r="H49913" s="92">
        <v>878</v>
      </c>
      <c r="I49913" s="92">
        <v>871</v>
      </c>
      <c r="J49913" s="92">
        <v>406</v>
      </c>
      <c r="K49913" s="92">
        <v>-466</v>
      </c>
      <c r="O49913" s="92">
        <v>871</v>
      </c>
      <c r="P49913" s="92">
        <v>406</v>
      </c>
      <c r="Q49913" s="92">
        <v>-466</v>
      </c>
      <c r="S49913" s="92">
        <v>312</v>
      </c>
      <c r="W49913" s="92">
        <v>94</v>
      </c>
      <c r="AK49913" s="92">
        <v>312</v>
      </c>
      <c r="AO49913" s="92">
        <v>94</v>
      </c>
      <c r="AS49913" s="92">
        <v>-298</v>
      </c>
      <c r="AT49913" s="92">
        <v>0</v>
      </c>
      <c r="AU49913" s="92">
        <v>-168</v>
      </c>
    </row>
    <row r="49914" spans="1:47">
      <c r="A49914" s="83" t="s">
        <v>157</v>
      </c>
      <c r="B49914" s="84">
        <v>44266</v>
      </c>
      <c r="C49914" s="85">
        <v>44265</v>
      </c>
      <c r="D49914" s="83">
        <v>17</v>
      </c>
      <c r="E49914" s="84">
        <v>44265.708333333336</v>
      </c>
      <c r="F49914" s="86" t="s">
        <v>408</v>
      </c>
      <c r="G49914" s="87" t="s">
        <v>409</v>
      </c>
      <c r="H49914" s="92">
        <v>881</v>
      </c>
      <c r="I49914" s="92">
        <v>876</v>
      </c>
      <c r="J49914" s="92">
        <v>378</v>
      </c>
      <c r="K49914" s="92">
        <v>-499</v>
      </c>
      <c r="O49914" s="92">
        <v>876</v>
      </c>
      <c r="P49914" s="92">
        <v>378</v>
      </c>
      <c r="Q49914" s="92">
        <v>-499</v>
      </c>
      <c r="S49914" s="92">
        <v>311</v>
      </c>
      <c r="W49914" s="92">
        <v>67</v>
      </c>
      <c r="AK49914" s="92">
        <v>311</v>
      </c>
      <c r="AO49914" s="92">
        <v>67</v>
      </c>
      <c r="AS49914" s="92">
        <v>-299</v>
      </c>
      <c r="AT49914" s="92">
        <v>0</v>
      </c>
      <c r="AU49914" s="92">
        <v>-200</v>
      </c>
    </row>
    <row r="49915" spans="1:47">
      <c r="A49915" s="83" t="s">
        <v>157</v>
      </c>
      <c r="B49915" s="84">
        <v>44266.041666666664</v>
      </c>
      <c r="C49915" s="85">
        <v>44265</v>
      </c>
      <c r="D49915" s="83">
        <v>18</v>
      </c>
      <c r="E49915" s="84">
        <v>44265.75</v>
      </c>
      <c r="F49915" s="86" t="s">
        <v>408</v>
      </c>
      <c r="G49915" s="87" t="s">
        <v>409</v>
      </c>
      <c r="H49915" s="92">
        <v>885</v>
      </c>
      <c r="I49915" s="92">
        <v>876</v>
      </c>
      <c r="J49915" s="92">
        <v>331</v>
      </c>
      <c r="K49915" s="92">
        <v>-546</v>
      </c>
      <c r="O49915" s="92">
        <v>876</v>
      </c>
      <c r="P49915" s="92">
        <v>331</v>
      </c>
      <c r="Q49915" s="92">
        <v>-546</v>
      </c>
      <c r="S49915" s="92">
        <v>309</v>
      </c>
      <c r="W49915" s="92">
        <v>22</v>
      </c>
      <c r="AK49915" s="92">
        <v>309</v>
      </c>
      <c r="AO49915" s="92">
        <v>22</v>
      </c>
      <c r="AS49915" s="92">
        <v>-380</v>
      </c>
      <c r="AT49915" s="92">
        <v>0</v>
      </c>
      <c r="AU49915" s="92">
        <v>-166</v>
      </c>
    </row>
    <row r="49916" spans="1:47">
      <c r="A49916" s="83" t="s">
        <v>157</v>
      </c>
      <c r="B49916" s="84">
        <v>44266.083333333336</v>
      </c>
      <c r="C49916" s="85">
        <v>44265</v>
      </c>
      <c r="D49916" s="83">
        <v>19</v>
      </c>
      <c r="E49916" s="84">
        <v>44265.791666666664</v>
      </c>
      <c r="F49916" s="86" t="s">
        <v>408</v>
      </c>
      <c r="G49916" s="87" t="s">
        <v>409</v>
      </c>
      <c r="H49916" s="92">
        <v>943</v>
      </c>
      <c r="I49916" s="92">
        <v>922</v>
      </c>
      <c r="J49916" s="92">
        <v>395</v>
      </c>
      <c r="K49916" s="92">
        <v>-528</v>
      </c>
      <c r="O49916" s="92">
        <v>922</v>
      </c>
      <c r="P49916" s="92">
        <v>395</v>
      </c>
      <c r="Q49916" s="92">
        <v>-528</v>
      </c>
      <c r="S49916" s="92">
        <v>395</v>
      </c>
      <c r="W49916" s="92">
        <v>0</v>
      </c>
      <c r="AK49916" s="92">
        <v>395</v>
      </c>
      <c r="AO49916" s="92">
        <v>0</v>
      </c>
      <c r="AS49916" s="92">
        <v>-417</v>
      </c>
      <c r="AT49916" s="92">
        <v>0</v>
      </c>
      <c r="AU49916" s="92">
        <v>-111</v>
      </c>
    </row>
    <row r="49917" spans="1:47">
      <c r="A49917" s="83" t="s">
        <v>157</v>
      </c>
      <c r="B49917" s="84">
        <v>44266.125</v>
      </c>
      <c r="C49917" s="85">
        <v>44265</v>
      </c>
      <c r="D49917" s="83">
        <v>20</v>
      </c>
      <c r="E49917" s="84">
        <v>44265.833333333336</v>
      </c>
      <c r="F49917" s="86" t="s">
        <v>408</v>
      </c>
      <c r="G49917" s="87" t="s">
        <v>409</v>
      </c>
      <c r="H49917" s="92">
        <v>935</v>
      </c>
      <c r="I49917" s="92">
        <v>926</v>
      </c>
      <c r="J49917" s="92">
        <v>395</v>
      </c>
      <c r="K49917" s="92">
        <v>-532</v>
      </c>
      <c r="O49917" s="92">
        <v>926</v>
      </c>
      <c r="P49917" s="92">
        <v>395</v>
      </c>
      <c r="Q49917" s="92">
        <v>-532</v>
      </c>
      <c r="S49917" s="92">
        <v>395</v>
      </c>
      <c r="W49917" s="92">
        <v>0</v>
      </c>
      <c r="AK49917" s="92">
        <v>395</v>
      </c>
      <c r="AO49917" s="92">
        <v>0</v>
      </c>
      <c r="AS49917" s="92">
        <v>-424</v>
      </c>
      <c r="AT49917" s="92">
        <v>0</v>
      </c>
      <c r="AU49917" s="92">
        <v>-108</v>
      </c>
    </row>
    <row r="49918" spans="1:47">
      <c r="A49918" s="83" t="s">
        <v>157</v>
      </c>
      <c r="B49918" s="84">
        <v>44266.166666666664</v>
      </c>
      <c r="C49918" s="85">
        <v>44265</v>
      </c>
      <c r="D49918" s="83">
        <v>21</v>
      </c>
      <c r="E49918" s="84">
        <v>44265.875</v>
      </c>
      <c r="F49918" s="86" t="s">
        <v>408</v>
      </c>
      <c r="G49918" s="87" t="s">
        <v>409</v>
      </c>
      <c r="H49918" s="92">
        <v>923</v>
      </c>
      <c r="I49918" s="92">
        <v>897</v>
      </c>
      <c r="J49918" s="92">
        <v>374</v>
      </c>
      <c r="K49918" s="92">
        <v>-524</v>
      </c>
      <c r="O49918" s="92">
        <v>897</v>
      </c>
      <c r="P49918" s="92">
        <v>374</v>
      </c>
      <c r="Q49918" s="92">
        <v>-524</v>
      </c>
      <c r="S49918" s="92">
        <v>374</v>
      </c>
      <c r="W49918" s="92">
        <v>0</v>
      </c>
      <c r="AK49918" s="92">
        <v>374</v>
      </c>
      <c r="AO49918" s="92">
        <v>0</v>
      </c>
      <c r="AS49918" s="92">
        <v>-407</v>
      </c>
      <c r="AT49918" s="92">
        <v>0</v>
      </c>
      <c r="AU49918" s="92">
        <v>-117</v>
      </c>
    </row>
    <row r="49919" spans="1:47">
      <c r="A49919" s="83" t="s">
        <v>157</v>
      </c>
      <c r="B49919" s="84">
        <v>44266.208333333336</v>
      </c>
      <c r="C49919" s="85">
        <v>44265</v>
      </c>
      <c r="D49919" s="83">
        <v>22</v>
      </c>
      <c r="E49919" s="84">
        <v>44265.916666666664</v>
      </c>
      <c r="F49919" s="86" t="s">
        <v>408</v>
      </c>
      <c r="G49919" s="87" t="s">
        <v>409</v>
      </c>
      <c r="H49919" s="92">
        <v>884</v>
      </c>
      <c r="I49919" s="92">
        <v>859</v>
      </c>
      <c r="J49919" s="92">
        <v>334</v>
      </c>
      <c r="K49919" s="92">
        <v>-526</v>
      </c>
      <c r="O49919" s="92">
        <v>859</v>
      </c>
      <c r="P49919" s="92">
        <v>334</v>
      </c>
      <c r="Q49919" s="92">
        <v>-526</v>
      </c>
      <c r="S49919" s="92">
        <v>334</v>
      </c>
      <c r="W49919" s="92">
        <v>0</v>
      </c>
      <c r="AK49919" s="92">
        <v>334</v>
      </c>
      <c r="AO49919" s="92">
        <v>0</v>
      </c>
      <c r="AS49919" s="92">
        <v>-384</v>
      </c>
      <c r="AT49919" s="92">
        <v>0</v>
      </c>
      <c r="AU49919" s="92">
        <v>-142</v>
      </c>
    </row>
    <row r="49920" spans="1:47">
      <c r="A49920" s="83" t="s">
        <v>157</v>
      </c>
      <c r="B49920" s="84">
        <v>44266.25</v>
      </c>
      <c r="C49920" s="85">
        <v>44265</v>
      </c>
      <c r="D49920" s="83">
        <v>23</v>
      </c>
      <c r="E49920" s="84">
        <v>44265.958333333336</v>
      </c>
      <c r="F49920" s="86" t="s">
        <v>408</v>
      </c>
      <c r="G49920" s="87" t="s">
        <v>409</v>
      </c>
      <c r="H49920" s="92">
        <v>812</v>
      </c>
      <c r="I49920" s="92">
        <v>798</v>
      </c>
      <c r="J49920" s="92">
        <v>281</v>
      </c>
      <c r="K49920" s="92">
        <v>-517</v>
      </c>
      <c r="O49920" s="92">
        <v>798</v>
      </c>
      <c r="P49920" s="92">
        <v>281</v>
      </c>
      <c r="Q49920" s="92">
        <v>-517</v>
      </c>
      <c r="S49920" s="92">
        <v>281</v>
      </c>
      <c r="W49920" s="92">
        <v>0</v>
      </c>
      <c r="AK49920" s="92">
        <v>281</v>
      </c>
      <c r="AO49920" s="92">
        <v>0</v>
      </c>
      <c r="AS49920" s="92">
        <v>-256</v>
      </c>
      <c r="AT49920" s="92">
        <v>0</v>
      </c>
      <c r="AU49920" s="92">
        <v>-261</v>
      </c>
    </row>
    <row r="49921" spans="1:47">
      <c r="A49921" s="83" t="s">
        <v>157</v>
      </c>
      <c r="B49921" s="84">
        <v>44266.291666666664</v>
      </c>
      <c r="C49921" s="85">
        <v>44265</v>
      </c>
      <c r="D49921" s="83">
        <v>24</v>
      </c>
      <c r="E49921" s="84">
        <v>44266</v>
      </c>
      <c r="F49921" s="86" t="s">
        <v>408</v>
      </c>
      <c r="G49921" s="87" t="s">
        <v>409</v>
      </c>
      <c r="H49921" s="92">
        <v>744</v>
      </c>
      <c r="I49921" s="92">
        <v>735</v>
      </c>
      <c r="J49921" s="92">
        <v>288</v>
      </c>
      <c r="K49921" s="92">
        <v>-447</v>
      </c>
      <c r="O49921" s="92">
        <v>735</v>
      </c>
      <c r="P49921" s="92">
        <v>288</v>
      </c>
      <c r="Q49921" s="92">
        <v>-447</v>
      </c>
      <c r="S49921" s="92">
        <v>288</v>
      </c>
      <c r="W49921" s="92">
        <v>0</v>
      </c>
      <c r="AK49921" s="92">
        <v>288</v>
      </c>
      <c r="AO49921" s="92">
        <v>0</v>
      </c>
      <c r="AS49921" s="92">
        <v>-309</v>
      </c>
      <c r="AT49921" s="92">
        <v>0</v>
      </c>
      <c r="AU49921" s="92">
        <v>-138</v>
      </c>
    </row>
    <row r="49922" spans="1:47">
      <c r="A49922" s="83" t="s">
        <v>157</v>
      </c>
      <c r="B49922" s="84">
        <v>44266.333333333336</v>
      </c>
      <c r="C49922" s="85">
        <v>44266</v>
      </c>
      <c r="D49922" s="83">
        <v>1</v>
      </c>
      <c r="E49922" s="84">
        <v>44266.041666666664</v>
      </c>
      <c r="F49922" s="86" t="s">
        <v>408</v>
      </c>
      <c r="G49922" s="87" t="s">
        <v>409</v>
      </c>
      <c r="H49922" s="92">
        <v>713</v>
      </c>
      <c r="I49922" s="92">
        <v>686</v>
      </c>
      <c r="J49922" s="92">
        <v>235</v>
      </c>
      <c r="K49922" s="92">
        <v>-451</v>
      </c>
      <c r="O49922" s="92">
        <v>686</v>
      </c>
      <c r="P49922" s="92">
        <v>235</v>
      </c>
      <c r="Q49922" s="92">
        <v>-451</v>
      </c>
      <c r="S49922" s="92">
        <v>235</v>
      </c>
      <c r="W49922" s="92">
        <v>0</v>
      </c>
      <c r="AK49922" s="92">
        <v>235</v>
      </c>
      <c r="AO49922" s="92">
        <v>0</v>
      </c>
      <c r="AS49922" s="92">
        <v>-369</v>
      </c>
      <c r="AT49922" s="92">
        <v>0</v>
      </c>
      <c r="AU49922" s="92">
        <v>-82</v>
      </c>
    </row>
    <row r="49923" spans="1:47">
      <c r="A49923" s="83" t="s">
        <v>157</v>
      </c>
      <c r="B49923" s="84">
        <v>44266.375</v>
      </c>
      <c r="C49923" s="85">
        <v>44266</v>
      </c>
      <c r="D49923" s="83">
        <v>2</v>
      </c>
      <c r="E49923" s="84">
        <v>44266.083333333336</v>
      </c>
      <c r="F49923" s="86" t="s">
        <v>408</v>
      </c>
      <c r="G49923" s="87" t="s">
        <v>409</v>
      </c>
      <c r="H49923" s="92">
        <v>682</v>
      </c>
      <c r="I49923" s="92">
        <v>667</v>
      </c>
      <c r="J49923" s="92">
        <v>243</v>
      </c>
      <c r="K49923" s="92">
        <v>-425</v>
      </c>
      <c r="O49923" s="92">
        <v>667</v>
      </c>
      <c r="P49923" s="92">
        <v>243</v>
      </c>
      <c r="Q49923" s="92">
        <v>-425</v>
      </c>
      <c r="S49923" s="92">
        <v>243</v>
      </c>
      <c r="W49923" s="92">
        <v>0</v>
      </c>
      <c r="AK49923" s="92">
        <v>243</v>
      </c>
      <c r="AO49923" s="92">
        <v>0</v>
      </c>
      <c r="AS49923" s="92">
        <v>-355</v>
      </c>
      <c r="AT49923" s="92">
        <v>0</v>
      </c>
      <c r="AU49923" s="92">
        <v>-70</v>
      </c>
    </row>
    <row r="49924" spans="1:47">
      <c r="A49924" s="83" t="s">
        <v>157</v>
      </c>
      <c r="B49924" s="84">
        <v>44266.416666666664</v>
      </c>
      <c r="C49924" s="85">
        <v>44266</v>
      </c>
      <c r="D49924" s="83">
        <v>3</v>
      </c>
      <c r="E49924" s="84">
        <v>44266.125</v>
      </c>
      <c r="F49924" s="86" t="s">
        <v>408</v>
      </c>
      <c r="G49924" s="87" t="s">
        <v>409</v>
      </c>
      <c r="H49924" s="92">
        <v>681</v>
      </c>
      <c r="I49924" s="92">
        <v>661</v>
      </c>
      <c r="J49924" s="92">
        <v>241</v>
      </c>
      <c r="K49924" s="92">
        <v>-421</v>
      </c>
      <c r="O49924" s="92">
        <v>661</v>
      </c>
      <c r="P49924" s="92">
        <v>241</v>
      </c>
      <c r="Q49924" s="92">
        <v>-421</v>
      </c>
      <c r="S49924" s="92">
        <v>241</v>
      </c>
      <c r="W49924" s="92">
        <v>0</v>
      </c>
      <c r="AK49924" s="92">
        <v>241</v>
      </c>
      <c r="AO49924" s="92">
        <v>0</v>
      </c>
      <c r="AS49924" s="92">
        <v>-327</v>
      </c>
      <c r="AT49924" s="92">
        <v>0</v>
      </c>
      <c r="AU49924" s="92">
        <v>-94</v>
      </c>
    </row>
    <row r="49925" spans="1:47">
      <c r="A49925" s="83" t="s">
        <v>157</v>
      </c>
      <c r="B49925" s="84">
        <v>44266.458333333336</v>
      </c>
      <c r="C49925" s="85">
        <v>44266</v>
      </c>
      <c r="D49925" s="83">
        <v>4</v>
      </c>
      <c r="E49925" s="84">
        <v>44266.166666666664</v>
      </c>
      <c r="F49925" s="86" t="s">
        <v>408</v>
      </c>
      <c r="G49925" s="87" t="s">
        <v>409</v>
      </c>
      <c r="H49925" s="92">
        <v>679</v>
      </c>
      <c r="I49925" s="92">
        <v>658</v>
      </c>
      <c r="J49925" s="92">
        <v>234</v>
      </c>
      <c r="K49925" s="92">
        <v>-425</v>
      </c>
      <c r="O49925" s="92">
        <v>658</v>
      </c>
      <c r="P49925" s="92">
        <v>234</v>
      </c>
      <c r="Q49925" s="92">
        <v>-425</v>
      </c>
      <c r="S49925" s="92">
        <v>234</v>
      </c>
      <c r="W49925" s="92">
        <v>0</v>
      </c>
      <c r="AK49925" s="92">
        <v>234</v>
      </c>
      <c r="AO49925" s="92">
        <v>0</v>
      </c>
      <c r="AS49925" s="92">
        <v>-271</v>
      </c>
      <c r="AT49925" s="92">
        <v>0</v>
      </c>
      <c r="AU49925" s="92">
        <v>-154</v>
      </c>
    </row>
    <row r="49926" spans="1:47">
      <c r="A49926" s="83" t="s">
        <v>157</v>
      </c>
      <c r="B49926" s="84">
        <v>44266.5</v>
      </c>
      <c r="C49926" s="85">
        <v>44266</v>
      </c>
      <c r="D49926" s="83">
        <v>5</v>
      </c>
      <c r="E49926" s="84">
        <v>44266.208333333336</v>
      </c>
      <c r="F49926" s="86" t="s">
        <v>408</v>
      </c>
      <c r="G49926" s="87" t="s">
        <v>409</v>
      </c>
      <c r="H49926" s="92">
        <v>698</v>
      </c>
      <c r="I49926" s="92">
        <v>673</v>
      </c>
      <c r="J49926" s="92">
        <v>244</v>
      </c>
      <c r="K49926" s="92">
        <v>-430</v>
      </c>
      <c r="O49926" s="92">
        <v>673</v>
      </c>
      <c r="P49926" s="92">
        <v>244</v>
      </c>
      <c r="Q49926" s="92">
        <v>-430</v>
      </c>
      <c r="S49926" s="92">
        <v>244</v>
      </c>
      <c r="W49926" s="92">
        <v>0</v>
      </c>
      <c r="AK49926" s="92">
        <v>244</v>
      </c>
      <c r="AO49926" s="92">
        <v>0</v>
      </c>
      <c r="AS49926" s="92">
        <v>-298</v>
      </c>
      <c r="AT49926" s="92">
        <v>0</v>
      </c>
      <c r="AU49926" s="92">
        <v>-132</v>
      </c>
    </row>
    <row r="49927" spans="1:47">
      <c r="A49927" s="83" t="s">
        <v>157</v>
      </c>
      <c r="B49927" s="84">
        <v>44266.541666666664</v>
      </c>
      <c r="C49927" s="85">
        <v>44266</v>
      </c>
      <c r="D49927" s="83">
        <v>6</v>
      </c>
      <c r="E49927" s="84">
        <v>44266.25</v>
      </c>
      <c r="F49927" s="86" t="s">
        <v>408</v>
      </c>
      <c r="G49927" s="87" t="s">
        <v>409</v>
      </c>
      <c r="H49927" s="92">
        <v>743</v>
      </c>
      <c r="I49927" s="92">
        <v>721</v>
      </c>
      <c r="J49927" s="92">
        <v>296</v>
      </c>
      <c r="K49927" s="92">
        <v>-426</v>
      </c>
      <c r="O49927" s="92">
        <v>721</v>
      </c>
      <c r="P49927" s="92">
        <v>296</v>
      </c>
      <c r="Q49927" s="92">
        <v>-426</v>
      </c>
      <c r="S49927" s="92">
        <v>296</v>
      </c>
      <c r="W49927" s="92">
        <v>0</v>
      </c>
      <c r="AK49927" s="92">
        <v>296</v>
      </c>
      <c r="AO49927" s="92">
        <v>0</v>
      </c>
      <c r="AS49927" s="92">
        <v>-229</v>
      </c>
      <c r="AT49927" s="92">
        <v>0</v>
      </c>
      <c r="AU49927" s="92">
        <v>-197</v>
      </c>
    </row>
    <row r="49928" spans="1:47">
      <c r="A49928" s="83" t="s">
        <v>157</v>
      </c>
      <c r="B49928" s="84">
        <v>44266.583333333336</v>
      </c>
      <c r="C49928" s="85">
        <v>44266</v>
      </c>
      <c r="D49928" s="83">
        <v>7</v>
      </c>
      <c r="E49928" s="84">
        <v>44266.291666666664</v>
      </c>
      <c r="F49928" s="86" t="s">
        <v>408</v>
      </c>
      <c r="G49928" s="87" t="s">
        <v>409</v>
      </c>
      <c r="H49928" s="92">
        <v>785</v>
      </c>
      <c r="I49928" s="92">
        <v>774</v>
      </c>
      <c r="J49928" s="92">
        <v>308</v>
      </c>
      <c r="K49928" s="92">
        <v>-467</v>
      </c>
      <c r="O49928" s="92">
        <v>774</v>
      </c>
      <c r="P49928" s="92">
        <v>308</v>
      </c>
      <c r="Q49928" s="92">
        <v>-467</v>
      </c>
      <c r="S49928" s="92">
        <v>303</v>
      </c>
      <c r="W49928" s="92">
        <v>5</v>
      </c>
      <c r="AK49928" s="92">
        <v>303</v>
      </c>
      <c r="AO49928" s="92">
        <v>5</v>
      </c>
      <c r="AS49928" s="92">
        <v>-215</v>
      </c>
      <c r="AT49928" s="92">
        <v>0</v>
      </c>
      <c r="AU49928" s="92">
        <v>-252</v>
      </c>
    </row>
    <row r="49929" spans="1:47">
      <c r="A49929" s="83" t="s">
        <v>157</v>
      </c>
      <c r="B49929" s="84">
        <v>44266.625</v>
      </c>
      <c r="C49929" s="85">
        <v>44266</v>
      </c>
      <c r="D49929" s="83">
        <v>8</v>
      </c>
      <c r="E49929" s="84">
        <v>44266.333333333336</v>
      </c>
      <c r="F49929" s="86" t="s">
        <v>408</v>
      </c>
      <c r="G49929" s="87" t="s">
        <v>409</v>
      </c>
      <c r="H49929" s="92">
        <v>807</v>
      </c>
      <c r="I49929" s="92">
        <v>795</v>
      </c>
      <c r="J49929" s="92">
        <v>250</v>
      </c>
      <c r="K49929" s="92">
        <v>-546</v>
      </c>
      <c r="O49929" s="92">
        <v>795</v>
      </c>
      <c r="P49929" s="92">
        <v>250</v>
      </c>
      <c r="Q49929" s="92">
        <v>-546</v>
      </c>
      <c r="S49929" s="92">
        <v>188</v>
      </c>
      <c r="W49929" s="92">
        <v>62</v>
      </c>
      <c r="AK49929" s="92">
        <v>188</v>
      </c>
      <c r="AO49929" s="92">
        <v>62</v>
      </c>
      <c r="AS49929" s="92">
        <v>-249</v>
      </c>
      <c r="AT49929" s="92">
        <v>0</v>
      </c>
      <c r="AU49929" s="92">
        <v>-297</v>
      </c>
    </row>
    <row r="49930" spans="1:47">
      <c r="A49930" s="83" t="s">
        <v>157</v>
      </c>
      <c r="B49930" s="84">
        <v>44266.666666666664</v>
      </c>
      <c r="C49930" s="85">
        <v>44266</v>
      </c>
      <c r="D49930" s="83">
        <v>9</v>
      </c>
      <c r="E49930" s="84">
        <v>44266.375</v>
      </c>
      <c r="F49930" s="86" t="s">
        <v>408</v>
      </c>
      <c r="G49930" s="87" t="s">
        <v>409</v>
      </c>
      <c r="H49930" s="92">
        <v>806</v>
      </c>
      <c r="I49930" s="92">
        <v>779</v>
      </c>
      <c r="J49930" s="92">
        <v>252</v>
      </c>
      <c r="K49930" s="92">
        <v>-528</v>
      </c>
      <c r="O49930" s="92">
        <v>779</v>
      </c>
      <c r="P49930" s="92">
        <v>252</v>
      </c>
      <c r="Q49930" s="92">
        <v>-528</v>
      </c>
      <c r="S49930" s="92">
        <v>153</v>
      </c>
      <c r="W49930" s="92">
        <v>99</v>
      </c>
      <c r="AK49930" s="92">
        <v>153</v>
      </c>
      <c r="AO49930" s="92">
        <v>99</v>
      </c>
      <c r="AS49930" s="92">
        <v>-257</v>
      </c>
      <c r="AT49930" s="92">
        <v>0</v>
      </c>
      <c r="AU49930" s="92">
        <v>-271</v>
      </c>
    </row>
    <row r="49931" spans="1:47">
      <c r="A49931" s="83" t="s">
        <v>157</v>
      </c>
      <c r="B49931" s="84">
        <v>44266.708333333336</v>
      </c>
      <c r="C49931" s="85">
        <v>44266</v>
      </c>
      <c r="D49931" s="83">
        <v>10</v>
      </c>
      <c r="E49931" s="84">
        <v>44266.416666666664</v>
      </c>
      <c r="F49931" s="86" t="s">
        <v>408</v>
      </c>
      <c r="G49931" s="87" t="s">
        <v>409</v>
      </c>
      <c r="H49931" s="92">
        <v>795</v>
      </c>
      <c r="I49931" s="92">
        <v>783</v>
      </c>
      <c r="J49931" s="92">
        <v>263</v>
      </c>
      <c r="K49931" s="92">
        <v>-522</v>
      </c>
      <c r="O49931" s="92">
        <v>783</v>
      </c>
      <c r="P49931" s="92">
        <v>263</v>
      </c>
      <c r="Q49931" s="92">
        <v>-522</v>
      </c>
      <c r="S49931" s="92">
        <v>157</v>
      </c>
      <c r="W49931" s="92">
        <v>106</v>
      </c>
      <c r="AK49931" s="92">
        <v>157</v>
      </c>
      <c r="AO49931" s="92">
        <v>106</v>
      </c>
      <c r="AS49931" s="92">
        <v>-175</v>
      </c>
      <c r="AT49931" s="92">
        <v>0</v>
      </c>
      <c r="AU49931" s="92">
        <v>-347</v>
      </c>
    </row>
    <row r="49932" spans="1:47">
      <c r="A49932" s="83" t="s">
        <v>157</v>
      </c>
      <c r="B49932" s="84">
        <v>44266.75</v>
      </c>
      <c r="C49932" s="85">
        <v>44266</v>
      </c>
      <c r="D49932" s="83">
        <v>11</v>
      </c>
      <c r="E49932" s="84">
        <v>44266.458333333336</v>
      </c>
      <c r="F49932" s="86" t="s">
        <v>408</v>
      </c>
      <c r="G49932" s="87" t="s">
        <v>409</v>
      </c>
      <c r="H49932" s="92">
        <v>793</v>
      </c>
      <c r="I49932" s="92">
        <v>786</v>
      </c>
      <c r="J49932" s="92">
        <v>270</v>
      </c>
      <c r="K49932" s="92">
        <v>-517</v>
      </c>
      <c r="O49932" s="92">
        <v>786</v>
      </c>
      <c r="P49932" s="92">
        <v>270</v>
      </c>
      <c r="Q49932" s="92">
        <v>-517</v>
      </c>
      <c r="S49932" s="92">
        <v>163</v>
      </c>
      <c r="W49932" s="92">
        <v>107</v>
      </c>
      <c r="AK49932" s="92">
        <v>163</v>
      </c>
      <c r="AO49932" s="92">
        <v>107</v>
      </c>
      <c r="AS49932" s="92">
        <v>-202</v>
      </c>
      <c r="AT49932" s="92">
        <v>0</v>
      </c>
      <c r="AU49932" s="92">
        <v>-315</v>
      </c>
    </row>
    <row r="49933" spans="1:47">
      <c r="A49933" s="83" t="s">
        <v>157</v>
      </c>
      <c r="B49933" s="84">
        <v>44266.791666666664</v>
      </c>
      <c r="C49933" s="85">
        <v>44266</v>
      </c>
      <c r="D49933" s="83">
        <v>12</v>
      </c>
      <c r="E49933" s="84">
        <v>44266.5</v>
      </c>
      <c r="F49933" s="86" t="s">
        <v>408</v>
      </c>
      <c r="G49933" s="87" t="s">
        <v>409</v>
      </c>
      <c r="H49933" s="92">
        <v>802</v>
      </c>
      <c r="I49933" s="92">
        <v>795</v>
      </c>
      <c r="J49933" s="92">
        <v>281</v>
      </c>
      <c r="K49933" s="92">
        <v>-515</v>
      </c>
      <c r="O49933" s="92">
        <v>795</v>
      </c>
      <c r="P49933" s="92">
        <v>281</v>
      </c>
      <c r="Q49933" s="92">
        <v>-515</v>
      </c>
      <c r="S49933" s="92">
        <v>176</v>
      </c>
      <c r="W49933" s="92">
        <v>105</v>
      </c>
      <c r="AK49933" s="92">
        <v>176</v>
      </c>
      <c r="AO49933" s="92">
        <v>105</v>
      </c>
      <c r="AS49933" s="92">
        <v>-240</v>
      </c>
      <c r="AT49933" s="92">
        <v>0</v>
      </c>
      <c r="AU49933" s="92">
        <v>-275</v>
      </c>
    </row>
    <row r="49934" spans="1:47">
      <c r="A49934" s="83" t="s">
        <v>157</v>
      </c>
      <c r="B49934" s="84">
        <v>44266.833333333336</v>
      </c>
      <c r="C49934" s="85">
        <v>44266</v>
      </c>
      <c r="D49934" s="83">
        <v>13</v>
      </c>
      <c r="E49934" s="84">
        <v>44266.541666666664</v>
      </c>
      <c r="F49934" s="86" t="s">
        <v>408</v>
      </c>
      <c r="G49934" s="87" t="s">
        <v>409</v>
      </c>
      <c r="H49934" s="92">
        <v>801</v>
      </c>
      <c r="I49934" s="92">
        <v>801</v>
      </c>
      <c r="J49934" s="92">
        <v>278</v>
      </c>
      <c r="K49934" s="92">
        <v>-524</v>
      </c>
      <c r="O49934" s="92">
        <v>801</v>
      </c>
      <c r="P49934" s="92">
        <v>278</v>
      </c>
      <c r="Q49934" s="92">
        <v>-524</v>
      </c>
      <c r="S49934" s="92">
        <v>173</v>
      </c>
      <c r="W49934" s="92">
        <v>105</v>
      </c>
      <c r="AK49934" s="92">
        <v>173</v>
      </c>
      <c r="AO49934" s="92">
        <v>105</v>
      </c>
      <c r="AS49934" s="92">
        <v>-235</v>
      </c>
      <c r="AT49934" s="92">
        <v>0</v>
      </c>
      <c r="AU49934" s="92">
        <v>-289</v>
      </c>
    </row>
    <row r="49935" spans="1:47">
      <c r="A49935" s="83" t="s">
        <v>157</v>
      </c>
      <c r="B49935" s="84">
        <v>44266.875</v>
      </c>
      <c r="C49935" s="85">
        <v>44266</v>
      </c>
      <c r="D49935" s="83">
        <v>14</v>
      </c>
      <c r="E49935" s="84">
        <v>44266.583333333336</v>
      </c>
      <c r="F49935" s="86" t="s">
        <v>408</v>
      </c>
      <c r="G49935" s="87" t="s">
        <v>409</v>
      </c>
      <c r="H49935" s="92">
        <v>829</v>
      </c>
      <c r="I49935" s="92">
        <v>823</v>
      </c>
      <c r="J49935" s="92">
        <v>273</v>
      </c>
      <c r="K49935" s="92">
        <v>-551</v>
      </c>
      <c r="O49935" s="92">
        <v>823</v>
      </c>
      <c r="P49935" s="92">
        <v>273</v>
      </c>
      <c r="Q49935" s="92">
        <v>-551</v>
      </c>
      <c r="S49935" s="92">
        <v>169</v>
      </c>
      <c r="W49935" s="92">
        <v>104</v>
      </c>
      <c r="AK49935" s="92">
        <v>169</v>
      </c>
      <c r="AO49935" s="92">
        <v>104</v>
      </c>
      <c r="AS49935" s="92">
        <v>-258</v>
      </c>
      <c r="AT49935" s="92">
        <v>0</v>
      </c>
      <c r="AU49935" s="92">
        <v>-293</v>
      </c>
    </row>
    <row r="49936" spans="1:47">
      <c r="A49936" s="83" t="s">
        <v>157</v>
      </c>
      <c r="B49936" s="84">
        <v>44266.916666666664</v>
      </c>
      <c r="C49936" s="85">
        <v>44266</v>
      </c>
      <c r="D49936" s="83">
        <v>15</v>
      </c>
      <c r="E49936" s="84">
        <v>44266.625</v>
      </c>
      <c r="F49936" s="86" t="s">
        <v>408</v>
      </c>
      <c r="G49936" s="87" t="s">
        <v>409</v>
      </c>
      <c r="H49936" s="92">
        <v>826</v>
      </c>
      <c r="I49936" s="92">
        <v>849</v>
      </c>
      <c r="J49936" s="92">
        <v>303</v>
      </c>
      <c r="K49936" s="92">
        <v>-547</v>
      </c>
      <c r="O49936" s="92">
        <v>849</v>
      </c>
      <c r="P49936" s="92">
        <v>303</v>
      </c>
      <c r="Q49936" s="92">
        <v>-547</v>
      </c>
      <c r="S49936" s="92">
        <v>199</v>
      </c>
      <c r="W49936" s="92">
        <v>104</v>
      </c>
      <c r="AK49936" s="92">
        <v>199</v>
      </c>
      <c r="AO49936" s="92">
        <v>104</v>
      </c>
      <c r="AS49936" s="92">
        <v>-263</v>
      </c>
      <c r="AT49936" s="92">
        <v>0</v>
      </c>
      <c r="AU49936" s="92">
        <v>-284</v>
      </c>
    </row>
    <row r="49937" spans="1:47">
      <c r="A49937" s="83" t="s">
        <v>157</v>
      </c>
      <c r="B49937" s="84">
        <v>44266.958333333336</v>
      </c>
      <c r="C49937" s="85">
        <v>44266</v>
      </c>
      <c r="D49937" s="83">
        <v>16</v>
      </c>
      <c r="E49937" s="84">
        <v>44266.666666666664</v>
      </c>
      <c r="F49937" s="86" t="s">
        <v>408</v>
      </c>
      <c r="G49937" s="87" t="s">
        <v>409</v>
      </c>
      <c r="H49937" s="92">
        <v>851</v>
      </c>
      <c r="I49937" s="92">
        <v>872</v>
      </c>
      <c r="J49937" s="92">
        <v>282</v>
      </c>
      <c r="K49937" s="92">
        <v>-591</v>
      </c>
      <c r="O49937" s="92">
        <v>872</v>
      </c>
      <c r="P49937" s="92">
        <v>282</v>
      </c>
      <c r="Q49937" s="92">
        <v>-591</v>
      </c>
      <c r="S49937" s="92">
        <v>189</v>
      </c>
      <c r="W49937" s="92">
        <v>93</v>
      </c>
      <c r="AK49937" s="92">
        <v>189</v>
      </c>
      <c r="AO49937" s="92">
        <v>93</v>
      </c>
      <c r="AS49937" s="92">
        <v>-235</v>
      </c>
      <c r="AT49937" s="92">
        <v>0</v>
      </c>
      <c r="AU49937" s="92">
        <v>-356</v>
      </c>
    </row>
    <row r="49938" spans="1:47">
      <c r="A49938" s="83" t="s">
        <v>157</v>
      </c>
      <c r="B49938" s="84">
        <v>44267</v>
      </c>
      <c r="C49938" s="85">
        <v>44266</v>
      </c>
      <c r="D49938" s="83">
        <v>17</v>
      </c>
      <c r="E49938" s="84">
        <v>44266.708333333336</v>
      </c>
      <c r="F49938" s="86" t="s">
        <v>408</v>
      </c>
      <c r="G49938" s="87" t="s">
        <v>409</v>
      </c>
      <c r="H49938" s="92">
        <v>861</v>
      </c>
      <c r="I49938" s="92">
        <v>892</v>
      </c>
      <c r="J49938" s="92">
        <v>317</v>
      </c>
      <c r="K49938" s="92">
        <v>-576</v>
      </c>
      <c r="O49938" s="92">
        <v>892</v>
      </c>
      <c r="P49938" s="92">
        <v>317</v>
      </c>
      <c r="Q49938" s="92">
        <v>-576</v>
      </c>
      <c r="S49938" s="92">
        <v>243</v>
      </c>
      <c r="W49938" s="92">
        <v>74</v>
      </c>
      <c r="AK49938" s="92">
        <v>243</v>
      </c>
      <c r="AO49938" s="92">
        <v>74</v>
      </c>
      <c r="AS49938" s="92">
        <v>-219</v>
      </c>
      <c r="AT49938" s="92">
        <v>0</v>
      </c>
      <c r="AU49938" s="92">
        <v>-357</v>
      </c>
    </row>
    <row r="49939" spans="1:47">
      <c r="A49939" s="83" t="s">
        <v>157</v>
      </c>
      <c r="B49939" s="84">
        <v>44267.041666666664</v>
      </c>
      <c r="C49939" s="85">
        <v>44266</v>
      </c>
      <c r="D49939" s="83">
        <v>18</v>
      </c>
      <c r="E49939" s="84">
        <v>44266.75</v>
      </c>
      <c r="F49939" s="86" t="s">
        <v>408</v>
      </c>
      <c r="G49939" s="87" t="s">
        <v>409</v>
      </c>
      <c r="H49939" s="92">
        <v>872</v>
      </c>
      <c r="I49939" s="92">
        <v>893</v>
      </c>
      <c r="J49939" s="92">
        <v>301</v>
      </c>
      <c r="K49939" s="92">
        <v>-593</v>
      </c>
      <c r="O49939" s="92">
        <v>893</v>
      </c>
      <c r="P49939" s="92">
        <v>301</v>
      </c>
      <c r="Q49939" s="92">
        <v>-593</v>
      </c>
      <c r="S49939" s="92">
        <v>286</v>
      </c>
      <c r="W49939" s="92">
        <v>15</v>
      </c>
      <c r="AK49939" s="92">
        <v>286</v>
      </c>
      <c r="AO49939" s="92">
        <v>15</v>
      </c>
      <c r="AS49939" s="92">
        <v>-224</v>
      </c>
      <c r="AT49939" s="92">
        <v>0</v>
      </c>
      <c r="AU49939" s="92">
        <v>-369</v>
      </c>
    </row>
    <row r="49940" spans="1:47">
      <c r="A49940" s="83" t="s">
        <v>157</v>
      </c>
      <c r="B49940" s="84">
        <v>44267.083333333336</v>
      </c>
      <c r="C49940" s="85">
        <v>44266</v>
      </c>
      <c r="D49940" s="83">
        <v>19</v>
      </c>
      <c r="E49940" s="84">
        <v>44266.791666666664</v>
      </c>
      <c r="F49940" s="86" t="s">
        <v>408</v>
      </c>
      <c r="G49940" s="87" t="s">
        <v>409</v>
      </c>
      <c r="H49940" s="92">
        <v>927</v>
      </c>
      <c r="I49940" s="92">
        <v>940</v>
      </c>
      <c r="J49940" s="92">
        <v>270</v>
      </c>
      <c r="K49940" s="92">
        <v>-671</v>
      </c>
      <c r="O49940" s="92">
        <v>940</v>
      </c>
      <c r="P49940" s="92">
        <v>270</v>
      </c>
      <c r="Q49940" s="92">
        <v>-671</v>
      </c>
      <c r="S49940" s="92">
        <v>270</v>
      </c>
      <c r="W49940" s="92">
        <v>0</v>
      </c>
      <c r="AK49940" s="92">
        <v>270</v>
      </c>
      <c r="AO49940" s="92">
        <v>0</v>
      </c>
      <c r="AS49940" s="92">
        <v>-305</v>
      </c>
      <c r="AT49940" s="92">
        <v>0</v>
      </c>
      <c r="AU49940" s="92">
        <v>-366</v>
      </c>
    </row>
    <row r="49941" spans="1:47">
      <c r="A49941" s="83" t="s">
        <v>157</v>
      </c>
      <c r="B49941" s="84">
        <v>44267.125</v>
      </c>
      <c r="C49941" s="85">
        <v>44266</v>
      </c>
      <c r="D49941" s="83">
        <v>20</v>
      </c>
      <c r="E49941" s="84">
        <v>44266.833333333336</v>
      </c>
      <c r="F49941" s="86" t="s">
        <v>408</v>
      </c>
      <c r="G49941" s="87" t="s">
        <v>409</v>
      </c>
      <c r="H49941" s="92">
        <v>933</v>
      </c>
      <c r="I49941" s="92">
        <v>930</v>
      </c>
      <c r="J49941" s="92">
        <v>261</v>
      </c>
      <c r="K49941" s="92">
        <v>-670</v>
      </c>
      <c r="O49941" s="92">
        <v>930</v>
      </c>
      <c r="P49941" s="92">
        <v>261</v>
      </c>
      <c r="Q49941" s="92">
        <v>-670</v>
      </c>
      <c r="S49941" s="92">
        <v>261</v>
      </c>
      <c r="W49941" s="92">
        <v>0</v>
      </c>
      <c r="AK49941" s="92">
        <v>261</v>
      </c>
      <c r="AO49941" s="92">
        <v>0</v>
      </c>
      <c r="AS49941" s="92">
        <v>-332</v>
      </c>
      <c r="AT49941" s="92">
        <v>0</v>
      </c>
      <c r="AU49941" s="92">
        <v>-338</v>
      </c>
    </row>
    <row r="49942" spans="1:47">
      <c r="A49942" s="83" t="s">
        <v>157</v>
      </c>
      <c r="B49942" s="84">
        <v>44267.166666666664</v>
      </c>
      <c r="C49942" s="85">
        <v>44266</v>
      </c>
      <c r="D49942" s="83">
        <v>21</v>
      </c>
      <c r="E49942" s="84">
        <v>44266.875</v>
      </c>
      <c r="F49942" s="86" t="s">
        <v>408</v>
      </c>
      <c r="G49942" s="87" t="s">
        <v>409</v>
      </c>
      <c r="H49942" s="92">
        <v>918</v>
      </c>
      <c r="I49942" s="92">
        <v>900</v>
      </c>
      <c r="J49942" s="92">
        <v>237</v>
      </c>
      <c r="K49942" s="92">
        <v>-664</v>
      </c>
      <c r="O49942" s="92">
        <v>900</v>
      </c>
      <c r="P49942" s="92">
        <v>237</v>
      </c>
      <c r="Q49942" s="92">
        <v>-664</v>
      </c>
      <c r="S49942" s="92">
        <v>237</v>
      </c>
      <c r="W49942" s="92">
        <v>0</v>
      </c>
      <c r="AK49942" s="92">
        <v>237</v>
      </c>
      <c r="AO49942" s="92">
        <v>0</v>
      </c>
      <c r="AS49942" s="92">
        <v>-353</v>
      </c>
      <c r="AT49942" s="92">
        <v>0</v>
      </c>
      <c r="AU49942" s="92">
        <v>-311</v>
      </c>
    </row>
    <row r="49943" spans="1:47">
      <c r="A49943" s="83" t="s">
        <v>157</v>
      </c>
      <c r="B49943" s="84">
        <v>44267.208333333336</v>
      </c>
      <c r="C49943" s="85">
        <v>44266</v>
      </c>
      <c r="D49943" s="83">
        <v>22</v>
      </c>
      <c r="E49943" s="84">
        <v>44266.916666666664</v>
      </c>
      <c r="F49943" s="86" t="s">
        <v>408</v>
      </c>
      <c r="G49943" s="87" t="s">
        <v>409</v>
      </c>
      <c r="H49943" s="92">
        <v>865</v>
      </c>
      <c r="I49943" s="92">
        <v>860</v>
      </c>
      <c r="J49943" s="92">
        <v>199</v>
      </c>
      <c r="K49943" s="92">
        <v>-662</v>
      </c>
      <c r="O49943" s="92">
        <v>860</v>
      </c>
      <c r="P49943" s="92">
        <v>199</v>
      </c>
      <c r="Q49943" s="92">
        <v>-662</v>
      </c>
      <c r="S49943" s="92">
        <v>199</v>
      </c>
      <c r="W49943" s="92">
        <v>0</v>
      </c>
      <c r="AK49943" s="92">
        <v>199</v>
      </c>
      <c r="AO49943" s="92">
        <v>0</v>
      </c>
      <c r="AS49943" s="92">
        <v>-370</v>
      </c>
      <c r="AT49943" s="92">
        <v>0</v>
      </c>
      <c r="AU49943" s="92">
        <v>-292</v>
      </c>
    </row>
    <row r="49944" spans="1:47">
      <c r="A49944" s="83" t="s">
        <v>157</v>
      </c>
      <c r="B49944" s="84">
        <v>44267.25</v>
      </c>
      <c r="C49944" s="85">
        <v>44266</v>
      </c>
      <c r="D49944" s="83">
        <v>23</v>
      </c>
      <c r="E49944" s="84">
        <v>44266.958333333336</v>
      </c>
      <c r="F49944" s="86" t="s">
        <v>408</v>
      </c>
      <c r="G49944" s="87" t="s">
        <v>409</v>
      </c>
      <c r="H49944" s="92">
        <v>797</v>
      </c>
      <c r="I49944" s="92">
        <v>810</v>
      </c>
      <c r="J49944" s="92">
        <v>224</v>
      </c>
      <c r="K49944" s="92">
        <v>-586</v>
      </c>
      <c r="O49944" s="92">
        <v>810</v>
      </c>
      <c r="P49944" s="92">
        <v>224</v>
      </c>
      <c r="Q49944" s="92">
        <v>-586</v>
      </c>
      <c r="S49944" s="92">
        <v>224</v>
      </c>
      <c r="W49944" s="92">
        <v>0</v>
      </c>
      <c r="AK49944" s="92">
        <v>224</v>
      </c>
      <c r="AO49944" s="92">
        <v>0</v>
      </c>
      <c r="AS49944" s="92">
        <v>-322</v>
      </c>
      <c r="AT49944" s="92">
        <v>0</v>
      </c>
      <c r="AU49944" s="92">
        <v>-264</v>
      </c>
    </row>
    <row r="49945" spans="1:47">
      <c r="A49945" s="83" t="s">
        <v>157</v>
      </c>
      <c r="B49945" s="84">
        <v>44267.291666666664</v>
      </c>
      <c r="C49945" s="85">
        <v>44266</v>
      </c>
      <c r="D49945" s="83">
        <v>24</v>
      </c>
      <c r="E49945" s="84">
        <v>44267</v>
      </c>
      <c r="F49945" s="86" t="s">
        <v>408</v>
      </c>
      <c r="G49945" s="87" t="s">
        <v>409</v>
      </c>
      <c r="H49945" s="92">
        <v>762</v>
      </c>
      <c r="I49945" s="92">
        <v>739</v>
      </c>
      <c r="J49945" s="92">
        <v>262</v>
      </c>
      <c r="K49945" s="92">
        <v>-477</v>
      </c>
      <c r="O49945" s="92">
        <v>739</v>
      </c>
      <c r="P49945" s="92">
        <v>262</v>
      </c>
      <c r="Q49945" s="92">
        <v>-477</v>
      </c>
      <c r="S49945" s="92">
        <v>262</v>
      </c>
      <c r="W49945" s="92">
        <v>0</v>
      </c>
      <c r="AK49945" s="92">
        <v>262</v>
      </c>
      <c r="AO49945" s="92">
        <v>0</v>
      </c>
      <c r="AS49945" s="92">
        <v>-234</v>
      </c>
      <c r="AT49945" s="92">
        <v>0</v>
      </c>
      <c r="AU49945" s="92">
        <v>-243</v>
      </c>
    </row>
    <row r="49946" spans="1:47">
      <c r="A49946" s="83" t="s">
        <v>157</v>
      </c>
      <c r="B49946" s="84">
        <v>44267.333333333336</v>
      </c>
      <c r="C49946" s="85">
        <v>44267</v>
      </c>
      <c r="D49946" s="83">
        <v>1</v>
      </c>
      <c r="E49946" s="84">
        <v>44267.041666666664</v>
      </c>
      <c r="F49946" s="86" t="s">
        <v>408</v>
      </c>
      <c r="G49946" s="87" t="s">
        <v>409</v>
      </c>
      <c r="H49946" s="92">
        <v>707</v>
      </c>
      <c r="I49946" s="92">
        <v>699</v>
      </c>
      <c r="J49946" s="92">
        <v>238</v>
      </c>
      <c r="K49946" s="92">
        <v>-461</v>
      </c>
      <c r="O49946" s="92">
        <v>699</v>
      </c>
      <c r="P49946" s="92">
        <v>238</v>
      </c>
      <c r="Q49946" s="92">
        <v>-461</v>
      </c>
      <c r="S49946" s="92">
        <v>238</v>
      </c>
      <c r="W49946" s="92">
        <v>0</v>
      </c>
      <c r="AK49946" s="92">
        <v>238</v>
      </c>
      <c r="AO49946" s="92">
        <v>0</v>
      </c>
      <c r="AS49946" s="92">
        <v>-154</v>
      </c>
      <c r="AT49946" s="92">
        <v>0</v>
      </c>
      <c r="AU49946" s="92">
        <v>-307</v>
      </c>
    </row>
    <row r="49947" spans="1:47">
      <c r="A49947" s="83" t="s">
        <v>157</v>
      </c>
      <c r="B49947" s="84">
        <v>44267.375</v>
      </c>
      <c r="C49947" s="85">
        <v>44267</v>
      </c>
      <c r="D49947" s="83">
        <v>2</v>
      </c>
      <c r="E49947" s="84">
        <v>44267.083333333336</v>
      </c>
      <c r="F49947" s="86" t="s">
        <v>408</v>
      </c>
      <c r="G49947" s="87" t="s">
        <v>409</v>
      </c>
      <c r="H49947" s="92">
        <v>693</v>
      </c>
      <c r="I49947" s="92">
        <v>674</v>
      </c>
      <c r="J49947" s="92">
        <v>264</v>
      </c>
      <c r="K49947" s="92">
        <v>-411</v>
      </c>
      <c r="O49947" s="92">
        <v>674</v>
      </c>
      <c r="P49947" s="92">
        <v>264</v>
      </c>
      <c r="Q49947" s="92">
        <v>-411</v>
      </c>
      <c r="S49947" s="92">
        <v>264</v>
      </c>
      <c r="W49947" s="92">
        <v>0</v>
      </c>
      <c r="AK49947" s="92">
        <v>264</v>
      </c>
      <c r="AO49947" s="92">
        <v>0</v>
      </c>
      <c r="AS49947" s="92">
        <v>-169</v>
      </c>
      <c r="AT49947" s="92">
        <v>0</v>
      </c>
      <c r="AU49947" s="92">
        <v>-242</v>
      </c>
    </row>
    <row r="49948" spans="1:47">
      <c r="A49948" s="83" t="s">
        <v>157</v>
      </c>
      <c r="B49948" s="84">
        <v>44267.416666666664</v>
      </c>
      <c r="C49948" s="85">
        <v>44267</v>
      </c>
      <c r="D49948" s="83">
        <v>3</v>
      </c>
      <c r="E49948" s="84">
        <v>44267.125</v>
      </c>
      <c r="F49948" s="86" t="s">
        <v>408</v>
      </c>
      <c r="G49948" s="87" t="s">
        <v>409</v>
      </c>
      <c r="H49948" s="92">
        <v>671</v>
      </c>
      <c r="I49948" s="92">
        <v>661</v>
      </c>
      <c r="J49948" s="92">
        <v>269</v>
      </c>
      <c r="K49948" s="92">
        <v>-393</v>
      </c>
      <c r="O49948" s="92">
        <v>661</v>
      </c>
      <c r="P49948" s="92">
        <v>269</v>
      </c>
      <c r="Q49948" s="92">
        <v>-393</v>
      </c>
      <c r="S49948" s="92">
        <v>269</v>
      </c>
      <c r="W49948" s="92">
        <v>0</v>
      </c>
      <c r="AK49948" s="92">
        <v>269</v>
      </c>
      <c r="AO49948" s="92">
        <v>0</v>
      </c>
      <c r="AS49948" s="92">
        <v>-158</v>
      </c>
      <c r="AT49948" s="92">
        <v>0</v>
      </c>
      <c r="AU49948" s="92">
        <v>-235</v>
      </c>
    </row>
    <row r="49949" spans="1:47">
      <c r="A49949" s="83" t="s">
        <v>157</v>
      </c>
      <c r="B49949" s="84">
        <v>44267.458333333336</v>
      </c>
      <c r="C49949" s="85">
        <v>44267</v>
      </c>
      <c r="D49949" s="83">
        <v>4</v>
      </c>
      <c r="E49949" s="84">
        <v>44267.166666666664</v>
      </c>
      <c r="F49949" s="86" t="s">
        <v>408</v>
      </c>
      <c r="G49949" s="87" t="s">
        <v>409</v>
      </c>
      <c r="H49949" s="92">
        <v>680</v>
      </c>
      <c r="I49949" s="92">
        <v>658</v>
      </c>
      <c r="J49949" s="92">
        <v>282</v>
      </c>
      <c r="K49949" s="92">
        <v>-377</v>
      </c>
      <c r="O49949" s="92">
        <v>658</v>
      </c>
      <c r="P49949" s="92">
        <v>282</v>
      </c>
      <c r="Q49949" s="92">
        <v>-377</v>
      </c>
      <c r="S49949" s="92">
        <v>282</v>
      </c>
      <c r="W49949" s="92">
        <v>0</v>
      </c>
      <c r="AK49949" s="92">
        <v>282</v>
      </c>
      <c r="AO49949" s="92">
        <v>0</v>
      </c>
      <c r="AS49949" s="92">
        <v>-112</v>
      </c>
      <c r="AT49949" s="92">
        <v>0</v>
      </c>
      <c r="AU49949" s="92">
        <v>-265</v>
      </c>
    </row>
    <row r="49950" spans="1:47">
      <c r="A49950" s="83" t="s">
        <v>157</v>
      </c>
      <c r="B49950" s="84">
        <v>44267.5</v>
      </c>
      <c r="C49950" s="85">
        <v>44267</v>
      </c>
      <c r="D49950" s="83">
        <v>5</v>
      </c>
      <c r="E49950" s="84">
        <v>44267.208333333336</v>
      </c>
      <c r="F49950" s="86" t="s">
        <v>408</v>
      </c>
      <c r="G49950" s="87" t="s">
        <v>409</v>
      </c>
      <c r="H49950" s="92">
        <v>693</v>
      </c>
      <c r="I49950" s="92">
        <v>666</v>
      </c>
      <c r="J49950" s="92">
        <v>289</v>
      </c>
      <c r="K49950" s="92">
        <v>-378</v>
      </c>
      <c r="O49950" s="92">
        <v>666</v>
      </c>
      <c r="P49950" s="92">
        <v>289</v>
      </c>
      <c r="Q49950" s="92">
        <v>-378</v>
      </c>
      <c r="S49950" s="92">
        <v>289</v>
      </c>
      <c r="W49950" s="92">
        <v>0</v>
      </c>
      <c r="AK49950" s="92">
        <v>289</v>
      </c>
      <c r="AO49950" s="92">
        <v>0</v>
      </c>
      <c r="AS49950" s="92">
        <v>-130</v>
      </c>
      <c r="AT49950" s="92">
        <v>0</v>
      </c>
      <c r="AU49950" s="92">
        <v>-248</v>
      </c>
    </row>
    <row r="49951" spans="1:47">
      <c r="A49951" s="83" t="s">
        <v>157</v>
      </c>
      <c r="B49951" s="84">
        <v>44267.541666666664</v>
      </c>
      <c r="C49951" s="85">
        <v>44267</v>
      </c>
      <c r="D49951" s="83">
        <v>6</v>
      </c>
      <c r="E49951" s="84">
        <v>44267.25</v>
      </c>
      <c r="F49951" s="86" t="s">
        <v>408</v>
      </c>
      <c r="G49951" s="87" t="s">
        <v>409</v>
      </c>
      <c r="H49951" s="92">
        <v>712</v>
      </c>
      <c r="I49951" s="92">
        <v>706</v>
      </c>
      <c r="J49951" s="92">
        <v>333</v>
      </c>
      <c r="K49951" s="92">
        <v>-374</v>
      </c>
      <c r="O49951" s="92">
        <v>706</v>
      </c>
      <c r="P49951" s="92">
        <v>333</v>
      </c>
      <c r="Q49951" s="92">
        <v>-374</v>
      </c>
      <c r="S49951" s="92">
        <v>333</v>
      </c>
      <c r="W49951" s="92">
        <v>0</v>
      </c>
      <c r="AK49951" s="92">
        <v>333</v>
      </c>
      <c r="AO49951" s="92">
        <v>0</v>
      </c>
      <c r="AS49951" s="92">
        <v>-337</v>
      </c>
      <c r="AT49951" s="92">
        <v>0</v>
      </c>
      <c r="AU49951" s="92">
        <v>-37</v>
      </c>
    </row>
    <row r="49952" spans="1:47">
      <c r="A49952" s="83" t="s">
        <v>157</v>
      </c>
      <c r="B49952" s="84">
        <v>44267.583333333336</v>
      </c>
      <c r="C49952" s="85">
        <v>44267</v>
      </c>
      <c r="D49952" s="83">
        <v>7</v>
      </c>
      <c r="E49952" s="84">
        <v>44267.291666666664</v>
      </c>
      <c r="F49952" s="86" t="s">
        <v>408</v>
      </c>
      <c r="G49952" s="87" t="s">
        <v>409</v>
      </c>
      <c r="H49952" s="92">
        <v>772</v>
      </c>
      <c r="I49952" s="92">
        <v>754</v>
      </c>
      <c r="J49952" s="92">
        <v>360</v>
      </c>
      <c r="K49952" s="92">
        <v>-395</v>
      </c>
      <c r="O49952" s="92">
        <v>754</v>
      </c>
      <c r="P49952" s="92">
        <v>360</v>
      </c>
      <c r="Q49952" s="92">
        <v>-395</v>
      </c>
      <c r="S49952" s="92">
        <v>357</v>
      </c>
      <c r="W49952" s="92">
        <v>3</v>
      </c>
      <c r="AK49952" s="92">
        <v>357</v>
      </c>
      <c r="AO49952" s="92">
        <v>3</v>
      </c>
      <c r="AS49952" s="92">
        <v>-368</v>
      </c>
      <c r="AT49952" s="92">
        <v>0</v>
      </c>
      <c r="AU49952" s="92">
        <v>-27</v>
      </c>
    </row>
    <row r="49953" spans="1:47">
      <c r="A49953" s="83" t="s">
        <v>157</v>
      </c>
      <c r="B49953" s="84">
        <v>44267.625</v>
      </c>
      <c r="C49953" s="85">
        <v>44267</v>
      </c>
      <c r="D49953" s="83">
        <v>8</v>
      </c>
      <c r="E49953" s="84">
        <v>44267.333333333336</v>
      </c>
      <c r="F49953" s="86" t="s">
        <v>408</v>
      </c>
      <c r="G49953" s="87" t="s">
        <v>409</v>
      </c>
      <c r="H49953" s="92">
        <v>788</v>
      </c>
      <c r="I49953" s="92">
        <v>763</v>
      </c>
      <c r="J49953" s="92">
        <v>293</v>
      </c>
      <c r="K49953" s="92">
        <v>-471</v>
      </c>
      <c r="O49953" s="92">
        <v>763</v>
      </c>
      <c r="P49953" s="92">
        <v>293</v>
      </c>
      <c r="Q49953" s="92">
        <v>-471</v>
      </c>
      <c r="S49953" s="92">
        <v>239</v>
      </c>
      <c r="W49953" s="92">
        <v>54</v>
      </c>
      <c r="AK49953" s="92">
        <v>239</v>
      </c>
      <c r="AO49953" s="92">
        <v>54</v>
      </c>
      <c r="AS49953" s="92">
        <v>-373</v>
      </c>
      <c r="AT49953" s="92">
        <v>0</v>
      </c>
      <c r="AU49953" s="92">
        <v>-98</v>
      </c>
    </row>
    <row r="49954" spans="1:47">
      <c r="A49954" s="83" t="s">
        <v>157</v>
      </c>
      <c r="B49954" s="84">
        <v>44267.666666666664</v>
      </c>
      <c r="C49954" s="85">
        <v>44267</v>
      </c>
      <c r="D49954" s="83">
        <v>9</v>
      </c>
      <c r="E49954" s="84">
        <v>44267.375</v>
      </c>
      <c r="F49954" s="86" t="s">
        <v>408</v>
      </c>
      <c r="G49954" s="87" t="s">
        <v>409</v>
      </c>
      <c r="H49954" s="92">
        <v>812</v>
      </c>
      <c r="I49954" s="92">
        <v>771</v>
      </c>
      <c r="J49954" s="92">
        <v>284</v>
      </c>
      <c r="K49954" s="92">
        <v>-488</v>
      </c>
      <c r="O49954" s="92">
        <v>771</v>
      </c>
      <c r="P49954" s="92">
        <v>284</v>
      </c>
      <c r="Q49954" s="92">
        <v>-488</v>
      </c>
      <c r="S49954" s="92">
        <v>201</v>
      </c>
      <c r="W49954" s="92">
        <v>83</v>
      </c>
      <c r="AK49954" s="92">
        <v>201</v>
      </c>
      <c r="AO49954" s="92">
        <v>83</v>
      </c>
      <c r="AS49954" s="92">
        <v>-387</v>
      </c>
      <c r="AT49954" s="92">
        <v>0</v>
      </c>
      <c r="AU49954" s="92">
        <v>-101</v>
      </c>
    </row>
    <row r="49955" spans="1:47">
      <c r="A49955" s="83" t="s">
        <v>157</v>
      </c>
      <c r="B49955" s="84">
        <v>44267.708333333336</v>
      </c>
      <c r="C49955" s="85">
        <v>44267</v>
      </c>
      <c r="D49955" s="83">
        <v>10</v>
      </c>
      <c r="E49955" s="84">
        <v>44267.416666666664</v>
      </c>
      <c r="F49955" s="86" t="s">
        <v>408</v>
      </c>
      <c r="G49955" s="87" t="s">
        <v>409</v>
      </c>
      <c r="H49955" s="92">
        <v>825</v>
      </c>
      <c r="I49955" s="92">
        <v>778</v>
      </c>
      <c r="J49955" s="92">
        <v>307</v>
      </c>
      <c r="K49955" s="92">
        <v>-473</v>
      </c>
      <c r="O49955" s="92">
        <v>778</v>
      </c>
      <c r="P49955" s="92">
        <v>307</v>
      </c>
      <c r="Q49955" s="92">
        <v>-473</v>
      </c>
      <c r="S49955" s="92">
        <v>212</v>
      </c>
      <c r="W49955" s="92">
        <v>95</v>
      </c>
      <c r="AK49955" s="92">
        <v>212</v>
      </c>
      <c r="AO49955" s="92">
        <v>95</v>
      </c>
      <c r="AS49955" s="92">
        <v>-336</v>
      </c>
      <c r="AT49955" s="92">
        <v>0</v>
      </c>
      <c r="AU49955" s="92">
        <v>-137</v>
      </c>
    </row>
    <row r="49956" spans="1:47">
      <c r="A49956" s="83" t="s">
        <v>157</v>
      </c>
      <c r="B49956" s="84">
        <v>44267.75</v>
      </c>
      <c r="C49956" s="85">
        <v>44267</v>
      </c>
      <c r="D49956" s="83">
        <v>11</v>
      </c>
      <c r="E49956" s="84">
        <v>44267.458333333336</v>
      </c>
      <c r="F49956" s="86" t="s">
        <v>408</v>
      </c>
      <c r="G49956" s="87" t="s">
        <v>409</v>
      </c>
      <c r="H49956" s="92">
        <v>831</v>
      </c>
      <c r="I49956" s="92">
        <v>780</v>
      </c>
      <c r="J49956" s="92">
        <v>303</v>
      </c>
      <c r="K49956" s="92">
        <v>-478</v>
      </c>
      <c r="O49956" s="92">
        <v>780</v>
      </c>
      <c r="P49956" s="92">
        <v>303</v>
      </c>
      <c r="Q49956" s="92">
        <v>-478</v>
      </c>
      <c r="S49956" s="92">
        <v>202</v>
      </c>
      <c r="W49956" s="92">
        <v>101</v>
      </c>
      <c r="AK49956" s="92">
        <v>202</v>
      </c>
      <c r="AO49956" s="92">
        <v>101</v>
      </c>
      <c r="AS49956" s="92">
        <v>-346</v>
      </c>
      <c r="AT49956" s="92">
        <v>0</v>
      </c>
      <c r="AU49956" s="92">
        <v>-132</v>
      </c>
    </row>
    <row r="49957" spans="1:47">
      <c r="A49957" s="83" t="s">
        <v>157</v>
      </c>
      <c r="B49957" s="84">
        <v>44267.791666666664</v>
      </c>
      <c r="C49957" s="85">
        <v>44267</v>
      </c>
      <c r="D49957" s="83">
        <v>12</v>
      </c>
      <c r="E49957" s="84">
        <v>44267.5</v>
      </c>
      <c r="F49957" s="86" t="s">
        <v>408</v>
      </c>
      <c r="G49957" s="87" t="s">
        <v>409</v>
      </c>
      <c r="H49957" s="92">
        <v>844</v>
      </c>
      <c r="I49957" s="92">
        <v>801</v>
      </c>
      <c r="J49957" s="92">
        <v>313</v>
      </c>
      <c r="K49957" s="92">
        <v>-489</v>
      </c>
      <c r="O49957" s="92">
        <v>801</v>
      </c>
      <c r="P49957" s="92">
        <v>313</v>
      </c>
      <c r="Q49957" s="92">
        <v>-489</v>
      </c>
      <c r="S49957" s="92">
        <v>210</v>
      </c>
      <c r="W49957" s="92">
        <v>103</v>
      </c>
      <c r="AK49957" s="92">
        <v>210</v>
      </c>
      <c r="AO49957" s="92">
        <v>103</v>
      </c>
      <c r="AS49957" s="92">
        <v>-366</v>
      </c>
      <c r="AT49957" s="92">
        <v>0</v>
      </c>
      <c r="AU49957" s="92">
        <v>-123</v>
      </c>
    </row>
    <row r="49958" spans="1:47">
      <c r="A49958" s="83" t="s">
        <v>157</v>
      </c>
      <c r="B49958" s="84">
        <v>44267.833333333336</v>
      </c>
      <c r="C49958" s="85">
        <v>44267</v>
      </c>
      <c r="D49958" s="83">
        <v>13</v>
      </c>
      <c r="E49958" s="84">
        <v>44267.541666666664</v>
      </c>
      <c r="F49958" s="86" t="s">
        <v>408</v>
      </c>
      <c r="G49958" s="87" t="s">
        <v>409</v>
      </c>
      <c r="H49958" s="92">
        <v>845</v>
      </c>
      <c r="I49958" s="92">
        <v>810</v>
      </c>
      <c r="J49958" s="92">
        <v>328</v>
      </c>
      <c r="K49958" s="92">
        <v>-483</v>
      </c>
      <c r="O49958" s="92">
        <v>810</v>
      </c>
      <c r="P49958" s="92">
        <v>328</v>
      </c>
      <c r="Q49958" s="92">
        <v>-483</v>
      </c>
      <c r="S49958" s="92">
        <v>222</v>
      </c>
      <c r="W49958" s="92">
        <v>106</v>
      </c>
      <c r="AK49958" s="92">
        <v>222</v>
      </c>
      <c r="AO49958" s="92">
        <v>106</v>
      </c>
      <c r="AS49958" s="92">
        <v>-350</v>
      </c>
      <c r="AT49958" s="92">
        <v>0</v>
      </c>
      <c r="AU49958" s="92">
        <v>-133</v>
      </c>
    </row>
    <row r="49959" spans="1:47">
      <c r="A49959" s="83" t="s">
        <v>157</v>
      </c>
      <c r="B49959" s="84">
        <v>44267.875</v>
      </c>
      <c r="C49959" s="85">
        <v>44267</v>
      </c>
      <c r="D49959" s="83">
        <v>14</v>
      </c>
      <c r="E49959" s="84">
        <v>44267.583333333336</v>
      </c>
      <c r="F49959" s="86" t="s">
        <v>408</v>
      </c>
      <c r="G49959" s="87" t="s">
        <v>409</v>
      </c>
      <c r="H49959" s="92">
        <v>843</v>
      </c>
      <c r="I49959" s="92">
        <v>844</v>
      </c>
      <c r="J49959" s="92">
        <v>359</v>
      </c>
      <c r="K49959" s="92">
        <v>-486</v>
      </c>
      <c r="O49959" s="92">
        <v>844</v>
      </c>
      <c r="P49959" s="92">
        <v>359</v>
      </c>
      <c r="Q49959" s="92">
        <v>-486</v>
      </c>
      <c r="S49959" s="92">
        <v>253</v>
      </c>
      <c r="W49959" s="92">
        <v>106</v>
      </c>
      <c r="AK49959" s="92">
        <v>253</v>
      </c>
      <c r="AO49959" s="92">
        <v>106</v>
      </c>
      <c r="AS49959" s="92">
        <v>-348</v>
      </c>
      <c r="AT49959" s="92">
        <v>0</v>
      </c>
      <c r="AU49959" s="92">
        <v>-138</v>
      </c>
    </row>
    <row r="49960" spans="1:47">
      <c r="A49960" s="83" t="s">
        <v>157</v>
      </c>
      <c r="B49960" s="84">
        <v>44267.916666666664</v>
      </c>
      <c r="C49960" s="85">
        <v>44267</v>
      </c>
      <c r="D49960" s="83">
        <v>15</v>
      </c>
      <c r="E49960" s="84">
        <v>44267.625</v>
      </c>
      <c r="F49960" s="86" t="s">
        <v>408</v>
      </c>
      <c r="G49960" s="87" t="s">
        <v>409</v>
      </c>
      <c r="H49960" s="92">
        <v>845</v>
      </c>
      <c r="I49960" s="92">
        <v>872</v>
      </c>
      <c r="J49960" s="92">
        <v>386</v>
      </c>
      <c r="K49960" s="92">
        <v>-487</v>
      </c>
      <c r="O49960" s="92">
        <v>872</v>
      </c>
      <c r="P49960" s="92">
        <v>386</v>
      </c>
      <c r="Q49960" s="92">
        <v>-487</v>
      </c>
      <c r="S49960" s="92">
        <v>293</v>
      </c>
      <c r="W49960" s="92">
        <v>93</v>
      </c>
      <c r="AK49960" s="92">
        <v>293</v>
      </c>
      <c r="AO49960" s="92">
        <v>93</v>
      </c>
      <c r="AS49960" s="92">
        <v>-361</v>
      </c>
      <c r="AT49960" s="92">
        <v>0</v>
      </c>
      <c r="AU49960" s="92">
        <v>-126</v>
      </c>
    </row>
    <row r="49961" spans="1:47">
      <c r="A49961" s="83" t="s">
        <v>157</v>
      </c>
      <c r="B49961" s="84">
        <v>44267.958333333336</v>
      </c>
      <c r="C49961" s="85">
        <v>44267</v>
      </c>
      <c r="D49961" s="83">
        <v>16</v>
      </c>
      <c r="E49961" s="84">
        <v>44267.666666666664</v>
      </c>
      <c r="F49961" s="86" t="s">
        <v>408</v>
      </c>
      <c r="G49961" s="87" t="s">
        <v>409</v>
      </c>
      <c r="H49961" s="92">
        <v>868</v>
      </c>
      <c r="I49961" s="92">
        <v>894</v>
      </c>
      <c r="J49961" s="92">
        <v>420</v>
      </c>
      <c r="K49961" s="92">
        <v>-475</v>
      </c>
      <c r="O49961" s="92">
        <v>894</v>
      </c>
      <c r="P49961" s="92">
        <v>420</v>
      </c>
      <c r="Q49961" s="92">
        <v>-475</v>
      </c>
      <c r="S49961" s="92">
        <v>347</v>
      </c>
      <c r="W49961" s="92">
        <v>73</v>
      </c>
      <c r="AK49961" s="92">
        <v>347</v>
      </c>
      <c r="AO49961" s="92">
        <v>73</v>
      </c>
      <c r="AS49961" s="92">
        <v>-362</v>
      </c>
      <c r="AT49961" s="92">
        <v>0</v>
      </c>
      <c r="AU49961" s="92">
        <v>-113</v>
      </c>
    </row>
    <row r="49962" spans="1:47">
      <c r="A49962" s="83" t="s">
        <v>157</v>
      </c>
      <c r="B49962" s="84">
        <v>44268</v>
      </c>
      <c r="C49962" s="85">
        <v>44267</v>
      </c>
      <c r="D49962" s="83">
        <v>17</v>
      </c>
      <c r="E49962" s="84">
        <v>44267.708333333336</v>
      </c>
      <c r="F49962" s="86" t="s">
        <v>408</v>
      </c>
      <c r="G49962" s="87" t="s">
        <v>409</v>
      </c>
      <c r="H49962" s="92">
        <v>875</v>
      </c>
      <c r="I49962" s="92">
        <v>883</v>
      </c>
      <c r="J49962" s="92">
        <v>411</v>
      </c>
      <c r="K49962" s="92">
        <v>-473</v>
      </c>
      <c r="O49962" s="92">
        <v>883</v>
      </c>
      <c r="P49962" s="92">
        <v>411</v>
      </c>
      <c r="Q49962" s="92">
        <v>-473</v>
      </c>
      <c r="S49962" s="92">
        <v>353</v>
      </c>
      <c r="W49962" s="92">
        <v>58</v>
      </c>
      <c r="AK49962" s="92">
        <v>353</v>
      </c>
      <c r="AO49962" s="92">
        <v>58</v>
      </c>
      <c r="AS49962" s="92">
        <v>-379</v>
      </c>
      <c r="AT49962" s="92">
        <v>0</v>
      </c>
      <c r="AU49962" s="92">
        <v>-94</v>
      </c>
    </row>
    <row r="49963" spans="1:47">
      <c r="A49963" s="83" t="s">
        <v>157</v>
      </c>
      <c r="B49963" s="84">
        <v>44268.041666666664</v>
      </c>
      <c r="C49963" s="85">
        <v>44267</v>
      </c>
      <c r="D49963" s="83">
        <v>18</v>
      </c>
      <c r="E49963" s="84">
        <v>44267.75</v>
      </c>
      <c r="F49963" s="86" t="s">
        <v>408</v>
      </c>
      <c r="G49963" s="87" t="s">
        <v>409</v>
      </c>
      <c r="H49963" s="92">
        <v>877</v>
      </c>
      <c r="I49963" s="92">
        <v>868</v>
      </c>
      <c r="J49963" s="92">
        <v>394</v>
      </c>
      <c r="K49963" s="92">
        <v>-475</v>
      </c>
      <c r="O49963" s="92">
        <v>868</v>
      </c>
      <c r="P49963" s="92">
        <v>394</v>
      </c>
      <c r="Q49963" s="92">
        <v>-475</v>
      </c>
      <c r="S49963" s="92">
        <v>368</v>
      </c>
      <c r="W49963" s="92">
        <v>26</v>
      </c>
      <c r="AK49963" s="92">
        <v>368</v>
      </c>
      <c r="AO49963" s="92">
        <v>26</v>
      </c>
      <c r="AS49963" s="92">
        <v>-387</v>
      </c>
      <c r="AT49963" s="92">
        <v>0</v>
      </c>
      <c r="AU49963" s="92">
        <v>-88</v>
      </c>
    </row>
    <row r="49964" spans="1:47">
      <c r="A49964" s="83" t="s">
        <v>157</v>
      </c>
      <c r="B49964" s="84">
        <v>44268.083333333336</v>
      </c>
      <c r="C49964" s="85">
        <v>44267</v>
      </c>
      <c r="D49964" s="83">
        <v>19</v>
      </c>
      <c r="E49964" s="84">
        <v>44267.791666666664</v>
      </c>
      <c r="F49964" s="86" t="s">
        <v>408</v>
      </c>
      <c r="G49964" s="87" t="s">
        <v>409</v>
      </c>
      <c r="H49964" s="92">
        <v>907</v>
      </c>
      <c r="I49964" s="92">
        <v>902</v>
      </c>
      <c r="J49964" s="92">
        <v>388</v>
      </c>
      <c r="K49964" s="92">
        <v>-515</v>
      </c>
      <c r="O49964" s="92">
        <v>902</v>
      </c>
      <c r="P49964" s="92">
        <v>388</v>
      </c>
      <c r="Q49964" s="92">
        <v>-515</v>
      </c>
      <c r="S49964" s="92">
        <v>387</v>
      </c>
      <c r="W49964" s="92">
        <v>1</v>
      </c>
      <c r="AK49964" s="92">
        <v>387</v>
      </c>
      <c r="AO49964" s="92">
        <v>1</v>
      </c>
      <c r="AS49964" s="92">
        <v>-451</v>
      </c>
      <c r="AT49964" s="92">
        <v>0</v>
      </c>
      <c r="AU49964" s="92">
        <v>-64</v>
      </c>
    </row>
    <row r="49965" spans="1:47">
      <c r="A49965" s="83" t="s">
        <v>157</v>
      </c>
      <c r="B49965" s="84">
        <v>44268.125</v>
      </c>
      <c r="C49965" s="85">
        <v>44267</v>
      </c>
      <c r="D49965" s="83">
        <v>20</v>
      </c>
      <c r="E49965" s="84">
        <v>44267.833333333336</v>
      </c>
      <c r="F49965" s="86" t="s">
        <v>408</v>
      </c>
      <c r="G49965" s="87" t="s">
        <v>409</v>
      </c>
      <c r="H49965" s="92">
        <v>911</v>
      </c>
      <c r="I49965" s="92">
        <v>894</v>
      </c>
      <c r="J49965" s="92">
        <v>377</v>
      </c>
      <c r="K49965" s="92">
        <v>-518</v>
      </c>
      <c r="O49965" s="92">
        <v>894</v>
      </c>
      <c r="P49965" s="92">
        <v>377</v>
      </c>
      <c r="Q49965" s="92">
        <v>-518</v>
      </c>
      <c r="S49965" s="92">
        <v>377</v>
      </c>
      <c r="W49965" s="92">
        <v>0</v>
      </c>
      <c r="AK49965" s="92">
        <v>377</v>
      </c>
      <c r="AO49965" s="92">
        <v>0</v>
      </c>
      <c r="AS49965" s="92">
        <v>-403</v>
      </c>
      <c r="AT49965" s="92">
        <v>0</v>
      </c>
      <c r="AU49965" s="92">
        <v>-115</v>
      </c>
    </row>
    <row r="49966" spans="1:47">
      <c r="A49966" s="83" t="s">
        <v>157</v>
      </c>
      <c r="B49966" s="84">
        <v>44268.166666666664</v>
      </c>
      <c r="C49966" s="85">
        <v>44267</v>
      </c>
      <c r="D49966" s="83">
        <v>21</v>
      </c>
      <c r="E49966" s="84">
        <v>44267.875</v>
      </c>
      <c r="F49966" s="86" t="s">
        <v>408</v>
      </c>
      <c r="G49966" s="87" t="s">
        <v>409</v>
      </c>
      <c r="H49966" s="92">
        <v>885</v>
      </c>
      <c r="I49966" s="92">
        <v>880</v>
      </c>
      <c r="J49966" s="92">
        <v>362</v>
      </c>
      <c r="K49966" s="92">
        <v>-519</v>
      </c>
      <c r="O49966" s="92">
        <v>880</v>
      </c>
      <c r="P49966" s="92">
        <v>362</v>
      </c>
      <c r="Q49966" s="92">
        <v>-519</v>
      </c>
      <c r="S49966" s="92">
        <v>362</v>
      </c>
      <c r="W49966" s="92">
        <v>0</v>
      </c>
      <c r="AK49966" s="92">
        <v>362</v>
      </c>
      <c r="AO49966" s="92">
        <v>0</v>
      </c>
      <c r="AS49966" s="92">
        <v>-310</v>
      </c>
      <c r="AT49966" s="92">
        <v>0</v>
      </c>
      <c r="AU49966" s="92">
        <v>-209</v>
      </c>
    </row>
    <row r="49967" spans="1:47">
      <c r="A49967" s="83" t="s">
        <v>157</v>
      </c>
      <c r="B49967" s="84">
        <v>44268.208333333336</v>
      </c>
      <c r="C49967" s="85">
        <v>44267</v>
      </c>
      <c r="D49967" s="83">
        <v>22</v>
      </c>
      <c r="E49967" s="84">
        <v>44267.916666666664</v>
      </c>
      <c r="F49967" s="86" t="s">
        <v>408</v>
      </c>
      <c r="G49967" s="87" t="s">
        <v>409</v>
      </c>
      <c r="H49967" s="92">
        <v>847</v>
      </c>
      <c r="I49967" s="92">
        <v>837</v>
      </c>
      <c r="J49967" s="92">
        <v>320</v>
      </c>
      <c r="K49967" s="92">
        <v>-518</v>
      </c>
      <c r="O49967" s="92">
        <v>837</v>
      </c>
      <c r="P49967" s="92">
        <v>320</v>
      </c>
      <c r="Q49967" s="92">
        <v>-518</v>
      </c>
      <c r="S49967" s="92">
        <v>320</v>
      </c>
      <c r="W49967" s="92">
        <v>0</v>
      </c>
      <c r="AK49967" s="92">
        <v>320</v>
      </c>
      <c r="AO49967" s="92">
        <v>0</v>
      </c>
      <c r="AS49967" s="92">
        <v>-277</v>
      </c>
      <c r="AT49967" s="92">
        <v>0</v>
      </c>
      <c r="AU49967" s="92">
        <v>-241</v>
      </c>
    </row>
    <row r="49968" spans="1:47">
      <c r="A49968" s="83" t="s">
        <v>157</v>
      </c>
      <c r="B49968" s="84">
        <v>44268.25</v>
      </c>
      <c r="C49968" s="85">
        <v>44267</v>
      </c>
      <c r="D49968" s="83">
        <v>23</v>
      </c>
      <c r="E49968" s="84">
        <v>44267.958333333336</v>
      </c>
      <c r="F49968" s="86" t="s">
        <v>408</v>
      </c>
      <c r="G49968" s="87" t="s">
        <v>409</v>
      </c>
      <c r="H49968" s="92">
        <v>799</v>
      </c>
      <c r="I49968" s="92">
        <v>799</v>
      </c>
      <c r="J49968" s="92">
        <v>323</v>
      </c>
      <c r="K49968" s="92">
        <v>-476</v>
      </c>
      <c r="O49968" s="92">
        <v>799</v>
      </c>
      <c r="P49968" s="92">
        <v>323</v>
      </c>
      <c r="Q49968" s="92">
        <v>-476</v>
      </c>
      <c r="S49968" s="92">
        <v>323</v>
      </c>
      <c r="W49968" s="92">
        <v>0</v>
      </c>
      <c r="AK49968" s="92">
        <v>323</v>
      </c>
      <c r="AO49968" s="92">
        <v>0</v>
      </c>
      <c r="AS49968" s="92">
        <v>-278</v>
      </c>
      <c r="AT49968" s="92">
        <v>0</v>
      </c>
      <c r="AU49968" s="92">
        <v>-198</v>
      </c>
    </row>
    <row r="49969" spans="1:47">
      <c r="A49969" s="83" t="s">
        <v>157</v>
      </c>
      <c r="B49969" s="84">
        <v>44268.291666666664</v>
      </c>
      <c r="C49969" s="85">
        <v>44267</v>
      </c>
      <c r="D49969" s="83">
        <v>24</v>
      </c>
      <c r="E49969" s="84">
        <v>44268</v>
      </c>
      <c r="F49969" s="86" t="s">
        <v>408</v>
      </c>
      <c r="G49969" s="87" t="s">
        <v>409</v>
      </c>
      <c r="H49969" s="92">
        <v>754</v>
      </c>
      <c r="I49969" s="92">
        <v>738</v>
      </c>
      <c r="J49969" s="92">
        <v>356</v>
      </c>
      <c r="K49969" s="92">
        <v>-382</v>
      </c>
      <c r="O49969" s="92">
        <v>738</v>
      </c>
      <c r="P49969" s="92">
        <v>356</v>
      </c>
      <c r="Q49969" s="92">
        <v>-382</v>
      </c>
      <c r="S49969" s="92">
        <v>356</v>
      </c>
      <c r="W49969" s="92">
        <v>0</v>
      </c>
      <c r="AK49969" s="92">
        <v>356</v>
      </c>
      <c r="AO49969" s="92">
        <v>0</v>
      </c>
      <c r="AS49969" s="92">
        <v>-365</v>
      </c>
      <c r="AT49969" s="92">
        <v>0</v>
      </c>
      <c r="AU49969" s="92">
        <v>-17</v>
      </c>
    </row>
    <row r="49970" spans="1:47">
      <c r="A49970" s="83" t="s">
        <v>157</v>
      </c>
      <c r="B49970" s="84">
        <v>44268.333333333336</v>
      </c>
      <c r="C49970" s="85">
        <v>44268</v>
      </c>
      <c r="D49970" s="83">
        <v>1</v>
      </c>
      <c r="E49970" s="84">
        <v>44268.041666666664</v>
      </c>
      <c r="F49970" s="86" t="s">
        <v>408</v>
      </c>
      <c r="G49970" s="87" t="s">
        <v>409</v>
      </c>
      <c r="H49970" s="92">
        <v>728</v>
      </c>
      <c r="I49970" s="92">
        <v>693</v>
      </c>
      <c r="J49970" s="92">
        <v>312</v>
      </c>
      <c r="K49970" s="92">
        <v>-381</v>
      </c>
      <c r="O49970" s="92">
        <v>693</v>
      </c>
      <c r="P49970" s="92">
        <v>312</v>
      </c>
      <c r="Q49970" s="92">
        <v>-381</v>
      </c>
      <c r="S49970" s="92">
        <v>312</v>
      </c>
      <c r="W49970" s="92">
        <v>0</v>
      </c>
      <c r="AK49970" s="92">
        <v>312</v>
      </c>
      <c r="AO49970" s="92">
        <v>0</v>
      </c>
      <c r="AS49970" s="92">
        <v>-373</v>
      </c>
      <c r="AT49970" s="92">
        <v>0</v>
      </c>
      <c r="AU49970" s="92">
        <v>-8</v>
      </c>
    </row>
    <row r="49971" spans="1:47">
      <c r="A49971" s="83" t="s">
        <v>157</v>
      </c>
      <c r="B49971" s="84">
        <v>44268.375</v>
      </c>
      <c r="C49971" s="85">
        <v>44268</v>
      </c>
      <c r="D49971" s="83">
        <v>2</v>
      </c>
      <c r="E49971" s="84">
        <v>44268.083333333336</v>
      </c>
      <c r="F49971" s="86" t="s">
        <v>408</v>
      </c>
      <c r="G49971" s="87" t="s">
        <v>409</v>
      </c>
      <c r="H49971" s="92">
        <v>698</v>
      </c>
      <c r="I49971" s="92">
        <v>675</v>
      </c>
      <c r="J49971" s="92">
        <v>281</v>
      </c>
      <c r="K49971" s="92">
        <v>-394</v>
      </c>
      <c r="O49971" s="92">
        <v>675</v>
      </c>
      <c r="P49971" s="92">
        <v>281</v>
      </c>
      <c r="Q49971" s="92">
        <v>-394</v>
      </c>
      <c r="S49971" s="92">
        <v>281</v>
      </c>
      <c r="W49971" s="92">
        <v>0</v>
      </c>
      <c r="AK49971" s="92">
        <v>281</v>
      </c>
      <c r="AO49971" s="92">
        <v>0</v>
      </c>
      <c r="AS49971" s="92">
        <v>-365</v>
      </c>
      <c r="AT49971" s="92">
        <v>0</v>
      </c>
      <c r="AU49971" s="92">
        <v>-29</v>
      </c>
    </row>
    <row r="49972" spans="1:47">
      <c r="A49972" s="83" t="s">
        <v>157</v>
      </c>
      <c r="B49972" s="84">
        <v>44268.416666666664</v>
      </c>
      <c r="C49972" s="85">
        <v>44268</v>
      </c>
      <c r="D49972" s="83">
        <v>3</v>
      </c>
      <c r="E49972" s="84">
        <v>44268.125</v>
      </c>
      <c r="F49972" s="86" t="s">
        <v>408</v>
      </c>
      <c r="G49972" s="87" t="s">
        <v>409</v>
      </c>
      <c r="H49972" s="92">
        <v>683</v>
      </c>
      <c r="I49972" s="92">
        <v>647</v>
      </c>
      <c r="J49972" s="92">
        <v>276</v>
      </c>
      <c r="K49972" s="92">
        <v>-372</v>
      </c>
      <c r="O49972" s="92">
        <v>647</v>
      </c>
      <c r="P49972" s="92">
        <v>276</v>
      </c>
      <c r="Q49972" s="92">
        <v>-372</v>
      </c>
      <c r="S49972" s="92">
        <v>276</v>
      </c>
      <c r="W49972" s="92">
        <v>0</v>
      </c>
      <c r="AK49972" s="92">
        <v>276</v>
      </c>
      <c r="AO49972" s="92">
        <v>0</v>
      </c>
      <c r="AS49972" s="92">
        <v>-381</v>
      </c>
      <c r="AT49972" s="92">
        <v>0</v>
      </c>
      <c r="AU49972" s="92">
        <v>9</v>
      </c>
    </row>
    <row r="49973" spans="1:47">
      <c r="A49973" s="83" t="s">
        <v>157</v>
      </c>
      <c r="B49973" s="84">
        <v>44268.458333333336</v>
      </c>
      <c r="C49973" s="85">
        <v>44268</v>
      </c>
      <c r="D49973" s="83">
        <v>4</v>
      </c>
      <c r="E49973" s="84">
        <v>44268.166666666664</v>
      </c>
      <c r="F49973" s="86" t="s">
        <v>408</v>
      </c>
      <c r="G49973" s="87" t="s">
        <v>409</v>
      </c>
      <c r="H49973" s="92">
        <v>660</v>
      </c>
      <c r="I49973" s="92">
        <v>648</v>
      </c>
      <c r="J49973" s="92">
        <v>274</v>
      </c>
      <c r="K49973" s="92">
        <v>-375</v>
      </c>
      <c r="O49973" s="92">
        <v>648</v>
      </c>
      <c r="P49973" s="92">
        <v>274</v>
      </c>
      <c r="Q49973" s="92">
        <v>-375</v>
      </c>
      <c r="S49973" s="92">
        <v>274</v>
      </c>
      <c r="W49973" s="92">
        <v>0</v>
      </c>
      <c r="AK49973" s="92">
        <v>274</v>
      </c>
      <c r="AO49973" s="92">
        <v>0</v>
      </c>
      <c r="AS49973" s="92">
        <v>-398</v>
      </c>
      <c r="AT49973" s="92">
        <v>0</v>
      </c>
      <c r="AU49973" s="92">
        <v>23</v>
      </c>
    </row>
    <row r="49974" spans="1:47">
      <c r="A49974" s="83" t="s">
        <v>157</v>
      </c>
      <c r="B49974" s="84">
        <v>44268.5</v>
      </c>
      <c r="C49974" s="85">
        <v>44268</v>
      </c>
      <c r="D49974" s="83">
        <v>5</v>
      </c>
      <c r="E49974" s="84">
        <v>44268.208333333336</v>
      </c>
      <c r="F49974" s="86" t="s">
        <v>408</v>
      </c>
      <c r="G49974" s="87" t="s">
        <v>409</v>
      </c>
      <c r="H49974" s="92">
        <v>663</v>
      </c>
      <c r="I49974" s="92">
        <v>655</v>
      </c>
      <c r="J49974" s="92">
        <v>273</v>
      </c>
      <c r="K49974" s="92">
        <v>-383</v>
      </c>
      <c r="O49974" s="92">
        <v>655</v>
      </c>
      <c r="P49974" s="92">
        <v>273</v>
      </c>
      <c r="Q49974" s="92">
        <v>-383</v>
      </c>
      <c r="S49974" s="92">
        <v>273</v>
      </c>
      <c r="W49974" s="92">
        <v>0</v>
      </c>
      <c r="AK49974" s="92">
        <v>273</v>
      </c>
      <c r="AO49974" s="92">
        <v>0</v>
      </c>
      <c r="AS49974" s="92">
        <v>-338</v>
      </c>
      <c r="AT49974" s="92">
        <v>0</v>
      </c>
      <c r="AU49974" s="92">
        <v>-45</v>
      </c>
    </row>
    <row r="49975" spans="1:47">
      <c r="A49975" s="83" t="s">
        <v>157</v>
      </c>
      <c r="B49975" s="84">
        <v>44268.541666666664</v>
      </c>
      <c r="C49975" s="85">
        <v>44268</v>
      </c>
      <c r="D49975" s="83">
        <v>6</v>
      </c>
      <c r="E49975" s="84">
        <v>44268.25</v>
      </c>
      <c r="F49975" s="86" t="s">
        <v>408</v>
      </c>
      <c r="G49975" s="87" t="s">
        <v>409</v>
      </c>
      <c r="H49975" s="92">
        <v>691</v>
      </c>
      <c r="I49975" s="92">
        <v>675</v>
      </c>
      <c r="J49975" s="92">
        <v>284</v>
      </c>
      <c r="K49975" s="92">
        <v>-392</v>
      </c>
      <c r="O49975" s="92">
        <v>675</v>
      </c>
      <c r="P49975" s="92">
        <v>284</v>
      </c>
      <c r="Q49975" s="92">
        <v>-392</v>
      </c>
      <c r="S49975" s="92">
        <v>284</v>
      </c>
      <c r="W49975" s="92">
        <v>0</v>
      </c>
      <c r="AK49975" s="92">
        <v>284</v>
      </c>
      <c r="AO49975" s="92">
        <v>0</v>
      </c>
      <c r="AS49975" s="92">
        <v>-319</v>
      </c>
      <c r="AT49975" s="92">
        <v>0</v>
      </c>
      <c r="AU49975" s="92">
        <v>-73</v>
      </c>
    </row>
    <row r="49976" spans="1:47">
      <c r="A49976" s="83" t="s">
        <v>157</v>
      </c>
      <c r="B49976" s="84">
        <v>44268.583333333336</v>
      </c>
      <c r="C49976" s="85">
        <v>44268</v>
      </c>
      <c r="D49976" s="83">
        <v>7</v>
      </c>
      <c r="E49976" s="84">
        <v>44268.291666666664</v>
      </c>
      <c r="F49976" s="86" t="s">
        <v>408</v>
      </c>
      <c r="G49976" s="87" t="s">
        <v>409</v>
      </c>
      <c r="H49976" s="92">
        <v>698</v>
      </c>
      <c r="I49976" s="92">
        <v>674</v>
      </c>
      <c r="J49976" s="92">
        <v>286</v>
      </c>
      <c r="K49976" s="92">
        <v>-389</v>
      </c>
      <c r="O49976" s="92">
        <v>674</v>
      </c>
      <c r="P49976" s="92">
        <v>286</v>
      </c>
      <c r="Q49976" s="92">
        <v>-389</v>
      </c>
      <c r="S49976" s="92">
        <v>280</v>
      </c>
      <c r="W49976" s="92">
        <v>6</v>
      </c>
      <c r="AK49976" s="92">
        <v>280</v>
      </c>
      <c r="AO49976" s="92">
        <v>6</v>
      </c>
      <c r="AS49976" s="92">
        <v>-345</v>
      </c>
      <c r="AT49976" s="92">
        <v>0</v>
      </c>
      <c r="AU49976" s="92">
        <v>-44</v>
      </c>
    </row>
    <row r="49977" spans="1:47">
      <c r="A49977" s="83" t="s">
        <v>157</v>
      </c>
      <c r="B49977" s="84">
        <v>44268.625</v>
      </c>
      <c r="C49977" s="85">
        <v>44268</v>
      </c>
      <c r="D49977" s="83">
        <v>8</v>
      </c>
      <c r="E49977" s="84">
        <v>44268.333333333336</v>
      </c>
      <c r="F49977" s="86" t="s">
        <v>408</v>
      </c>
      <c r="G49977" s="87" t="s">
        <v>409</v>
      </c>
      <c r="H49977" s="92">
        <v>704</v>
      </c>
      <c r="I49977" s="92">
        <v>673</v>
      </c>
      <c r="J49977" s="92">
        <v>251</v>
      </c>
      <c r="K49977" s="92">
        <v>-423</v>
      </c>
      <c r="O49977" s="92">
        <v>673</v>
      </c>
      <c r="P49977" s="92">
        <v>251</v>
      </c>
      <c r="Q49977" s="92">
        <v>-423</v>
      </c>
      <c r="S49977" s="92">
        <v>194</v>
      </c>
      <c r="W49977" s="92">
        <v>57</v>
      </c>
      <c r="AK49977" s="92">
        <v>194</v>
      </c>
      <c r="AO49977" s="92">
        <v>57</v>
      </c>
      <c r="AS49977" s="92">
        <v>-358</v>
      </c>
      <c r="AT49977" s="92">
        <v>0</v>
      </c>
      <c r="AU49977" s="92">
        <v>-65</v>
      </c>
    </row>
    <row r="49978" spans="1:47">
      <c r="A49978" s="83" t="s">
        <v>157</v>
      </c>
      <c r="B49978" s="84">
        <v>44268.666666666664</v>
      </c>
      <c r="C49978" s="85">
        <v>44268</v>
      </c>
      <c r="D49978" s="83">
        <v>9</v>
      </c>
      <c r="E49978" s="84">
        <v>44268.375</v>
      </c>
      <c r="F49978" s="86" t="s">
        <v>408</v>
      </c>
      <c r="G49978" s="87" t="s">
        <v>409</v>
      </c>
      <c r="H49978" s="92">
        <v>722</v>
      </c>
      <c r="I49978" s="92">
        <v>681</v>
      </c>
      <c r="J49978" s="92">
        <v>243</v>
      </c>
      <c r="K49978" s="92">
        <v>-439</v>
      </c>
      <c r="O49978" s="92">
        <v>681</v>
      </c>
      <c r="P49978" s="92">
        <v>243</v>
      </c>
      <c r="Q49978" s="92">
        <v>-439</v>
      </c>
      <c r="S49978" s="92">
        <v>167</v>
      </c>
      <c r="W49978" s="92">
        <v>76</v>
      </c>
      <c r="AK49978" s="92">
        <v>167</v>
      </c>
      <c r="AO49978" s="92">
        <v>76</v>
      </c>
      <c r="AS49978" s="92">
        <v>-379</v>
      </c>
      <c r="AT49978" s="92">
        <v>0</v>
      </c>
      <c r="AU49978" s="92">
        <v>-60</v>
      </c>
    </row>
    <row r="49979" spans="1:47">
      <c r="A49979" s="83" t="s">
        <v>157</v>
      </c>
      <c r="B49979" s="84">
        <v>44268.708333333336</v>
      </c>
      <c r="C49979" s="85">
        <v>44268</v>
      </c>
      <c r="D49979" s="83">
        <v>10</v>
      </c>
      <c r="E49979" s="84">
        <v>44268.416666666664</v>
      </c>
      <c r="F49979" s="86" t="s">
        <v>408</v>
      </c>
      <c r="G49979" s="87" t="s">
        <v>409</v>
      </c>
      <c r="H49979" s="92">
        <v>718</v>
      </c>
      <c r="I49979" s="92">
        <v>691</v>
      </c>
      <c r="J49979" s="92">
        <v>271</v>
      </c>
      <c r="K49979" s="92">
        <v>-422</v>
      </c>
      <c r="O49979" s="92">
        <v>691</v>
      </c>
      <c r="P49979" s="92">
        <v>271</v>
      </c>
      <c r="Q49979" s="92">
        <v>-422</v>
      </c>
      <c r="S49979" s="92">
        <v>209</v>
      </c>
      <c r="W49979" s="92">
        <v>62</v>
      </c>
      <c r="AK49979" s="92">
        <v>209</v>
      </c>
      <c r="AO49979" s="92">
        <v>62</v>
      </c>
      <c r="AS49979" s="92">
        <v>-400</v>
      </c>
      <c r="AT49979" s="92">
        <v>0</v>
      </c>
      <c r="AU49979" s="92">
        <v>-22</v>
      </c>
    </row>
    <row r="49980" spans="1:47">
      <c r="A49980" s="83" t="s">
        <v>157</v>
      </c>
      <c r="B49980" s="84">
        <v>44268.75</v>
      </c>
      <c r="C49980" s="85">
        <v>44268</v>
      </c>
      <c r="D49980" s="83">
        <v>11</v>
      </c>
      <c r="E49980" s="84">
        <v>44268.458333333336</v>
      </c>
      <c r="F49980" s="86" t="s">
        <v>408</v>
      </c>
      <c r="G49980" s="87" t="s">
        <v>409</v>
      </c>
      <c r="H49980" s="92">
        <v>749</v>
      </c>
      <c r="I49980" s="92">
        <v>692</v>
      </c>
      <c r="J49980" s="92">
        <v>279</v>
      </c>
      <c r="K49980" s="92">
        <v>-414</v>
      </c>
      <c r="O49980" s="92">
        <v>692</v>
      </c>
      <c r="P49980" s="92">
        <v>279</v>
      </c>
      <c r="Q49980" s="92">
        <v>-414</v>
      </c>
      <c r="S49980" s="92">
        <v>203</v>
      </c>
      <c r="W49980" s="92">
        <v>76</v>
      </c>
      <c r="AK49980" s="92">
        <v>203</v>
      </c>
      <c r="AO49980" s="92">
        <v>76</v>
      </c>
      <c r="AS49980" s="92">
        <v>-430</v>
      </c>
      <c r="AT49980" s="92">
        <v>0</v>
      </c>
      <c r="AU49980" s="92">
        <v>16</v>
      </c>
    </row>
    <row r="49981" spans="1:47">
      <c r="A49981" s="83" t="s">
        <v>157</v>
      </c>
      <c r="B49981" s="84">
        <v>44268.791666666664</v>
      </c>
      <c r="C49981" s="85">
        <v>44268</v>
      </c>
      <c r="D49981" s="83">
        <v>12</v>
      </c>
      <c r="E49981" s="84">
        <v>44268.5</v>
      </c>
      <c r="F49981" s="86" t="s">
        <v>408</v>
      </c>
      <c r="G49981" s="87" t="s">
        <v>409</v>
      </c>
      <c r="H49981" s="92">
        <v>730</v>
      </c>
      <c r="I49981" s="92">
        <v>694</v>
      </c>
      <c r="J49981" s="92">
        <v>255</v>
      </c>
      <c r="K49981" s="92">
        <v>-440</v>
      </c>
      <c r="O49981" s="92">
        <v>694</v>
      </c>
      <c r="P49981" s="92">
        <v>255</v>
      </c>
      <c r="Q49981" s="92">
        <v>-440</v>
      </c>
      <c r="S49981" s="92">
        <v>173</v>
      </c>
      <c r="W49981" s="92">
        <v>82</v>
      </c>
      <c r="AK49981" s="92">
        <v>173</v>
      </c>
      <c r="AO49981" s="92">
        <v>82</v>
      </c>
      <c r="AS49981" s="92">
        <v>-464</v>
      </c>
      <c r="AT49981" s="92">
        <v>0</v>
      </c>
      <c r="AU49981" s="92">
        <v>24</v>
      </c>
    </row>
    <row r="49982" spans="1:47">
      <c r="A49982" s="83" t="s">
        <v>157</v>
      </c>
      <c r="B49982" s="84">
        <v>44268.833333333336</v>
      </c>
      <c r="C49982" s="85">
        <v>44268</v>
      </c>
      <c r="D49982" s="83">
        <v>13</v>
      </c>
      <c r="E49982" s="84">
        <v>44268.541666666664</v>
      </c>
      <c r="F49982" s="86" t="s">
        <v>408</v>
      </c>
      <c r="G49982" s="87" t="s">
        <v>409</v>
      </c>
      <c r="H49982" s="92">
        <v>720</v>
      </c>
      <c r="I49982" s="92">
        <v>704</v>
      </c>
      <c r="J49982" s="92">
        <v>261</v>
      </c>
      <c r="K49982" s="92">
        <v>-444</v>
      </c>
      <c r="O49982" s="92">
        <v>704</v>
      </c>
      <c r="P49982" s="92">
        <v>261</v>
      </c>
      <c r="Q49982" s="92">
        <v>-444</v>
      </c>
      <c r="S49982" s="92">
        <v>181</v>
      </c>
      <c r="W49982" s="92">
        <v>80</v>
      </c>
      <c r="AK49982" s="92">
        <v>181</v>
      </c>
      <c r="AO49982" s="92">
        <v>80</v>
      </c>
      <c r="AS49982" s="92">
        <v>-450</v>
      </c>
      <c r="AT49982" s="92">
        <v>0</v>
      </c>
      <c r="AU49982" s="92">
        <v>6</v>
      </c>
    </row>
    <row r="49983" spans="1:47">
      <c r="A49983" s="83" t="s">
        <v>157</v>
      </c>
      <c r="B49983" s="84">
        <v>44268.875</v>
      </c>
      <c r="C49983" s="85">
        <v>44268</v>
      </c>
      <c r="D49983" s="83">
        <v>14</v>
      </c>
      <c r="E49983" s="84">
        <v>44268.583333333336</v>
      </c>
      <c r="F49983" s="86" t="s">
        <v>408</v>
      </c>
      <c r="G49983" s="87" t="s">
        <v>409</v>
      </c>
      <c r="H49983" s="92">
        <v>735</v>
      </c>
      <c r="I49983" s="92">
        <v>689</v>
      </c>
      <c r="J49983" s="92">
        <v>278</v>
      </c>
      <c r="K49983" s="92">
        <v>-412</v>
      </c>
      <c r="O49983" s="92">
        <v>689</v>
      </c>
      <c r="P49983" s="92">
        <v>278</v>
      </c>
      <c r="Q49983" s="92">
        <v>-412</v>
      </c>
      <c r="S49983" s="92">
        <v>195</v>
      </c>
      <c r="W49983" s="92">
        <v>83</v>
      </c>
      <c r="AK49983" s="92">
        <v>195</v>
      </c>
      <c r="AO49983" s="92">
        <v>83</v>
      </c>
      <c r="AS49983" s="92">
        <v>-353</v>
      </c>
      <c r="AT49983" s="92">
        <v>0</v>
      </c>
      <c r="AU49983" s="92">
        <v>-59</v>
      </c>
    </row>
    <row r="49984" spans="1:47">
      <c r="A49984" s="83" t="s">
        <v>157</v>
      </c>
      <c r="B49984" s="84">
        <v>44268.916666666664</v>
      </c>
      <c r="C49984" s="85">
        <v>44268</v>
      </c>
      <c r="D49984" s="83">
        <v>15</v>
      </c>
      <c r="E49984" s="84">
        <v>44268.625</v>
      </c>
      <c r="F49984" s="86" t="s">
        <v>408</v>
      </c>
      <c r="G49984" s="87" t="s">
        <v>409</v>
      </c>
      <c r="H49984" s="92">
        <v>735</v>
      </c>
      <c r="I49984" s="92">
        <v>703</v>
      </c>
      <c r="J49984" s="92">
        <v>284</v>
      </c>
      <c r="K49984" s="92">
        <v>-420</v>
      </c>
      <c r="O49984" s="92">
        <v>703</v>
      </c>
      <c r="P49984" s="92">
        <v>284</v>
      </c>
      <c r="Q49984" s="92">
        <v>-420</v>
      </c>
      <c r="S49984" s="92">
        <v>190</v>
      </c>
      <c r="W49984" s="92">
        <v>94</v>
      </c>
      <c r="AK49984" s="92">
        <v>190</v>
      </c>
      <c r="AO49984" s="92">
        <v>94</v>
      </c>
      <c r="AS49984" s="92">
        <v>-342</v>
      </c>
      <c r="AT49984" s="92">
        <v>0</v>
      </c>
      <c r="AU49984" s="92">
        <v>-78</v>
      </c>
    </row>
    <row r="49985" spans="1:47">
      <c r="A49985" s="83" t="s">
        <v>157</v>
      </c>
      <c r="B49985" s="84">
        <v>44268.958333333336</v>
      </c>
      <c r="C49985" s="85">
        <v>44268</v>
      </c>
      <c r="D49985" s="83">
        <v>16</v>
      </c>
      <c r="E49985" s="84">
        <v>44268.666666666664</v>
      </c>
      <c r="F49985" s="86" t="s">
        <v>408</v>
      </c>
      <c r="G49985" s="87" t="s">
        <v>409</v>
      </c>
      <c r="H49985" s="92">
        <v>770</v>
      </c>
      <c r="I49985" s="92">
        <v>719</v>
      </c>
      <c r="J49985" s="92">
        <v>262</v>
      </c>
      <c r="K49985" s="92">
        <v>-458</v>
      </c>
      <c r="O49985" s="92">
        <v>719</v>
      </c>
      <c r="P49985" s="92">
        <v>262</v>
      </c>
      <c r="Q49985" s="92">
        <v>-458</v>
      </c>
      <c r="S49985" s="92">
        <v>188</v>
      </c>
      <c r="W49985" s="92">
        <v>74</v>
      </c>
      <c r="AK49985" s="92">
        <v>188</v>
      </c>
      <c r="AO49985" s="92">
        <v>74</v>
      </c>
      <c r="AS49985" s="92">
        <v>-315</v>
      </c>
      <c r="AT49985" s="92">
        <v>0</v>
      </c>
      <c r="AU49985" s="92">
        <v>-143</v>
      </c>
    </row>
    <row r="49986" spans="1:47">
      <c r="A49986" s="83" t="s">
        <v>157</v>
      </c>
      <c r="B49986" s="84">
        <v>44269</v>
      </c>
      <c r="C49986" s="85">
        <v>44268</v>
      </c>
      <c r="D49986" s="83">
        <v>17</v>
      </c>
      <c r="E49986" s="84">
        <v>44268.708333333336</v>
      </c>
      <c r="F49986" s="86" t="s">
        <v>408</v>
      </c>
      <c r="G49986" s="87" t="s">
        <v>409</v>
      </c>
      <c r="H49986" s="92">
        <v>781</v>
      </c>
      <c r="I49986" s="92">
        <v>748</v>
      </c>
      <c r="J49986" s="92">
        <v>268</v>
      </c>
      <c r="K49986" s="92">
        <v>-481</v>
      </c>
      <c r="O49986" s="92">
        <v>748</v>
      </c>
      <c r="P49986" s="92">
        <v>268</v>
      </c>
      <c r="Q49986" s="92">
        <v>-481</v>
      </c>
      <c r="S49986" s="92">
        <v>206</v>
      </c>
      <c r="W49986" s="92">
        <v>62</v>
      </c>
      <c r="AK49986" s="92">
        <v>206</v>
      </c>
      <c r="AO49986" s="92">
        <v>62</v>
      </c>
      <c r="AS49986" s="92">
        <v>-307</v>
      </c>
      <c r="AT49986" s="92">
        <v>0</v>
      </c>
      <c r="AU49986" s="92">
        <v>-174</v>
      </c>
    </row>
    <row r="49987" spans="1:47">
      <c r="A49987" s="83" t="s">
        <v>157</v>
      </c>
      <c r="B49987" s="84">
        <v>44269.041666666664</v>
      </c>
      <c r="C49987" s="85">
        <v>44268</v>
      </c>
      <c r="D49987" s="83">
        <v>18</v>
      </c>
      <c r="E49987" s="84">
        <v>44268.75</v>
      </c>
      <c r="F49987" s="86" t="s">
        <v>408</v>
      </c>
      <c r="G49987" s="87" t="s">
        <v>409</v>
      </c>
      <c r="H49987" s="92">
        <v>800</v>
      </c>
      <c r="I49987" s="92">
        <v>781</v>
      </c>
      <c r="J49987" s="92">
        <v>281</v>
      </c>
      <c r="K49987" s="92">
        <v>-501</v>
      </c>
      <c r="O49987" s="92">
        <v>781</v>
      </c>
      <c r="P49987" s="92">
        <v>281</v>
      </c>
      <c r="Q49987" s="92">
        <v>-501</v>
      </c>
      <c r="S49987" s="92">
        <v>252</v>
      </c>
      <c r="W49987" s="92">
        <v>29</v>
      </c>
      <c r="AK49987" s="92">
        <v>252</v>
      </c>
      <c r="AO49987" s="92">
        <v>29</v>
      </c>
      <c r="AS49987" s="92">
        <v>-365</v>
      </c>
      <c r="AT49987" s="92">
        <v>0</v>
      </c>
      <c r="AU49987" s="92">
        <v>-136</v>
      </c>
    </row>
    <row r="49988" spans="1:47">
      <c r="A49988" s="83" t="s">
        <v>157</v>
      </c>
      <c r="B49988" s="84">
        <v>44269.083333333336</v>
      </c>
      <c r="C49988" s="85">
        <v>44268</v>
      </c>
      <c r="D49988" s="83">
        <v>19</v>
      </c>
      <c r="E49988" s="84">
        <v>44268.791666666664</v>
      </c>
      <c r="F49988" s="86" t="s">
        <v>408</v>
      </c>
      <c r="G49988" s="87" t="s">
        <v>409</v>
      </c>
      <c r="H49988" s="92">
        <v>854</v>
      </c>
      <c r="I49988" s="92">
        <v>868</v>
      </c>
      <c r="J49988" s="92">
        <v>320</v>
      </c>
      <c r="K49988" s="92">
        <v>-549</v>
      </c>
      <c r="O49988" s="92">
        <v>868</v>
      </c>
      <c r="P49988" s="92">
        <v>320</v>
      </c>
      <c r="Q49988" s="92">
        <v>-549</v>
      </c>
      <c r="S49988" s="92">
        <v>319</v>
      </c>
      <c r="W49988" s="92">
        <v>1</v>
      </c>
      <c r="AK49988" s="92">
        <v>319</v>
      </c>
      <c r="AO49988" s="92">
        <v>1</v>
      </c>
      <c r="AS49988" s="92">
        <v>-370</v>
      </c>
      <c r="AT49988" s="92">
        <v>0</v>
      </c>
      <c r="AU49988" s="92">
        <v>-179</v>
      </c>
    </row>
    <row r="49989" spans="1:47">
      <c r="A49989" s="83" t="s">
        <v>157</v>
      </c>
      <c r="B49989" s="84">
        <v>44269.125</v>
      </c>
      <c r="C49989" s="85">
        <v>44268</v>
      </c>
      <c r="D49989" s="83">
        <v>20</v>
      </c>
      <c r="E49989" s="84">
        <v>44268.833333333336</v>
      </c>
      <c r="F49989" s="86" t="s">
        <v>408</v>
      </c>
      <c r="G49989" s="87" t="s">
        <v>409</v>
      </c>
      <c r="H49989" s="92">
        <v>891</v>
      </c>
      <c r="I49989" s="92">
        <v>887</v>
      </c>
      <c r="J49989" s="92">
        <v>343</v>
      </c>
      <c r="K49989" s="92">
        <v>-545</v>
      </c>
      <c r="O49989" s="92">
        <v>887</v>
      </c>
      <c r="P49989" s="92">
        <v>343</v>
      </c>
      <c r="Q49989" s="92">
        <v>-545</v>
      </c>
      <c r="S49989" s="92">
        <v>343</v>
      </c>
      <c r="W49989" s="92">
        <v>0</v>
      </c>
      <c r="AK49989" s="92">
        <v>343</v>
      </c>
      <c r="AO49989" s="92">
        <v>0</v>
      </c>
      <c r="AS49989" s="92">
        <v>-371</v>
      </c>
      <c r="AT49989" s="92">
        <v>0</v>
      </c>
      <c r="AU49989" s="92">
        <v>-174</v>
      </c>
    </row>
    <row r="49990" spans="1:47">
      <c r="A49990" s="83" t="s">
        <v>157</v>
      </c>
      <c r="B49990" s="84">
        <v>44269.166666666664</v>
      </c>
      <c r="C49990" s="85">
        <v>44268</v>
      </c>
      <c r="D49990" s="83">
        <v>21</v>
      </c>
      <c r="E49990" s="84">
        <v>44268.875</v>
      </c>
      <c r="F49990" s="86" t="s">
        <v>408</v>
      </c>
      <c r="G49990" s="87" t="s">
        <v>409</v>
      </c>
      <c r="H49990" s="92">
        <v>884</v>
      </c>
      <c r="I49990" s="92">
        <v>865</v>
      </c>
      <c r="J49990" s="92">
        <v>331</v>
      </c>
      <c r="K49990" s="92">
        <v>-535</v>
      </c>
      <c r="O49990" s="92">
        <v>865</v>
      </c>
      <c r="P49990" s="92">
        <v>331</v>
      </c>
      <c r="Q49990" s="92">
        <v>-535</v>
      </c>
      <c r="S49990" s="92">
        <v>331</v>
      </c>
      <c r="W49990" s="92">
        <v>0</v>
      </c>
      <c r="AK49990" s="92">
        <v>331</v>
      </c>
      <c r="AO49990" s="92">
        <v>0</v>
      </c>
      <c r="AS49990" s="92">
        <v>-364</v>
      </c>
      <c r="AT49990" s="92">
        <v>0</v>
      </c>
      <c r="AU49990" s="92">
        <v>-171</v>
      </c>
    </row>
    <row r="49991" spans="1:47">
      <c r="A49991" s="83" t="s">
        <v>157</v>
      </c>
      <c r="B49991" s="84">
        <v>44269.208333333336</v>
      </c>
      <c r="C49991" s="85">
        <v>44268</v>
      </c>
      <c r="D49991" s="83">
        <v>22</v>
      </c>
      <c r="E49991" s="84">
        <v>44268.916666666664</v>
      </c>
      <c r="F49991" s="86" t="s">
        <v>408</v>
      </c>
      <c r="G49991" s="87" t="s">
        <v>409</v>
      </c>
      <c r="H49991" s="92">
        <v>850</v>
      </c>
      <c r="I49991" s="92">
        <v>831</v>
      </c>
      <c r="J49991" s="92">
        <v>307</v>
      </c>
      <c r="K49991" s="92">
        <v>-525</v>
      </c>
      <c r="O49991" s="92">
        <v>831</v>
      </c>
      <c r="P49991" s="92">
        <v>307</v>
      </c>
      <c r="Q49991" s="92">
        <v>-525</v>
      </c>
      <c r="S49991" s="92">
        <v>307</v>
      </c>
      <c r="W49991" s="92">
        <v>0</v>
      </c>
      <c r="AK49991" s="92">
        <v>307</v>
      </c>
      <c r="AO49991" s="92">
        <v>0</v>
      </c>
      <c r="AS49991" s="92">
        <v>-379</v>
      </c>
      <c r="AT49991" s="92">
        <v>0</v>
      </c>
      <c r="AU49991" s="92">
        <v>-146</v>
      </c>
    </row>
    <row r="49992" spans="1:47">
      <c r="A49992" s="83" t="s">
        <v>157</v>
      </c>
      <c r="B49992" s="84">
        <v>44269.25</v>
      </c>
      <c r="C49992" s="85">
        <v>44268</v>
      </c>
      <c r="D49992" s="83">
        <v>23</v>
      </c>
      <c r="E49992" s="84">
        <v>44268.958333333336</v>
      </c>
      <c r="F49992" s="86" t="s">
        <v>408</v>
      </c>
      <c r="G49992" s="87" t="s">
        <v>409</v>
      </c>
      <c r="H49992" s="92">
        <v>819</v>
      </c>
      <c r="I49992" s="92">
        <v>798</v>
      </c>
      <c r="J49992" s="92">
        <v>325</v>
      </c>
      <c r="K49992" s="92">
        <v>-473</v>
      </c>
      <c r="O49992" s="92">
        <v>798</v>
      </c>
      <c r="P49992" s="92">
        <v>325</v>
      </c>
      <c r="Q49992" s="92">
        <v>-473</v>
      </c>
      <c r="S49992" s="92">
        <v>325</v>
      </c>
      <c r="W49992" s="92">
        <v>0</v>
      </c>
      <c r="AK49992" s="92">
        <v>325</v>
      </c>
      <c r="AO49992" s="92">
        <v>0</v>
      </c>
      <c r="AS49992" s="92">
        <v>-347</v>
      </c>
      <c r="AT49992" s="92">
        <v>0</v>
      </c>
      <c r="AU49992" s="92">
        <v>-126</v>
      </c>
    </row>
    <row r="49993" spans="1:47">
      <c r="A49993" s="83" t="s">
        <v>157</v>
      </c>
      <c r="B49993" s="84">
        <v>44269.291666666664</v>
      </c>
      <c r="C49993" s="85">
        <v>44268</v>
      </c>
      <c r="D49993" s="83">
        <v>24</v>
      </c>
      <c r="E49993" s="84">
        <v>44269</v>
      </c>
      <c r="F49993" s="86" t="s">
        <v>408</v>
      </c>
      <c r="G49993" s="87" t="s">
        <v>409</v>
      </c>
      <c r="H49993" s="92">
        <v>706</v>
      </c>
      <c r="I49993" s="92">
        <v>761</v>
      </c>
      <c r="J49993" s="92">
        <v>363</v>
      </c>
      <c r="K49993" s="92">
        <v>-398</v>
      </c>
      <c r="O49993" s="92">
        <v>761</v>
      </c>
      <c r="P49993" s="92">
        <v>363</v>
      </c>
      <c r="Q49993" s="92">
        <v>-398</v>
      </c>
      <c r="S49993" s="92">
        <v>363</v>
      </c>
      <c r="W49993" s="92">
        <v>0</v>
      </c>
      <c r="AK49993" s="92">
        <v>363</v>
      </c>
      <c r="AO49993" s="92">
        <v>0</v>
      </c>
      <c r="AS49993" s="92">
        <v>-313</v>
      </c>
      <c r="AT49993" s="92">
        <v>0</v>
      </c>
      <c r="AU49993" s="92">
        <v>-85</v>
      </c>
    </row>
    <row r="49994" spans="1:47">
      <c r="A49994" s="83" t="s">
        <v>157</v>
      </c>
      <c r="B49994" s="84">
        <v>44269.333333333336</v>
      </c>
      <c r="C49994" s="85">
        <v>44269</v>
      </c>
      <c r="D49994" s="83">
        <v>1</v>
      </c>
      <c r="E49994" s="84">
        <v>44269.041666666664</v>
      </c>
      <c r="F49994" s="86" t="s">
        <v>408</v>
      </c>
      <c r="G49994" s="87" t="s">
        <v>409</v>
      </c>
      <c r="H49994" s="92">
        <v>682</v>
      </c>
      <c r="I49994" s="92">
        <v>716</v>
      </c>
      <c r="J49994" s="92">
        <v>299</v>
      </c>
      <c r="K49994" s="92">
        <v>-417</v>
      </c>
      <c r="O49994" s="92">
        <v>716</v>
      </c>
      <c r="P49994" s="92">
        <v>299</v>
      </c>
      <c r="Q49994" s="92">
        <v>-417</v>
      </c>
      <c r="S49994" s="92">
        <v>299</v>
      </c>
      <c r="W49994" s="92">
        <v>0</v>
      </c>
      <c r="AK49994" s="92">
        <v>299</v>
      </c>
      <c r="AO49994" s="92">
        <v>0</v>
      </c>
      <c r="AS49994" s="92">
        <v>-324</v>
      </c>
      <c r="AT49994" s="92">
        <v>0</v>
      </c>
      <c r="AU49994" s="92">
        <v>-93</v>
      </c>
    </row>
    <row r="49995" spans="1:47">
      <c r="A49995" s="83" t="s">
        <v>157</v>
      </c>
      <c r="B49995" s="84">
        <v>44269.375</v>
      </c>
      <c r="C49995" s="85">
        <v>44269</v>
      </c>
      <c r="D49995" s="83">
        <v>2</v>
      </c>
      <c r="E49995" s="84">
        <v>44269.083333333336</v>
      </c>
      <c r="F49995" s="86" t="s">
        <v>408</v>
      </c>
      <c r="G49995" s="87" t="s">
        <v>409</v>
      </c>
      <c r="H49995" s="92">
        <v>652</v>
      </c>
      <c r="I49995" s="92">
        <v>701</v>
      </c>
      <c r="J49995" s="92">
        <v>248</v>
      </c>
      <c r="K49995" s="92">
        <v>-453</v>
      </c>
      <c r="O49995" s="92">
        <v>701</v>
      </c>
      <c r="P49995" s="92">
        <v>248</v>
      </c>
      <c r="Q49995" s="92">
        <v>-453</v>
      </c>
      <c r="S49995" s="92">
        <v>248</v>
      </c>
      <c r="W49995" s="92">
        <v>0</v>
      </c>
      <c r="AK49995" s="92">
        <v>248</v>
      </c>
      <c r="AO49995" s="92">
        <v>0</v>
      </c>
      <c r="AS49995" s="92">
        <v>-311</v>
      </c>
      <c r="AT49995" s="92">
        <v>0</v>
      </c>
      <c r="AU49995" s="92">
        <v>-142</v>
      </c>
    </row>
    <row r="49996" spans="1:47">
      <c r="A49996" s="83" t="s">
        <v>157</v>
      </c>
      <c r="B49996" s="84">
        <v>44269.416666666664</v>
      </c>
      <c r="C49996" s="85">
        <v>44269</v>
      </c>
      <c r="D49996" s="83">
        <v>3</v>
      </c>
      <c r="E49996" s="84">
        <v>44269.125</v>
      </c>
      <c r="F49996" s="86" t="s">
        <v>408</v>
      </c>
      <c r="G49996" s="87" t="s">
        <v>409</v>
      </c>
      <c r="H49996" s="92">
        <v>624</v>
      </c>
      <c r="I49996" s="92">
        <v>701</v>
      </c>
      <c r="J49996" s="92">
        <v>248</v>
      </c>
      <c r="K49996" s="92">
        <v>-453</v>
      </c>
      <c r="O49996" s="92">
        <v>701</v>
      </c>
      <c r="P49996" s="92">
        <v>248</v>
      </c>
      <c r="Q49996" s="92">
        <v>-453</v>
      </c>
      <c r="S49996" s="92">
        <v>248</v>
      </c>
      <c r="W49996" s="92">
        <v>0</v>
      </c>
      <c r="AK49996" s="92">
        <v>248</v>
      </c>
      <c r="AO49996" s="92">
        <v>0</v>
      </c>
    </row>
    <row r="49997" spans="1:47">
      <c r="A49997" s="83" t="s">
        <v>157</v>
      </c>
      <c r="B49997" s="84">
        <v>44269.458333333336</v>
      </c>
      <c r="C49997" s="85">
        <v>44269</v>
      </c>
      <c r="D49997" s="83">
        <v>4</v>
      </c>
      <c r="E49997" s="84">
        <v>44269.166666666664</v>
      </c>
      <c r="F49997" s="86" t="s">
        <v>408</v>
      </c>
      <c r="G49997" s="87" t="s">
        <v>409</v>
      </c>
      <c r="H49997" s="92">
        <v>618</v>
      </c>
      <c r="I49997" s="92">
        <v>694</v>
      </c>
      <c r="J49997" s="92">
        <v>268</v>
      </c>
      <c r="K49997" s="92">
        <v>-427</v>
      </c>
      <c r="O49997" s="92">
        <v>694</v>
      </c>
      <c r="P49997" s="92">
        <v>268</v>
      </c>
      <c r="Q49997" s="92">
        <v>-427</v>
      </c>
      <c r="S49997" s="92">
        <v>268</v>
      </c>
      <c r="W49997" s="92">
        <v>0</v>
      </c>
      <c r="AK49997" s="92">
        <v>268</v>
      </c>
      <c r="AO49997" s="92">
        <v>0</v>
      </c>
      <c r="AS49997" s="92">
        <v>-295</v>
      </c>
      <c r="AT49997" s="92">
        <v>0</v>
      </c>
      <c r="AU49997" s="92">
        <v>-132</v>
      </c>
    </row>
    <row r="49998" spans="1:47">
      <c r="A49998" s="83" t="s">
        <v>157</v>
      </c>
      <c r="B49998" s="84">
        <v>44269.5</v>
      </c>
      <c r="C49998" s="85">
        <v>44269</v>
      </c>
      <c r="D49998" s="83">
        <v>5</v>
      </c>
      <c r="E49998" s="84">
        <v>44269.208333333336</v>
      </c>
      <c r="F49998" s="86" t="s">
        <v>408</v>
      </c>
      <c r="G49998" s="87" t="s">
        <v>409</v>
      </c>
      <c r="H49998" s="92">
        <v>619</v>
      </c>
      <c r="I49998" s="92">
        <v>689</v>
      </c>
      <c r="J49998" s="92">
        <v>271</v>
      </c>
      <c r="K49998" s="92">
        <v>-419</v>
      </c>
      <c r="O49998" s="92">
        <v>689</v>
      </c>
      <c r="P49998" s="92">
        <v>271</v>
      </c>
      <c r="Q49998" s="92">
        <v>-419</v>
      </c>
      <c r="S49998" s="92">
        <v>271</v>
      </c>
      <c r="W49998" s="92">
        <v>0</v>
      </c>
      <c r="AK49998" s="92">
        <v>271</v>
      </c>
      <c r="AO49998" s="92">
        <v>0</v>
      </c>
      <c r="AS49998" s="92">
        <v>-293</v>
      </c>
      <c r="AT49998" s="92">
        <v>0</v>
      </c>
      <c r="AU49998" s="92">
        <v>-126</v>
      </c>
    </row>
    <row r="49999" spans="1:47">
      <c r="A49999" s="83" t="s">
        <v>157</v>
      </c>
      <c r="B49999" s="84">
        <v>44269.541666666664</v>
      </c>
      <c r="C49999" s="85">
        <v>44269</v>
      </c>
      <c r="D49999" s="83">
        <v>6</v>
      </c>
      <c r="E49999" s="84">
        <v>44269.25</v>
      </c>
      <c r="F49999" s="86" t="s">
        <v>408</v>
      </c>
      <c r="G49999" s="87" t="s">
        <v>409</v>
      </c>
      <c r="H49999" s="92">
        <v>635</v>
      </c>
      <c r="I49999" s="92">
        <v>699</v>
      </c>
      <c r="J49999" s="92">
        <v>276</v>
      </c>
      <c r="K49999" s="92">
        <v>-424</v>
      </c>
      <c r="O49999" s="92">
        <v>699</v>
      </c>
      <c r="P49999" s="92">
        <v>276</v>
      </c>
      <c r="Q49999" s="92">
        <v>-424</v>
      </c>
      <c r="S49999" s="92">
        <v>276</v>
      </c>
      <c r="W49999" s="92">
        <v>0</v>
      </c>
      <c r="AK49999" s="92">
        <v>276</v>
      </c>
      <c r="AO49999" s="92">
        <v>0</v>
      </c>
      <c r="AS49999" s="92">
        <v>-306</v>
      </c>
      <c r="AT49999" s="92">
        <v>0</v>
      </c>
      <c r="AU49999" s="92">
        <v>-118</v>
      </c>
    </row>
    <row r="50000" spans="1:47">
      <c r="A50000" s="83" t="s">
        <v>157</v>
      </c>
      <c r="B50000" s="84">
        <v>44269.583333333336</v>
      </c>
      <c r="C50000" s="85">
        <v>44269</v>
      </c>
      <c r="D50000" s="83">
        <v>7</v>
      </c>
      <c r="E50000" s="84">
        <v>44269.291666666664</v>
      </c>
      <c r="F50000" s="86" t="s">
        <v>408</v>
      </c>
      <c r="G50000" s="87" t="s">
        <v>409</v>
      </c>
      <c r="H50000" s="92">
        <v>634</v>
      </c>
      <c r="I50000" s="92">
        <v>719</v>
      </c>
      <c r="J50000" s="92">
        <v>284</v>
      </c>
      <c r="K50000" s="92">
        <v>-436</v>
      </c>
      <c r="O50000" s="92">
        <v>719</v>
      </c>
      <c r="P50000" s="92">
        <v>284</v>
      </c>
      <c r="Q50000" s="92">
        <v>-436</v>
      </c>
      <c r="S50000" s="92">
        <v>284</v>
      </c>
      <c r="W50000" s="92">
        <v>0</v>
      </c>
      <c r="AK50000" s="92">
        <v>284</v>
      </c>
      <c r="AO50000" s="92">
        <v>0</v>
      </c>
      <c r="AS50000" s="92">
        <v>-317</v>
      </c>
      <c r="AT50000" s="92">
        <v>0</v>
      </c>
      <c r="AU50000" s="92">
        <v>-119</v>
      </c>
    </row>
    <row r="50001" spans="1:47">
      <c r="A50001" s="83" t="s">
        <v>157</v>
      </c>
      <c r="B50001" s="84">
        <v>44269.625</v>
      </c>
      <c r="C50001" s="85">
        <v>44269</v>
      </c>
      <c r="D50001" s="83">
        <v>8</v>
      </c>
      <c r="E50001" s="84">
        <v>44269.333333333336</v>
      </c>
      <c r="F50001" s="86" t="s">
        <v>408</v>
      </c>
      <c r="G50001" s="87" t="s">
        <v>409</v>
      </c>
      <c r="H50001" s="92">
        <v>636</v>
      </c>
      <c r="I50001" s="92">
        <v>717</v>
      </c>
      <c r="J50001" s="92">
        <v>285</v>
      </c>
      <c r="K50001" s="92">
        <v>-433</v>
      </c>
      <c r="O50001" s="92">
        <v>717</v>
      </c>
      <c r="P50001" s="92">
        <v>285</v>
      </c>
      <c r="Q50001" s="92">
        <v>-433</v>
      </c>
      <c r="S50001" s="92">
        <v>281</v>
      </c>
      <c r="W50001" s="92">
        <v>4</v>
      </c>
      <c r="AK50001" s="92">
        <v>281</v>
      </c>
      <c r="AO50001" s="92">
        <v>4</v>
      </c>
      <c r="AS50001" s="92">
        <v>-314</v>
      </c>
      <c r="AT50001" s="92">
        <v>0</v>
      </c>
      <c r="AU50001" s="92">
        <v>-119</v>
      </c>
    </row>
    <row r="50002" spans="1:47">
      <c r="A50002" s="83" t="s">
        <v>157</v>
      </c>
      <c r="B50002" s="84">
        <v>44269.666666666664</v>
      </c>
      <c r="C50002" s="85">
        <v>44269</v>
      </c>
      <c r="D50002" s="83">
        <v>9</v>
      </c>
      <c r="E50002" s="84">
        <v>44269.375</v>
      </c>
      <c r="F50002" s="86" t="s">
        <v>408</v>
      </c>
      <c r="G50002" s="87" t="s">
        <v>409</v>
      </c>
      <c r="H50002" s="92">
        <v>666</v>
      </c>
      <c r="I50002" s="92">
        <v>711</v>
      </c>
      <c r="J50002" s="92">
        <v>310</v>
      </c>
      <c r="K50002" s="92">
        <v>-402</v>
      </c>
      <c r="O50002" s="92">
        <v>711</v>
      </c>
      <c r="P50002" s="92">
        <v>310</v>
      </c>
      <c r="Q50002" s="92">
        <v>-402</v>
      </c>
      <c r="S50002" s="92">
        <v>275</v>
      </c>
      <c r="W50002" s="92">
        <v>35</v>
      </c>
      <c r="AK50002" s="92">
        <v>275</v>
      </c>
      <c r="AO50002" s="92">
        <v>35</v>
      </c>
      <c r="AS50002" s="92">
        <v>-373</v>
      </c>
      <c r="AT50002" s="92">
        <v>0</v>
      </c>
      <c r="AU50002" s="92">
        <v>-29</v>
      </c>
    </row>
    <row r="50003" spans="1:47">
      <c r="A50003" s="83" t="s">
        <v>157</v>
      </c>
      <c r="B50003" s="84">
        <v>44269.708333333336</v>
      </c>
      <c r="C50003" s="85">
        <v>44269</v>
      </c>
      <c r="D50003" s="83">
        <v>10</v>
      </c>
      <c r="E50003" s="84">
        <v>44269.416666666664</v>
      </c>
      <c r="F50003" s="86" t="s">
        <v>408</v>
      </c>
      <c r="G50003" s="87" t="s">
        <v>409</v>
      </c>
      <c r="H50003" s="92">
        <v>681</v>
      </c>
      <c r="I50003" s="92">
        <v>712</v>
      </c>
      <c r="J50003" s="92">
        <v>325</v>
      </c>
      <c r="K50003" s="92">
        <v>-388</v>
      </c>
      <c r="O50003" s="92">
        <v>712</v>
      </c>
      <c r="P50003" s="92">
        <v>325</v>
      </c>
      <c r="Q50003" s="92">
        <v>-388</v>
      </c>
      <c r="S50003" s="92">
        <v>260</v>
      </c>
      <c r="W50003" s="92">
        <v>65</v>
      </c>
      <c r="AK50003" s="92">
        <v>260</v>
      </c>
      <c r="AO50003" s="92">
        <v>65</v>
      </c>
      <c r="AS50003" s="92">
        <v>-397</v>
      </c>
      <c r="AT50003" s="92">
        <v>0</v>
      </c>
      <c r="AU50003" s="92">
        <v>9</v>
      </c>
    </row>
    <row r="50004" spans="1:47">
      <c r="A50004" s="83" t="s">
        <v>157</v>
      </c>
      <c r="B50004" s="84">
        <v>44269.75</v>
      </c>
      <c r="C50004" s="85">
        <v>44269</v>
      </c>
      <c r="D50004" s="83">
        <v>11</v>
      </c>
      <c r="E50004" s="84">
        <v>44269.458333333336</v>
      </c>
      <c r="F50004" s="86" t="s">
        <v>408</v>
      </c>
      <c r="G50004" s="87" t="s">
        <v>409</v>
      </c>
      <c r="H50004" s="92">
        <v>696</v>
      </c>
      <c r="I50004" s="92">
        <v>718</v>
      </c>
      <c r="J50004" s="92">
        <v>318</v>
      </c>
      <c r="K50004" s="92">
        <v>-402</v>
      </c>
      <c r="O50004" s="92">
        <v>718</v>
      </c>
      <c r="P50004" s="92">
        <v>318</v>
      </c>
      <c r="Q50004" s="92">
        <v>-402</v>
      </c>
      <c r="S50004" s="92">
        <v>266</v>
      </c>
      <c r="W50004" s="92">
        <v>52</v>
      </c>
      <c r="AK50004" s="92">
        <v>266</v>
      </c>
      <c r="AO50004" s="92">
        <v>52</v>
      </c>
      <c r="AS50004" s="92">
        <v>-456</v>
      </c>
      <c r="AT50004" s="92">
        <v>0</v>
      </c>
      <c r="AU50004" s="92">
        <v>54</v>
      </c>
    </row>
    <row r="50005" spans="1:47">
      <c r="A50005" s="83" t="s">
        <v>157</v>
      </c>
      <c r="B50005" s="84">
        <v>44269.791666666664</v>
      </c>
      <c r="C50005" s="85">
        <v>44269</v>
      </c>
      <c r="D50005" s="83">
        <v>12</v>
      </c>
      <c r="E50005" s="84">
        <v>44269.5</v>
      </c>
      <c r="F50005" s="86" t="s">
        <v>408</v>
      </c>
      <c r="G50005" s="87" t="s">
        <v>409</v>
      </c>
      <c r="H50005" s="92">
        <v>702</v>
      </c>
      <c r="I50005" s="92">
        <v>721</v>
      </c>
      <c r="J50005" s="92">
        <v>313</v>
      </c>
      <c r="K50005" s="92">
        <v>-409</v>
      </c>
      <c r="O50005" s="92">
        <v>721</v>
      </c>
      <c r="P50005" s="92">
        <v>313</v>
      </c>
      <c r="Q50005" s="92">
        <v>-409</v>
      </c>
      <c r="S50005" s="92">
        <v>252</v>
      </c>
      <c r="W50005" s="92">
        <v>61</v>
      </c>
      <c r="AK50005" s="92">
        <v>252</v>
      </c>
      <c r="AO50005" s="92">
        <v>61</v>
      </c>
      <c r="AS50005" s="92">
        <v>-462</v>
      </c>
      <c r="AT50005" s="92">
        <v>0</v>
      </c>
      <c r="AU50005" s="92">
        <v>53</v>
      </c>
    </row>
    <row r="50006" spans="1:47">
      <c r="A50006" s="83" t="s">
        <v>157</v>
      </c>
      <c r="B50006" s="84">
        <v>44269.833333333336</v>
      </c>
      <c r="C50006" s="85">
        <v>44269</v>
      </c>
      <c r="D50006" s="83">
        <v>13</v>
      </c>
      <c r="E50006" s="84">
        <v>44269.541666666664</v>
      </c>
      <c r="F50006" s="86" t="s">
        <v>408</v>
      </c>
      <c r="G50006" s="87" t="s">
        <v>409</v>
      </c>
      <c r="H50006" s="92">
        <v>725</v>
      </c>
      <c r="I50006" s="92">
        <v>707</v>
      </c>
      <c r="J50006" s="92">
        <v>309</v>
      </c>
      <c r="K50006" s="92">
        <v>-399</v>
      </c>
      <c r="O50006" s="92">
        <v>707</v>
      </c>
      <c r="P50006" s="92">
        <v>309</v>
      </c>
      <c r="Q50006" s="92">
        <v>-399</v>
      </c>
      <c r="S50006" s="92">
        <v>226</v>
      </c>
      <c r="W50006" s="92">
        <v>83</v>
      </c>
      <c r="AK50006" s="92">
        <v>226</v>
      </c>
      <c r="AO50006" s="92">
        <v>83</v>
      </c>
      <c r="AS50006" s="92">
        <v>-348</v>
      </c>
      <c r="AT50006" s="92">
        <v>0</v>
      </c>
      <c r="AU50006" s="92">
        <v>-51</v>
      </c>
    </row>
    <row r="50007" spans="1:47">
      <c r="A50007" s="83" t="s">
        <v>157</v>
      </c>
      <c r="B50007" s="84">
        <v>44269.875</v>
      </c>
      <c r="C50007" s="85">
        <v>44269</v>
      </c>
      <c r="D50007" s="83">
        <v>14</v>
      </c>
      <c r="E50007" s="84">
        <v>44269.583333333336</v>
      </c>
      <c r="F50007" s="86" t="s">
        <v>408</v>
      </c>
      <c r="G50007" s="87" t="s">
        <v>409</v>
      </c>
      <c r="H50007" s="92">
        <v>723</v>
      </c>
      <c r="I50007" s="92">
        <v>692</v>
      </c>
      <c r="J50007" s="92">
        <v>290</v>
      </c>
      <c r="K50007" s="92">
        <v>-403</v>
      </c>
      <c r="O50007" s="92">
        <v>692</v>
      </c>
      <c r="P50007" s="92">
        <v>290</v>
      </c>
      <c r="Q50007" s="92">
        <v>-403</v>
      </c>
      <c r="S50007" s="92">
        <v>205</v>
      </c>
      <c r="W50007" s="92">
        <v>85</v>
      </c>
      <c r="AK50007" s="92">
        <v>205</v>
      </c>
      <c r="AO50007" s="92">
        <v>85</v>
      </c>
      <c r="AS50007" s="92">
        <v>-342</v>
      </c>
      <c r="AT50007" s="92">
        <v>0</v>
      </c>
      <c r="AU50007" s="92">
        <v>-61</v>
      </c>
    </row>
    <row r="50008" spans="1:47">
      <c r="A50008" s="83" t="s">
        <v>157</v>
      </c>
      <c r="B50008" s="84">
        <v>44269.916666666664</v>
      </c>
      <c r="C50008" s="85">
        <v>44269</v>
      </c>
      <c r="D50008" s="83">
        <v>15</v>
      </c>
      <c r="E50008" s="84">
        <v>44269.625</v>
      </c>
      <c r="F50008" s="86" t="s">
        <v>408</v>
      </c>
      <c r="G50008" s="87" t="s">
        <v>409</v>
      </c>
      <c r="H50008" s="92">
        <v>705</v>
      </c>
      <c r="I50008" s="92">
        <v>685</v>
      </c>
      <c r="J50008" s="92">
        <v>301</v>
      </c>
      <c r="K50008" s="92">
        <v>-385</v>
      </c>
      <c r="O50008" s="92">
        <v>685</v>
      </c>
      <c r="P50008" s="92">
        <v>301</v>
      </c>
      <c r="Q50008" s="92">
        <v>-385</v>
      </c>
      <c r="S50008" s="92">
        <v>196</v>
      </c>
      <c r="W50008" s="92">
        <v>105</v>
      </c>
      <c r="AK50008" s="92">
        <v>196</v>
      </c>
      <c r="AO50008" s="92">
        <v>105</v>
      </c>
      <c r="AS50008" s="92">
        <v>-334</v>
      </c>
      <c r="AT50008" s="92">
        <v>0</v>
      </c>
      <c r="AU50008" s="92">
        <v>-51</v>
      </c>
    </row>
    <row r="50009" spans="1:47">
      <c r="A50009" s="83" t="s">
        <v>157</v>
      </c>
      <c r="B50009" s="84">
        <v>44269.958333333336</v>
      </c>
      <c r="C50009" s="85">
        <v>44269</v>
      </c>
      <c r="D50009" s="83">
        <v>16</v>
      </c>
      <c r="E50009" s="84">
        <v>44269.666666666664</v>
      </c>
      <c r="F50009" s="86" t="s">
        <v>408</v>
      </c>
      <c r="G50009" s="87" t="s">
        <v>409</v>
      </c>
      <c r="H50009" s="92">
        <v>708</v>
      </c>
      <c r="I50009" s="92">
        <v>678</v>
      </c>
      <c r="J50009" s="92">
        <v>281</v>
      </c>
      <c r="K50009" s="92">
        <v>-398</v>
      </c>
      <c r="O50009" s="92">
        <v>678</v>
      </c>
      <c r="P50009" s="92">
        <v>281</v>
      </c>
      <c r="Q50009" s="92">
        <v>-398</v>
      </c>
      <c r="S50009" s="92">
        <v>184</v>
      </c>
      <c r="W50009" s="92">
        <v>97</v>
      </c>
      <c r="AK50009" s="92">
        <v>184</v>
      </c>
      <c r="AO50009" s="92">
        <v>97</v>
      </c>
      <c r="AS50009" s="92">
        <v>-376</v>
      </c>
      <c r="AT50009" s="92">
        <v>0</v>
      </c>
      <c r="AU50009" s="92">
        <v>-22</v>
      </c>
    </row>
    <row r="50010" spans="1:47">
      <c r="A50010" s="83" t="s">
        <v>157</v>
      </c>
      <c r="B50010" s="84">
        <v>44270</v>
      </c>
      <c r="C50010" s="85">
        <v>44269</v>
      </c>
      <c r="D50010" s="83">
        <v>17</v>
      </c>
      <c r="E50010" s="84">
        <v>44269.708333333336</v>
      </c>
      <c r="F50010" s="86" t="s">
        <v>408</v>
      </c>
      <c r="G50010" s="87" t="s">
        <v>409</v>
      </c>
      <c r="H50010" s="92">
        <v>712</v>
      </c>
      <c r="I50010" s="92">
        <v>696</v>
      </c>
      <c r="J50010" s="92">
        <v>290</v>
      </c>
      <c r="K50010" s="92">
        <v>-407</v>
      </c>
      <c r="O50010" s="92">
        <v>696</v>
      </c>
      <c r="P50010" s="92">
        <v>290</v>
      </c>
      <c r="Q50010" s="92">
        <v>-407</v>
      </c>
      <c r="S50010" s="92">
        <v>212</v>
      </c>
      <c r="W50010" s="92">
        <v>78</v>
      </c>
      <c r="AK50010" s="92">
        <v>212</v>
      </c>
      <c r="AO50010" s="92">
        <v>78</v>
      </c>
      <c r="AS50010" s="92">
        <v>-402</v>
      </c>
      <c r="AT50010" s="92">
        <v>0</v>
      </c>
      <c r="AU50010" s="92">
        <v>-5</v>
      </c>
    </row>
    <row r="50011" spans="1:47">
      <c r="A50011" s="83" t="s">
        <v>157</v>
      </c>
      <c r="B50011" s="84">
        <v>44270.041666666664</v>
      </c>
      <c r="C50011" s="85">
        <v>44269</v>
      </c>
      <c r="D50011" s="83">
        <v>18</v>
      </c>
      <c r="E50011" s="84">
        <v>44269.75</v>
      </c>
      <c r="F50011" s="86" t="s">
        <v>408</v>
      </c>
      <c r="G50011" s="87" t="s">
        <v>409</v>
      </c>
      <c r="H50011" s="92">
        <v>745</v>
      </c>
      <c r="I50011" s="92">
        <v>735</v>
      </c>
      <c r="J50011" s="92">
        <v>332</v>
      </c>
      <c r="K50011" s="92">
        <v>-404</v>
      </c>
      <c r="O50011" s="92">
        <v>735</v>
      </c>
      <c r="P50011" s="92">
        <v>332</v>
      </c>
      <c r="Q50011" s="92">
        <v>-404</v>
      </c>
      <c r="S50011" s="92">
        <v>277</v>
      </c>
      <c r="W50011" s="92">
        <v>55</v>
      </c>
      <c r="AK50011" s="92">
        <v>277</v>
      </c>
      <c r="AO50011" s="92">
        <v>55</v>
      </c>
      <c r="AS50011" s="92">
        <v>-400</v>
      </c>
      <c r="AT50011" s="92">
        <v>0</v>
      </c>
      <c r="AU50011" s="92">
        <v>-4</v>
      </c>
    </row>
    <row r="50012" spans="1:47">
      <c r="A50012" s="83" t="s">
        <v>157</v>
      </c>
      <c r="B50012" s="84">
        <v>44270.083333333336</v>
      </c>
      <c r="C50012" s="85">
        <v>44269</v>
      </c>
      <c r="D50012" s="83">
        <v>19</v>
      </c>
      <c r="E50012" s="84">
        <v>44269.791666666664</v>
      </c>
      <c r="F50012" s="86" t="s">
        <v>408</v>
      </c>
      <c r="G50012" s="87" t="s">
        <v>409</v>
      </c>
      <c r="H50012" s="92">
        <v>832</v>
      </c>
      <c r="I50012" s="92">
        <v>770</v>
      </c>
      <c r="J50012" s="92">
        <v>329</v>
      </c>
      <c r="K50012" s="92">
        <v>-442</v>
      </c>
      <c r="O50012" s="92">
        <v>770</v>
      </c>
      <c r="P50012" s="92">
        <v>329</v>
      </c>
      <c r="Q50012" s="92">
        <v>-442</v>
      </c>
      <c r="S50012" s="92">
        <v>308</v>
      </c>
      <c r="W50012" s="92">
        <v>21</v>
      </c>
      <c r="AK50012" s="92">
        <v>308</v>
      </c>
      <c r="AO50012" s="92">
        <v>21</v>
      </c>
      <c r="AS50012" s="92">
        <v>-377</v>
      </c>
      <c r="AT50012" s="92">
        <v>0</v>
      </c>
      <c r="AU50012" s="92">
        <v>-65</v>
      </c>
    </row>
    <row r="50013" spans="1:47">
      <c r="A50013" s="83" t="s">
        <v>157</v>
      </c>
      <c r="B50013" s="84">
        <v>44270.125</v>
      </c>
      <c r="C50013" s="85">
        <v>44269</v>
      </c>
      <c r="D50013" s="83">
        <v>20</v>
      </c>
      <c r="E50013" s="84">
        <v>44269.833333333336</v>
      </c>
      <c r="F50013" s="86" t="s">
        <v>408</v>
      </c>
      <c r="G50013" s="87" t="s">
        <v>409</v>
      </c>
      <c r="H50013" s="92">
        <v>835</v>
      </c>
      <c r="I50013" s="92">
        <v>835</v>
      </c>
      <c r="J50013" s="92">
        <v>343</v>
      </c>
      <c r="K50013" s="92">
        <v>-493</v>
      </c>
      <c r="O50013" s="92">
        <v>835</v>
      </c>
      <c r="P50013" s="92">
        <v>343</v>
      </c>
      <c r="Q50013" s="92">
        <v>-493</v>
      </c>
      <c r="S50013" s="92">
        <v>343</v>
      </c>
      <c r="W50013" s="92">
        <v>0</v>
      </c>
      <c r="AK50013" s="92">
        <v>343</v>
      </c>
      <c r="AO50013" s="92">
        <v>0</v>
      </c>
      <c r="AS50013" s="92">
        <v>-391</v>
      </c>
      <c r="AT50013" s="92">
        <v>0</v>
      </c>
      <c r="AU50013" s="92">
        <v>-102</v>
      </c>
    </row>
    <row r="50014" spans="1:47">
      <c r="A50014" s="83" t="s">
        <v>157</v>
      </c>
      <c r="B50014" s="84">
        <v>44270.166666666664</v>
      </c>
      <c r="C50014" s="85">
        <v>44269</v>
      </c>
      <c r="D50014" s="83">
        <v>21</v>
      </c>
      <c r="E50014" s="84">
        <v>44269.875</v>
      </c>
      <c r="F50014" s="86" t="s">
        <v>408</v>
      </c>
      <c r="G50014" s="87" t="s">
        <v>409</v>
      </c>
      <c r="H50014" s="92">
        <v>826</v>
      </c>
      <c r="I50014" s="92">
        <v>864</v>
      </c>
      <c r="J50014" s="92">
        <v>376</v>
      </c>
      <c r="K50014" s="92">
        <v>-489</v>
      </c>
      <c r="O50014" s="92">
        <v>864</v>
      </c>
      <c r="P50014" s="92">
        <v>376</v>
      </c>
      <c r="Q50014" s="92">
        <v>-489</v>
      </c>
      <c r="S50014" s="92">
        <v>376</v>
      </c>
      <c r="W50014" s="92">
        <v>0</v>
      </c>
      <c r="AK50014" s="92">
        <v>376</v>
      </c>
      <c r="AO50014" s="92">
        <v>0</v>
      </c>
      <c r="AS50014" s="92">
        <v>-347</v>
      </c>
      <c r="AT50014" s="92">
        <v>0</v>
      </c>
      <c r="AU50014" s="92">
        <v>-142</v>
      </c>
    </row>
    <row r="50015" spans="1:47">
      <c r="A50015" s="83" t="s">
        <v>157</v>
      </c>
      <c r="B50015" s="84">
        <v>44270.208333333336</v>
      </c>
      <c r="C50015" s="85">
        <v>44269</v>
      </c>
      <c r="D50015" s="83">
        <v>22</v>
      </c>
      <c r="E50015" s="84">
        <v>44269.916666666664</v>
      </c>
      <c r="F50015" s="86" t="s">
        <v>408</v>
      </c>
      <c r="G50015" s="87" t="s">
        <v>409</v>
      </c>
      <c r="H50015" s="92">
        <v>773</v>
      </c>
      <c r="I50015" s="92">
        <v>850</v>
      </c>
      <c r="J50015" s="92">
        <v>371</v>
      </c>
      <c r="K50015" s="92">
        <v>-480</v>
      </c>
      <c r="O50015" s="92">
        <v>850</v>
      </c>
      <c r="P50015" s="92">
        <v>371</v>
      </c>
      <c r="Q50015" s="92">
        <v>-480</v>
      </c>
      <c r="S50015" s="92">
        <v>371</v>
      </c>
      <c r="W50015" s="92">
        <v>0</v>
      </c>
      <c r="AK50015" s="92">
        <v>371</v>
      </c>
      <c r="AO50015" s="92">
        <v>0</v>
      </c>
      <c r="AS50015" s="92">
        <v>-335</v>
      </c>
      <c r="AT50015" s="92">
        <v>0</v>
      </c>
      <c r="AU50015" s="92">
        <v>-145</v>
      </c>
    </row>
    <row r="50016" spans="1:47">
      <c r="A50016" s="83" t="s">
        <v>157</v>
      </c>
      <c r="B50016" s="84">
        <v>44270.25</v>
      </c>
      <c r="C50016" s="85">
        <v>44269</v>
      </c>
      <c r="D50016" s="83">
        <v>23</v>
      </c>
      <c r="E50016" s="84">
        <v>44269.958333333336</v>
      </c>
      <c r="F50016" s="86" t="s">
        <v>408</v>
      </c>
      <c r="G50016" s="87" t="s">
        <v>409</v>
      </c>
      <c r="H50016" s="92">
        <v>705</v>
      </c>
      <c r="I50016" s="92">
        <v>807</v>
      </c>
      <c r="J50016" s="92">
        <v>332</v>
      </c>
      <c r="K50016" s="92">
        <v>-476</v>
      </c>
      <c r="O50016" s="92">
        <v>807</v>
      </c>
      <c r="P50016" s="92">
        <v>332</v>
      </c>
      <c r="Q50016" s="92">
        <v>-476</v>
      </c>
      <c r="S50016" s="92">
        <v>332</v>
      </c>
      <c r="W50016" s="92">
        <v>0</v>
      </c>
      <c r="AK50016" s="92">
        <v>332</v>
      </c>
      <c r="AO50016" s="92">
        <v>0</v>
      </c>
      <c r="AS50016" s="92">
        <v>-339</v>
      </c>
      <c r="AT50016" s="92">
        <v>0</v>
      </c>
      <c r="AU50016" s="92">
        <v>-137</v>
      </c>
    </row>
    <row r="50017" spans="1:47">
      <c r="A50017" s="83" t="s">
        <v>157</v>
      </c>
      <c r="B50017" s="84">
        <v>44270.291666666664</v>
      </c>
      <c r="C50017" s="85">
        <v>44269</v>
      </c>
      <c r="D50017" s="83">
        <v>24</v>
      </c>
      <c r="E50017" s="84">
        <v>44270</v>
      </c>
      <c r="F50017" s="86" t="s">
        <v>408</v>
      </c>
      <c r="G50017" s="87" t="s">
        <v>409</v>
      </c>
      <c r="H50017" s="92">
        <v>669</v>
      </c>
      <c r="I50017" s="92">
        <v>757</v>
      </c>
      <c r="J50017" s="92">
        <v>340</v>
      </c>
      <c r="K50017" s="92">
        <v>-417</v>
      </c>
      <c r="O50017" s="92">
        <v>757</v>
      </c>
      <c r="P50017" s="92">
        <v>340</v>
      </c>
      <c r="Q50017" s="92">
        <v>-417</v>
      </c>
      <c r="S50017" s="92">
        <v>340</v>
      </c>
      <c r="W50017" s="92">
        <v>0</v>
      </c>
      <c r="AK50017" s="92">
        <v>340</v>
      </c>
      <c r="AO50017" s="92">
        <v>0</v>
      </c>
      <c r="AS50017" s="92">
        <v>-336</v>
      </c>
      <c r="AT50017" s="92">
        <v>0</v>
      </c>
      <c r="AU50017" s="92">
        <v>-81</v>
      </c>
    </row>
    <row r="50018" spans="1:47">
      <c r="A50018" s="83" t="s">
        <v>157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08</v>
      </c>
      <c r="G50018" s="87" t="s">
        <v>409</v>
      </c>
      <c r="H50018" s="92">
        <v>631</v>
      </c>
      <c r="I50018" s="92">
        <v>685</v>
      </c>
      <c r="J50018" s="92">
        <v>263</v>
      </c>
      <c r="K50018" s="92">
        <v>-422</v>
      </c>
      <c r="O50018" s="92">
        <v>685</v>
      </c>
      <c r="P50018" s="92">
        <v>263</v>
      </c>
      <c r="Q50018" s="92">
        <v>-422</v>
      </c>
      <c r="S50018" s="92">
        <v>263</v>
      </c>
      <c r="W50018" s="92">
        <v>0</v>
      </c>
      <c r="AK50018" s="92">
        <v>263</v>
      </c>
      <c r="AO50018" s="92">
        <v>0</v>
      </c>
      <c r="AS50018" s="92">
        <v>-356</v>
      </c>
      <c r="AT50018" s="92">
        <v>0</v>
      </c>
      <c r="AU50018" s="92">
        <v>-66</v>
      </c>
    </row>
    <row r="50019" spans="1:47">
      <c r="A50019" s="83" t="s">
        <v>157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08</v>
      </c>
      <c r="G50019" s="87" t="s">
        <v>409</v>
      </c>
      <c r="H50019" s="92">
        <v>621</v>
      </c>
      <c r="I50019" s="92">
        <v>669</v>
      </c>
      <c r="J50019" s="92">
        <v>246</v>
      </c>
      <c r="K50019" s="92">
        <v>-424</v>
      </c>
      <c r="O50019" s="92">
        <v>669</v>
      </c>
      <c r="P50019" s="92">
        <v>246</v>
      </c>
      <c r="Q50019" s="92">
        <v>-424</v>
      </c>
      <c r="S50019" s="92">
        <v>246</v>
      </c>
      <c r="W50019" s="92">
        <v>0</v>
      </c>
      <c r="AK50019" s="92">
        <v>246</v>
      </c>
      <c r="AO50019" s="92">
        <v>0</v>
      </c>
      <c r="AS50019" s="92">
        <v>-392</v>
      </c>
      <c r="AT50019" s="92">
        <v>0</v>
      </c>
      <c r="AU50019" s="92">
        <v>-32</v>
      </c>
    </row>
    <row r="50020" spans="1:47">
      <c r="A50020" s="83" t="s">
        <v>157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08</v>
      </c>
      <c r="G50020" s="87" t="s">
        <v>409</v>
      </c>
      <c r="H50020" s="92">
        <v>631</v>
      </c>
      <c r="I50020" s="92">
        <v>669</v>
      </c>
      <c r="J50020" s="92">
        <v>244</v>
      </c>
      <c r="K50020" s="92">
        <v>-426</v>
      </c>
      <c r="O50020" s="92">
        <v>669</v>
      </c>
      <c r="P50020" s="92">
        <v>244</v>
      </c>
      <c r="Q50020" s="92">
        <v>-426</v>
      </c>
      <c r="S50020" s="92">
        <v>244</v>
      </c>
      <c r="W50020" s="92">
        <v>0</v>
      </c>
      <c r="AK50020" s="92">
        <v>244</v>
      </c>
      <c r="AO50020" s="92">
        <v>0</v>
      </c>
      <c r="AS50020" s="92">
        <v>-402</v>
      </c>
      <c r="AT50020" s="92">
        <v>0</v>
      </c>
      <c r="AU50020" s="92">
        <v>-24</v>
      </c>
    </row>
    <row r="50021" spans="1:47">
      <c r="A50021" s="83" t="s">
        <v>157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08</v>
      </c>
      <c r="G50021" s="87" t="s">
        <v>409</v>
      </c>
      <c r="H50021" s="92">
        <v>651</v>
      </c>
      <c r="I50021" s="92">
        <v>684</v>
      </c>
      <c r="J50021" s="92">
        <v>262</v>
      </c>
      <c r="K50021" s="92">
        <v>-423</v>
      </c>
      <c r="O50021" s="92">
        <v>684</v>
      </c>
      <c r="P50021" s="92">
        <v>262</v>
      </c>
      <c r="Q50021" s="92">
        <v>-423</v>
      </c>
      <c r="S50021" s="92">
        <v>262</v>
      </c>
      <c r="W50021" s="92">
        <v>0</v>
      </c>
      <c r="AK50021" s="92">
        <v>262</v>
      </c>
      <c r="AO50021" s="92">
        <v>0</v>
      </c>
      <c r="AS50021" s="92">
        <v>-396</v>
      </c>
      <c r="AT50021" s="92">
        <v>0</v>
      </c>
      <c r="AU50021" s="92">
        <v>-27</v>
      </c>
    </row>
    <row r="50022" spans="1:47">
      <c r="A50022" s="83" t="s">
        <v>157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08</v>
      </c>
      <c r="G50022" s="87" t="s">
        <v>409</v>
      </c>
      <c r="H50022" s="92">
        <v>706</v>
      </c>
      <c r="I50022" s="92">
        <v>727</v>
      </c>
      <c r="J50022" s="92">
        <v>311</v>
      </c>
      <c r="K50022" s="92">
        <v>-417</v>
      </c>
      <c r="O50022" s="92">
        <v>727</v>
      </c>
      <c r="P50022" s="92">
        <v>311</v>
      </c>
      <c r="Q50022" s="92">
        <v>-417</v>
      </c>
      <c r="S50022" s="92">
        <v>311</v>
      </c>
      <c r="W50022" s="92">
        <v>0</v>
      </c>
      <c r="AK50022" s="92">
        <v>311</v>
      </c>
      <c r="AO50022" s="92">
        <v>0</v>
      </c>
      <c r="AS50022" s="92">
        <v>-360</v>
      </c>
      <c r="AT50022" s="92">
        <v>0</v>
      </c>
      <c r="AU50022" s="92">
        <v>-57</v>
      </c>
    </row>
    <row r="50023" spans="1:47">
      <c r="A50023" s="83" t="s">
        <v>157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08</v>
      </c>
      <c r="G50023" s="87" t="s">
        <v>409</v>
      </c>
      <c r="H50023" s="92">
        <v>797</v>
      </c>
      <c r="I50023" s="92">
        <v>774</v>
      </c>
      <c r="J50023" s="92">
        <v>360</v>
      </c>
      <c r="K50023" s="92">
        <v>-415</v>
      </c>
      <c r="O50023" s="92">
        <v>774</v>
      </c>
      <c r="P50023" s="92">
        <v>360</v>
      </c>
      <c r="Q50023" s="92">
        <v>-415</v>
      </c>
      <c r="S50023" s="92">
        <v>360</v>
      </c>
      <c r="W50023" s="92">
        <v>0</v>
      </c>
      <c r="AK50023" s="92">
        <v>360</v>
      </c>
      <c r="AO50023" s="92">
        <v>0</v>
      </c>
      <c r="AS50023" s="92">
        <v>-352</v>
      </c>
      <c r="AT50023" s="92">
        <v>0</v>
      </c>
      <c r="AU50023" s="92">
        <v>-63</v>
      </c>
    </row>
    <row r="50024" spans="1:47">
      <c r="A50024" s="83" t="s">
        <v>157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08</v>
      </c>
      <c r="G50024" s="87" t="s">
        <v>409</v>
      </c>
      <c r="H50024" s="92">
        <v>824</v>
      </c>
      <c r="I50024" s="92">
        <v>801</v>
      </c>
      <c r="J50024" s="92">
        <v>344</v>
      </c>
      <c r="K50024" s="92">
        <v>-458</v>
      </c>
      <c r="O50024" s="92">
        <v>801</v>
      </c>
      <c r="P50024" s="92">
        <v>344</v>
      </c>
      <c r="Q50024" s="92">
        <v>-458</v>
      </c>
      <c r="S50024" s="92">
        <v>337</v>
      </c>
      <c r="W50024" s="92">
        <v>7</v>
      </c>
      <c r="AK50024" s="92">
        <v>337</v>
      </c>
      <c r="AO50024" s="92">
        <v>7</v>
      </c>
      <c r="AS50024" s="92">
        <v>-355</v>
      </c>
      <c r="AT50024" s="92">
        <v>0</v>
      </c>
      <c r="AU50024" s="92">
        <v>-103</v>
      </c>
    </row>
    <row r="50025" spans="1:47">
      <c r="A50025" s="83" t="s">
        <v>157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08</v>
      </c>
      <c r="G50025" s="87" t="s">
        <v>409</v>
      </c>
      <c r="H50025" s="92">
        <v>816</v>
      </c>
      <c r="I50025" s="92">
        <v>800</v>
      </c>
      <c r="J50025" s="92">
        <v>345</v>
      </c>
      <c r="K50025" s="92">
        <v>-456</v>
      </c>
      <c r="O50025" s="92">
        <v>800</v>
      </c>
      <c r="P50025" s="92">
        <v>345</v>
      </c>
      <c r="Q50025" s="92">
        <v>-456</v>
      </c>
      <c r="S50025" s="92">
        <v>283</v>
      </c>
      <c r="W50025" s="92">
        <v>62</v>
      </c>
      <c r="AK50025" s="92">
        <v>283</v>
      </c>
      <c r="AO50025" s="92">
        <v>62</v>
      </c>
      <c r="AS50025" s="92">
        <v>-339</v>
      </c>
      <c r="AT50025" s="92">
        <v>0</v>
      </c>
      <c r="AU50025" s="92">
        <v>-117</v>
      </c>
    </row>
    <row r="50026" spans="1:47">
      <c r="A50026" s="83" t="s">
        <v>157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08</v>
      </c>
      <c r="G50026" s="87" t="s">
        <v>409</v>
      </c>
      <c r="H50026" s="92">
        <v>803</v>
      </c>
      <c r="I50026" s="92">
        <v>778</v>
      </c>
      <c r="J50026" s="92">
        <v>312</v>
      </c>
      <c r="K50026" s="92">
        <v>-467</v>
      </c>
      <c r="O50026" s="92">
        <v>778</v>
      </c>
      <c r="P50026" s="92">
        <v>312</v>
      </c>
      <c r="Q50026" s="92">
        <v>-467</v>
      </c>
      <c r="S50026" s="92">
        <v>215</v>
      </c>
      <c r="W50026" s="92">
        <v>97</v>
      </c>
      <c r="AK50026" s="92">
        <v>215</v>
      </c>
      <c r="AO50026" s="92">
        <v>97</v>
      </c>
      <c r="AS50026" s="92">
        <v>-348</v>
      </c>
      <c r="AT50026" s="92">
        <v>0</v>
      </c>
      <c r="AU50026" s="92">
        <v>-119</v>
      </c>
    </row>
    <row r="50027" spans="1:47">
      <c r="A50027" s="83" t="s">
        <v>157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08</v>
      </c>
      <c r="G50027" s="87" t="s">
        <v>409</v>
      </c>
      <c r="H50027" s="92">
        <v>812</v>
      </c>
      <c r="I50027" s="92">
        <v>766</v>
      </c>
      <c r="J50027" s="92">
        <v>344</v>
      </c>
      <c r="K50027" s="92">
        <v>-424</v>
      </c>
      <c r="O50027" s="92">
        <v>766</v>
      </c>
      <c r="P50027" s="92">
        <v>344</v>
      </c>
      <c r="Q50027" s="92">
        <v>-424</v>
      </c>
      <c r="S50027" s="92">
        <v>239</v>
      </c>
      <c r="W50027" s="92">
        <v>105</v>
      </c>
      <c r="AK50027" s="92">
        <v>239</v>
      </c>
      <c r="AO50027" s="92">
        <v>105</v>
      </c>
      <c r="AS50027" s="92">
        <v>-359</v>
      </c>
      <c r="AT50027" s="92">
        <v>0</v>
      </c>
      <c r="AU50027" s="92">
        <v>-65</v>
      </c>
    </row>
    <row r="50028" spans="1:47">
      <c r="A50028" s="83" t="s">
        <v>157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08</v>
      </c>
      <c r="G50028" s="87" t="s">
        <v>409</v>
      </c>
      <c r="H50028" s="92">
        <v>809</v>
      </c>
      <c r="I50028" s="92">
        <v>760</v>
      </c>
      <c r="J50028" s="92">
        <v>365</v>
      </c>
      <c r="K50028" s="92">
        <v>-396</v>
      </c>
      <c r="O50028" s="92">
        <v>760</v>
      </c>
      <c r="P50028" s="92">
        <v>365</v>
      </c>
      <c r="Q50028" s="92">
        <v>-396</v>
      </c>
      <c r="S50028" s="92">
        <v>260</v>
      </c>
      <c r="W50028" s="92">
        <v>105</v>
      </c>
      <c r="AK50028" s="92">
        <v>260</v>
      </c>
      <c r="AO50028" s="92">
        <v>105</v>
      </c>
      <c r="AS50028" s="92">
        <v>-397</v>
      </c>
      <c r="AT50028" s="92">
        <v>0</v>
      </c>
      <c r="AU50028" s="92">
        <v>1</v>
      </c>
    </row>
    <row r="50029" spans="1:47">
      <c r="A50029" s="83" t="s">
        <v>157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08</v>
      </c>
      <c r="G50029" s="87" t="s">
        <v>409</v>
      </c>
      <c r="H50029" s="92">
        <v>793</v>
      </c>
      <c r="I50029" s="92">
        <v>755</v>
      </c>
      <c r="J50029" s="92">
        <v>353</v>
      </c>
      <c r="K50029" s="92">
        <v>-403</v>
      </c>
      <c r="O50029" s="92">
        <v>755</v>
      </c>
      <c r="P50029" s="92">
        <v>353</v>
      </c>
      <c r="Q50029" s="92">
        <v>-403</v>
      </c>
      <c r="S50029" s="92">
        <v>248</v>
      </c>
      <c r="W50029" s="92">
        <v>105</v>
      </c>
      <c r="AK50029" s="92">
        <v>248</v>
      </c>
      <c r="AO50029" s="92">
        <v>105</v>
      </c>
      <c r="AS50029" s="92">
        <v>-414</v>
      </c>
      <c r="AT50029" s="92">
        <v>0</v>
      </c>
      <c r="AU50029" s="92">
        <v>11</v>
      </c>
    </row>
    <row r="50030" spans="1:47">
      <c r="A50030" s="83" t="s">
        <v>157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08</v>
      </c>
      <c r="G50030" s="87" t="s">
        <v>409</v>
      </c>
      <c r="H50030" s="92">
        <v>778</v>
      </c>
      <c r="I50030" s="92">
        <v>753</v>
      </c>
      <c r="J50030" s="92">
        <v>348</v>
      </c>
      <c r="K50030" s="92">
        <v>-406</v>
      </c>
      <c r="O50030" s="92">
        <v>753</v>
      </c>
      <c r="P50030" s="92">
        <v>348</v>
      </c>
      <c r="Q50030" s="92">
        <v>-406</v>
      </c>
      <c r="S50030" s="92">
        <v>240</v>
      </c>
      <c r="W50030" s="92">
        <v>108</v>
      </c>
      <c r="AK50030" s="92">
        <v>240</v>
      </c>
      <c r="AO50030" s="92">
        <v>108</v>
      </c>
      <c r="AS50030" s="92">
        <v>-427</v>
      </c>
      <c r="AT50030" s="92">
        <v>0</v>
      </c>
      <c r="AU50030" s="92">
        <v>21</v>
      </c>
    </row>
    <row r="50031" spans="1:47">
      <c r="A50031" s="83" t="s">
        <v>157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08</v>
      </c>
      <c r="G50031" s="87" t="s">
        <v>409</v>
      </c>
      <c r="H50031" s="92">
        <v>781</v>
      </c>
      <c r="I50031" s="92">
        <v>748</v>
      </c>
      <c r="J50031" s="92">
        <v>348</v>
      </c>
      <c r="K50031" s="92">
        <v>-401</v>
      </c>
      <c r="O50031" s="92">
        <v>748</v>
      </c>
      <c r="P50031" s="92">
        <v>348</v>
      </c>
      <c r="Q50031" s="92">
        <v>-401</v>
      </c>
      <c r="S50031" s="92">
        <v>251</v>
      </c>
      <c r="W50031" s="92">
        <v>97</v>
      </c>
      <c r="AK50031" s="92">
        <v>251</v>
      </c>
      <c r="AO50031" s="92">
        <v>97</v>
      </c>
      <c r="AS50031" s="92">
        <v>-420</v>
      </c>
      <c r="AT50031" s="92">
        <v>0</v>
      </c>
      <c r="AU50031" s="92">
        <v>19</v>
      </c>
    </row>
    <row r="50032" spans="1:47">
      <c r="A50032" s="83" t="s">
        <v>157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08</v>
      </c>
      <c r="G50032" s="87" t="s">
        <v>409</v>
      </c>
      <c r="H50032" s="92">
        <v>785</v>
      </c>
      <c r="I50032" s="92">
        <v>761</v>
      </c>
      <c r="J50032" s="92">
        <v>368</v>
      </c>
      <c r="K50032" s="92">
        <v>-394</v>
      </c>
      <c r="O50032" s="92">
        <v>761</v>
      </c>
      <c r="P50032" s="92">
        <v>368</v>
      </c>
      <c r="Q50032" s="92">
        <v>-394</v>
      </c>
      <c r="S50032" s="92">
        <v>281</v>
      </c>
      <c r="W50032" s="92">
        <v>87</v>
      </c>
      <c r="AK50032" s="92">
        <v>281</v>
      </c>
      <c r="AO50032" s="92">
        <v>87</v>
      </c>
      <c r="AS50032" s="92">
        <v>-420</v>
      </c>
      <c r="AT50032" s="92">
        <v>0</v>
      </c>
      <c r="AU50032" s="92">
        <v>26</v>
      </c>
    </row>
    <row r="50033" spans="1:47">
      <c r="A50033" s="83" t="s">
        <v>157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08</v>
      </c>
      <c r="G50033" s="87" t="s">
        <v>409</v>
      </c>
      <c r="H50033" s="92">
        <v>799</v>
      </c>
      <c r="I50033" s="92">
        <v>780</v>
      </c>
      <c r="J50033" s="92">
        <v>400</v>
      </c>
      <c r="K50033" s="92">
        <v>-381</v>
      </c>
      <c r="O50033" s="92">
        <v>780</v>
      </c>
      <c r="P50033" s="92">
        <v>400</v>
      </c>
      <c r="Q50033" s="92">
        <v>-381</v>
      </c>
      <c r="S50033" s="92">
        <v>320</v>
      </c>
      <c r="W50033" s="92">
        <v>80</v>
      </c>
      <c r="AK50033" s="92">
        <v>320</v>
      </c>
      <c r="AO50033" s="92">
        <v>80</v>
      </c>
      <c r="AS50033" s="92">
        <v>-371</v>
      </c>
      <c r="AT50033" s="92">
        <v>0</v>
      </c>
      <c r="AU50033" s="92">
        <v>-10</v>
      </c>
    </row>
    <row r="50034" spans="1:47">
      <c r="A50034" s="83" t="s">
        <v>157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08</v>
      </c>
      <c r="G50034" s="87" t="s">
        <v>409</v>
      </c>
      <c r="H50034" s="92">
        <v>791</v>
      </c>
      <c r="I50034" s="92">
        <v>800</v>
      </c>
      <c r="J50034" s="92">
        <v>404</v>
      </c>
      <c r="K50034" s="92">
        <v>-397</v>
      </c>
      <c r="O50034" s="92">
        <v>800</v>
      </c>
      <c r="P50034" s="92">
        <v>404</v>
      </c>
      <c r="Q50034" s="92">
        <v>-397</v>
      </c>
      <c r="S50034" s="92">
        <v>339</v>
      </c>
      <c r="W50034" s="92">
        <v>65</v>
      </c>
      <c r="AK50034" s="92">
        <v>339</v>
      </c>
      <c r="AO50034" s="92">
        <v>65</v>
      </c>
      <c r="AS50034" s="92">
        <v>-351</v>
      </c>
      <c r="AT50034" s="92">
        <v>0</v>
      </c>
      <c r="AU50034" s="92">
        <v>-46</v>
      </c>
    </row>
    <row r="50035" spans="1:47">
      <c r="A50035" s="83" t="s">
        <v>157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08</v>
      </c>
      <c r="G50035" s="87" t="s">
        <v>409</v>
      </c>
      <c r="H50035" s="92">
        <v>787</v>
      </c>
      <c r="I50035" s="92">
        <v>823</v>
      </c>
      <c r="J50035" s="92">
        <v>351</v>
      </c>
      <c r="K50035" s="92">
        <v>-473</v>
      </c>
      <c r="O50035" s="92">
        <v>823</v>
      </c>
      <c r="P50035" s="92">
        <v>351</v>
      </c>
      <c r="Q50035" s="92">
        <v>-473</v>
      </c>
      <c r="S50035" s="92">
        <v>335</v>
      </c>
      <c r="W50035" s="92">
        <v>16</v>
      </c>
      <c r="AK50035" s="92">
        <v>335</v>
      </c>
      <c r="AO50035" s="92">
        <v>16</v>
      </c>
      <c r="AS50035" s="92">
        <v>-362</v>
      </c>
      <c r="AT50035" s="92">
        <v>0</v>
      </c>
      <c r="AU50035" s="92">
        <v>-111</v>
      </c>
    </row>
    <row r="50036" spans="1:47">
      <c r="A50036" s="83" t="s">
        <v>157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08</v>
      </c>
      <c r="G50036" s="87" t="s">
        <v>409</v>
      </c>
      <c r="H50036" s="92">
        <v>857</v>
      </c>
      <c r="I50036" s="92">
        <v>889</v>
      </c>
      <c r="J50036" s="92">
        <v>414</v>
      </c>
      <c r="K50036" s="92">
        <v>-476</v>
      </c>
      <c r="O50036" s="92">
        <v>889</v>
      </c>
      <c r="P50036" s="92">
        <v>414</v>
      </c>
      <c r="Q50036" s="92">
        <v>-476</v>
      </c>
      <c r="S50036" s="92">
        <v>414</v>
      </c>
      <c r="W50036" s="92">
        <v>0</v>
      </c>
      <c r="AK50036" s="92">
        <v>414</v>
      </c>
      <c r="AO50036" s="92">
        <v>0</v>
      </c>
      <c r="AS50036" s="92">
        <v>-353</v>
      </c>
      <c r="AT50036" s="92">
        <v>0</v>
      </c>
      <c r="AU50036" s="92">
        <v>-123</v>
      </c>
    </row>
    <row r="50037" spans="1:47">
      <c r="A50037" s="83" t="s">
        <v>157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08</v>
      </c>
      <c r="G50037" s="87" t="s">
        <v>409</v>
      </c>
      <c r="H50037" s="92">
        <v>872</v>
      </c>
      <c r="I50037" s="92">
        <v>898</v>
      </c>
      <c r="J50037" s="92">
        <v>425</v>
      </c>
      <c r="K50037" s="92">
        <v>-474</v>
      </c>
      <c r="O50037" s="92">
        <v>898</v>
      </c>
      <c r="P50037" s="92">
        <v>425</v>
      </c>
      <c r="Q50037" s="92">
        <v>-474</v>
      </c>
      <c r="S50037" s="92">
        <v>425</v>
      </c>
      <c r="W50037" s="92">
        <v>0</v>
      </c>
      <c r="AK50037" s="92">
        <v>425</v>
      </c>
      <c r="AO50037" s="92">
        <v>0</v>
      </c>
      <c r="AS50037" s="92">
        <v>-382</v>
      </c>
      <c r="AT50037" s="92">
        <v>0</v>
      </c>
      <c r="AU50037" s="92">
        <v>-92</v>
      </c>
    </row>
    <row r="50038" spans="1:47">
      <c r="A50038" s="83" t="s">
        <v>157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08</v>
      </c>
      <c r="G50038" s="87" t="s">
        <v>409</v>
      </c>
      <c r="H50038" s="92">
        <v>833</v>
      </c>
      <c r="I50038" s="92">
        <v>865</v>
      </c>
      <c r="J50038" s="92">
        <v>391</v>
      </c>
      <c r="K50038" s="92">
        <v>-475</v>
      </c>
      <c r="O50038" s="92">
        <v>865</v>
      </c>
      <c r="P50038" s="92">
        <v>391</v>
      </c>
      <c r="Q50038" s="92">
        <v>-475</v>
      </c>
      <c r="S50038" s="92">
        <v>391</v>
      </c>
      <c r="W50038" s="92">
        <v>0</v>
      </c>
      <c r="AK50038" s="92">
        <v>391</v>
      </c>
      <c r="AO50038" s="92">
        <v>0</v>
      </c>
      <c r="AS50038" s="92">
        <v>-409</v>
      </c>
      <c r="AT50038" s="92">
        <v>0</v>
      </c>
      <c r="AU50038" s="92">
        <v>-66</v>
      </c>
    </row>
    <row r="50039" spans="1:47">
      <c r="A50039" s="83" t="s">
        <v>157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08</v>
      </c>
      <c r="G50039" s="87" t="s">
        <v>409</v>
      </c>
      <c r="H50039" s="92">
        <v>756</v>
      </c>
      <c r="I50039" s="92">
        <v>816</v>
      </c>
      <c r="J50039" s="92">
        <v>355</v>
      </c>
      <c r="K50039" s="92">
        <v>-462</v>
      </c>
      <c r="O50039" s="92">
        <v>816</v>
      </c>
      <c r="P50039" s="92">
        <v>355</v>
      </c>
      <c r="Q50039" s="92">
        <v>-462</v>
      </c>
      <c r="S50039" s="92">
        <v>355</v>
      </c>
      <c r="W50039" s="92">
        <v>0</v>
      </c>
      <c r="AK50039" s="92">
        <v>355</v>
      </c>
      <c r="AO50039" s="92">
        <v>0</v>
      </c>
      <c r="AS50039" s="92">
        <v>-342</v>
      </c>
      <c r="AT50039" s="92">
        <v>0</v>
      </c>
      <c r="AU50039" s="92">
        <v>-120</v>
      </c>
    </row>
    <row r="50040" spans="1:47">
      <c r="A50040" s="83" t="s">
        <v>157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08</v>
      </c>
      <c r="G50040" s="87" t="s">
        <v>409</v>
      </c>
      <c r="H50040" s="92">
        <v>685</v>
      </c>
      <c r="I50040" s="92">
        <v>755</v>
      </c>
      <c r="J50040" s="92">
        <v>335</v>
      </c>
      <c r="K50040" s="92">
        <v>-420</v>
      </c>
      <c r="O50040" s="92">
        <v>755</v>
      </c>
      <c r="P50040" s="92">
        <v>335</v>
      </c>
      <c r="Q50040" s="92">
        <v>-420</v>
      </c>
      <c r="S50040" s="92">
        <v>335</v>
      </c>
      <c r="W50040" s="92">
        <v>0</v>
      </c>
      <c r="AK50040" s="92">
        <v>335</v>
      </c>
      <c r="AO50040" s="92">
        <v>0</v>
      </c>
      <c r="AS50040" s="92">
        <v>-317</v>
      </c>
      <c r="AT50040" s="92">
        <v>0</v>
      </c>
      <c r="AU50040" s="92">
        <v>-103</v>
      </c>
    </row>
    <row r="50041" spans="1:47">
      <c r="A50041" s="83" t="s">
        <v>157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08</v>
      </c>
      <c r="G50041" s="87" t="s">
        <v>409</v>
      </c>
      <c r="H50041" s="92">
        <v>654</v>
      </c>
      <c r="I50041" s="92">
        <v>708</v>
      </c>
      <c r="J50041" s="92">
        <v>334</v>
      </c>
      <c r="K50041" s="92">
        <v>-374</v>
      </c>
      <c r="O50041" s="92">
        <v>708</v>
      </c>
      <c r="P50041" s="92">
        <v>334</v>
      </c>
      <c r="Q50041" s="92">
        <v>-374</v>
      </c>
      <c r="S50041" s="92">
        <v>334</v>
      </c>
      <c r="W50041" s="92">
        <v>0</v>
      </c>
      <c r="AK50041" s="92">
        <v>334</v>
      </c>
      <c r="AO50041" s="92">
        <v>0</v>
      </c>
      <c r="AS50041" s="92">
        <v>-310</v>
      </c>
      <c r="AT50041" s="92">
        <v>0</v>
      </c>
      <c r="AU50041" s="92">
        <v>-64</v>
      </c>
    </row>
    <row r="50042" spans="1:47">
      <c r="A50042" s="83" t="s">
        <v>157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08</v>
      </c>
      <c r="G50042" s="87" t="s">
        <v>409</v>
      </c>
      <c r="H50042" s="92">
        <v>640</v>
      </c>
      <c r="I50042" s="92">
        <v>680</v>
      </c>
      <c r="J50042" s="92">
        <v>337</v>
      </c>
      <c r="K50042" s="92">
        <v>-343</v>
      </c>
      <c r="O50042" s="92">
        <v>680</v>
      </c>
      <c r="P50042" s="92">
        <v>337</v>
      </c>
      <c r="Q50042" s="92">
        <v>-343</v>
      </c>
      <c r="S50042" s="92">
        <v>337</v>
      </c>
      <c r="W50042" s="92">
        <v>0</v>
      </c>
      <c r="AK50042" s="92">
        <v>337</v>
      </c>
      <c r="AO50042" s="92">
        <v>0</v>
      </c>
      <c r="AS50042" s="92">
        <v>-328</v>
      </c>
      <c r="AT50042" s="92">
        <v>0</v>
      </c>
      <c r="AU50042" s="92">
        <v>-15</v>
      </c>
    </row>
    <row r="50043" spans="1:47">
      <c r="A50043" s="83" t="s">
        <v>157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08</v>
      </c>
      <c r="G50043" s="87" t="s">
        <v>409</v>
      </c>
      <c r="H50043" s="92">
        <v>628</v>
      </c>
      <c r="I50043" s="92">
        <v>650</v>
      </c>
      <c r="J50043" s="92">
        <v>311</v>
      </c>
      <c r="K50043" s="92">
        <v>-340</v>
      </c>
      <c r="O50043" s="92">
        <v>650</v>
      </c>
      <c r="P50043" s="92">
        <v>311</v>
      </c>
      <c r="Q50043" s="92">
        <v>-340</v>
      </c>
      <c r="S50043" s="92">
        <v>311</v>
      </c>
      <c r="W50043" s="92">
        <v>0</v>
      </c>
      <c r="AK50043" s="92">
        <v>311</v>
      </c>
      <c r="AO50043" s="92">
        <v>0</v>
      </c>
      <c r="AS50043" s="92">
        <v>-333</v>
      </c>
      <c r="AT50043" s="92">
        <v>0</v>
      </c>
      <c r="AU50043" s="92">
        <v>-7</v>
      </c>
    </row>
    <row r="50044" spans="1:47">
      <c r="A50044" s="83" t="s">
        <v>157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08</v>
      </c>
      <c r="G50044" s="87" t="s">
        <v>409</v>
      </c>
      <c r="H50044" s="92">
        <v>625</v>
      </c>
      <c r="I50044" s="92">
        <v>649</v>
      </c>
      <c r="J50044" s="92">
        <v>317</v>
      </c>
      <c r="K50044" s="92">
        <v>-333</v>
      </c>
      <c r="O50044" s="92">
        <v>649</v>
      </c>
      <c r="P50044" s="92">
        <v>317</v>
      </c>
      <c r="Q50044" s="92">
        <v>-333</v>
      </c>
      <c r="S50044" s="92">
        <v>317</v>
      </c>
      <c r="W50044" s="92">
        <v>0</v>
      </c>
      <c r="AK50044" s="92">
        <v>317</v>
      </c>
      <c r="AO50044" s="92">
        <v>0</v>
      </c>
      <c r="AS50044" s="92">
        <v>-339</v>
      </c>
      <c r="AT50044" s="92">
        <v>0</v>
      </c>
      <c r="AU50044" s="92">
        <v>6</v>
      </c>
    </row>
    <row r="50045" spans="1:47">
      <c r="A50045" s="83" t="s">
        <v>157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08</v>
      </c>
      <c r="G50045" s="87" t="s">
        <v>409</v>
      </c>
      <c r="H50045" s="92">
        <v>640</v>
      </c>
      <c r="I50045" s="92">
        <v>671</v>
      </c>
      <c r="J50045" s="92">
        <v>336</v>
      </c>
      <c r="K50045" s="92">
        <v>-336</v>
      </c>
      <c r="O50045" s="92">
        <v>671</v>
      </c>
      <c r="P50045" s="92">
        <v>336</v>
      </c>
      <c r="Q50045" s="92">
        <v>-336</v>
      </c>
      <c r="S50045" s="92">
        <v>336</v>
      </c>
      <c r="W50045" s="92">
        <v>0</v>
      </c>
      <c r="AK50045" s="92">
        <v>336</v>
      </c>
      <c r="AO50045" s="92">
        <v>0</v>
      </c>
      <c r="AS50045" s="92">
        <v>-378</v>
      </c>
      <c r="AT50045" s="92">
        <v>0</v>
      </c>
      <c r="AU50045" s="92">
        <v>42</v>
      </c>
    </row>
    <row r="50046" spans="1:47">
      <c r="A50046" s="83" t="s">
        <v>157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08</v>
      </c>
      <c r="G50046" s="87" t="s">
        <v>409</v>
      </c>
      <c r="H50046" s="92">
        <v>691</v>
      </c>
      <c r="I50046" s="92">
        <v>730</v>
      </c>
      <c r="J50046" s="92">
        <v>394</v>
      </c>
      <c r="K50046" s="92">
        <v>-337</v>
      </c>
      <c r="O50046" s="92">
        <v>730</v>
      </c>
      <c r="P50046" s="92">
        <v>394</v>
      </c>
      <c r="Q50046" s="92">
        <v>-337</v>
      </c>
      <c r="S50046" s="92">
        <v>394</v>
      </c>
      <c r="W50046" s="92">
        <v>0</v>
      </c>
      <c r="AK50046" s="92">
        <v>394</v>
      </c>
      <c r="AO50046" s="92">
        <v>0</v>
      </c>
      <c r="AS50046" s="92">
        <v>-372</v>
      </c>
      <c r="AT50046" s="92">
        <v>0</v>
      </c>
      <c r="AU50046" s="92">
        <v>35</v>
      </c>
    </row>
    <row r="50047" spans="1:47">
      <c r="A50047" s="83" t="s">
        <v>157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08</v>
      </c>
      <c r="G50047" s="87" t="s">
        <v>409</v>
      </c>
      <c r="H50047" s="92">
        <v>774</v>
      </c>
      <c r="I50047" s="92">
        <v>793</v>
      </c>
      <c r="J50047" s="92">
        <v>409</v>
      </c>
      <c r="K50047" s="92">
        <v>-385</v>
      </c>
      <c r="O50047" s="92">
        <v>793</v>
      </c>
      <c r="P50047" s="92">
        <v>409</v>
      </c>
      <c r="Q50047" s="92">
        <v>-385</v>
      </c>
      <c r="S50047" s="92">
        <v>409</v>
      </c>
      <c r="W50047" s="92">
        <v>0</v>
      </c>
      <c r="AK50047" s="92">
        <v>409</v>
      </c>
      <c r="AO50047" s="92">
        <v>0</v>
      </c>
      <c r="AS50047" s="92">
        <v>-404</v>
      </c>
      <c r="AT50047" s="92">
        <v>0</v>
      </c>
      <c r="AU50047" s="92">
        <v>19</v>
      </c>
    </row>
    <row r="50048" spans="1:47">
      <c r="A50048" s="83" t="s">
        <v>157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08</v>
      </c>
      <c r="G50048" s="87" t="s">
        <v>409</v>
      </c>
      <c r="H50048" s="92">
        <v>790</v>
      </c>
      <c r="I50048" s="92">
        <v>820</v>
      </c>
      <c r="J50048" s="92">
        <v>387</v>
      </c>
      <c r="K50048" s="92">
        <v>-434</v>
      </c>
      <c r="O50048" s="92">
        <v>820</v>
      </c>
      <c r="P50048" s="92">
        <v>387</v>
      </c>
      <c r="Q50048" s="92">
        <v>-434</v>
      </c>
      <c r="S50048" s="92">
        <v>378</v>
      </c>
      <c r="W50048" s="92">
        <v>9</v>
      </c>
      <c r="AK50048" s="92">
        <v>378</v>
      </c>
      <c r="AO50048" s="92">
        <v>9</v>
      </c>
      <c r="AS50048" s="92">
        <v>-425</v>
      </c>
      <c r="AT50048" s="92">
        <v>0</v>
      </c>
      <c r="AU50048" s="92">
        <v>-9</v>
      </c>
    </row>
    <row r="50049" spans="1:47">
      <c r="A50049" s="83" t="s">
        <v>157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08</v>
      </c>
      <c r="G50049" s="87" t="s">
        <v>409</v>
      </c>
      <c r="H50049" s="92">
        <v>788</v>
      </c>
      <c r="I50049" s="92">
        <v>816</v>
      </c>
      <c r="J50049" s="92">
        <v>428</v>
      </c>
      <c r="K50049" s="92">
        <v>-389</v>
      </c>
      <c r="O50049" s="92">
        <v>816</v>
      </c>
      <c r="P50049" s="92">
        <v>428</v>
      </c>
      <c r="Q50049" s="92">
        <v>-389</v>
      </c>
      <c r="S50049" s="92">
        <v>361</v>
      </c>
      <c r="W50049" s="92">
        <v>67</v>
      </c>
      <c r="AK50049" s="92">
        <v>361</v>
      </c>
      <c r="AO50049" s="92">
        <v>67</v>
      </c>
      <c r="AS50049" s="92">
        <v>-374</v>
      </c>
      <c r="AT50049" s="92">
        <v>0</v>
      </c>
      <c r="AU50049" s="92">
        <v>-15</v>
      </c>
    </row>
    <row r="50050" spans="1:47">
      <c r="A50050" s="83" t="s">
        <v>157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08</v>
      </c>
      <c r="G50050" s="87" t="s">
        <v>409</v>
      </c>
      <c r="H50050" s="92">
        <v>774</v>
      </c>
      <c r="I50050" s="92">
        <v>788</v>
      </c>
      <c r="J50050" s="92">
        <v>437</v>
      </c>
      <c r="K50050" s="92">
        <v>-352</v>
      </c>
      <c r="O50050" s="92">
        <v>788</v>
      </c>
      <c r="P50050" s="92">
        <v>437</v>
      </c>
      <c r="Q50050" s="92">
        <v>-352</v>
      </c>
      <c r="S50050" s="92">
        <v>336</v>
      </c>
      <c r="W50050" s="92">
        <v>101</v>
      </c>
      <c r="AK50050" s="92">
        <v>336</v>
      </c>
      <c r="AO50050" s="92">
        <v>101</v>
      </c>
      <c r="AS50050" s="92">
        <v>-368</v>
      </c>
      <c r="AT50050" s="92">
        <v>0</v>
      </c>
      <c r="AU50050" s="92">
        <v>16</v>
      </c>
    </row>
    <row r="50051" spans="1:47">
      <c r="A50051" s="83" t="s">
        <v>157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08</v>
      </c>
      <c r="G50051" s="87" t="s">
        <v>409</v>
      </c>
      <c r="H50051" s="92">
        <v>774</v>
      </c>
      <c r="I50051" s="92">
        <v>768</v>
      </c>
      <c r="J50051" s="92">
        <v>391</v>
      </c>
      <c r="K50051" s="92">
        <v>-379</v>
      </c>
      <c r="O50051" s="92">
        <v>768</v>
      </c>
      <c r="P50051" s="92">
        <v>391</v>
      </c>
      <c r="Q50051" s="92">
        <v>-379</v>
      </c>
      <c r="S50051" s="92">
        <v>285</v>
      </c>
      <c r="W50051" s="92">
        <v>106</v>
      </c>
      <c r="AK50051" s="92">
        <v>285</v>
      </c>
      <c r="AO50051" s="92">
        <v>106</v>
      </c>
      <c r="AS50051" s="92">
        <v>-382</v>
      </c>
      <c r="AT50051" s="92">
        <v>0</v>
      </c>
      <c r="AU50051" s="92">
        <v>3</v>
      </c>
    </row>
    <row r="50052" spans="1:47">
      <c r="A50052" s="83" t="s">
        <v>157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08</v>
      </c>
      <c r="G50052" s="87" t="s">
        <v>409</v>
      </c>
      <c r="H50052" s="92">
        <v>762</v>
      </c>
      <c r="I50052" s="92">
        <v>769</v>
      </c>
      <c r="J50052" s="92">
        <v>412</v>
      </c>
      <c r="K50052" s="92">
        <v>-358</v>
      </c>
      <c r="O50052" s="92">
        <v>769</v>
      </c>
      <c r="P50052" s="92">
        <v>412</v>
      </c>
      <c r="Q50052" s="92">
        <v>-358</v>
      </c>
      <c r="S50052" s="92">
        <v>306</v>
      </c>
      <c r="W50052" s="92">
        <v>106</v>
      </c>
      <c r="AK50052" s="92">
        <v>306</v>
      </c>
      <c r="AO50052" s="92">
        <v>106</v>
      </c>
      <c r="AS50052" s="92">
        <v>-319</v>
      </c>
      <c r="AT50052" s="92">
        <v>0</v>
      </c>
      <c r="AU50052" s="92">
        <v>-39</v>
      </c>
    </row>
    <row r="50053" spans="1:47">
      <c r="A50053" s="83" t="s">
        <v>157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08</v>
      </c>
      <c r="G50053" s="87" t="s">
        <v>409</v>
      </c>
      <c r="H50053" s="92">
        <v>750</v>
      </c>
      <c r="I50053" s="92">
        <v>777</v>
      </c>
      <c r="J50053" s="92">
        <v>423</v>
      </c>
      <c r="K50053" s="92">
        <v>-355</v>
      </c>
      <c r="O50053" s="92">
        <v>777</v>
      </c>
      <c r="P50053" s="92">
        <v>423</v>
      </c>
      <c r="Q50053" s="92">
        <v>-355</v>
      </c>
      <c r="S50053" s="92">
        <v>323</v>
      </c>
      <c r="W50053" s="92">
        <v>100</v>
      </c>
      <c r="AK50053" s="92">
        <v>323</v>
      </c>
      <c r="AO50053" s="92">
        <v>100</v>
      </c>
      <c r="AS50053" s="92">
        <v>-314</v>
      </c>
      <c r="AT50053" s="92">
        <v>0</v>
      </c>
      <c r="AU50053" s="92">
        <v>-41</v>
      </c>
    </row>
    <row r="50054" spans="1:47">
      <c r="A50054" s="83" t="s">
        <v>157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08</v>
      </c>
      <c r="G50054" s="87" t="s">
        <v>409</v>
      </c>
      <c r="H50054" s="92">
        <v>746</v>
      </c>
      <c r="I50054" s="92">
        <v>769</v>
      </c>
      <c r="J50054" s="92">
        <v>428</v>
      </c>
      <c r="K50054" s="92">
        <v>-342</v>
      </c>
      <c r="O50054" s="92">
        <v>769</v>
      </c>
      <c r="P50054" s="92">
        <v>428</v>
      </c>
      <c r="Q50054" s="92">
        <v>-342</v>
      </c>
      <c r="S50054" s="92">
        <v>342</v>
      </c>
      <c r="W50054" s="92">
        <v>86</v>
      </c>
      <c r="AK50054" s="92">
        <v>342</v>
      </c>
      <c r="AO50054" s="92">
        <v>86</v>
      </c>
      <c r="AS50054" s="92">
        <v>-342</v>
      </c>
      <c r="AT50054" s="92">
        <v>0</v>
      </c>
      <c r="AU50054" s="92">
        <v>0</v>
      </c>
    </row>
    <row r="50055" spans="1:47">
      <c r="A50055" s="83" t="s">
        <v>157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08</v>
      </c>
      <c r="G50055" s="87" t="s">
        <v>409</v>
      </c>
      <c r="H50055" s="92">
        <v>726</v>
      </c>
      <c r="I50055" s="92">
        <v>795</v>
      </c>
      <c r="J50055" s="92">
        <v>457</v>
      </c>
      <c r="K50055" s="92">
        <v>-339</v>
      </c>
      <c r="O50055" s="92">
        <v>795</v>
      </c>
      <c r="P50055" s="92">
        <v>457</v>
      </c>
      <c r="Q50055" s="92">
        <v>-339</v>
      </c>
      <c r="S50055" s="92">
        <v>378</v>
      </c>
      <c r="W50055" s="92">
        <v>79</v>
      </c>
      <c r="AK50055" s="92">
        <v>378</v>
      </c>
      <c r="AO50055" s="92">
        <v>79</v>
      </c>
      <c r="AS50055" s="92">
        <v>-374</v>
      </c>
      <c r="AT50055" s="92">
        <v>0</v>
      </c>
      <c r="AU50055" s="92">
        <v>35</v>
      </c>
    </row>
    <row r="50056" spans="1:47">
      <c r="A50056" s="83" t="s">
        <v>157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08</v>
      </c>
      <c r="G50056" s="87" t="s">
        <v>409</v>
      </c>
      <c r="H50056" s="92">
        <v>720</v>
      </c>
      <c r="I50056" s="92">
        <v>792</v>
      </c>
      <c r="J50056" s="92">
        <v>462</v>
      </c>
      <c r="K50056" s="92">
        <v>-331</v>
      </c>
      <c r="O50056" s="92">
        <v>792</v>
      </c>
      <c r="P50056" s="92">
        <v>462</v>
      </c>
      <c r="Q50056" s="92">
        <v>-331</v>
      </c>
      <c r="S50056" s="92">
        <v>385</v>
      </c>
      <c r="W50056" s="92">
        <v>77</v>
      </c>
      <c r="AK50056" s="92">
        <v>385</v>
      </c>
      <c r="AO50056" s="92">
        <v>77</v>
      </c>
      <c r="AS50056" s="92">
        <v>-403</v>
      </c>
      <c r="AT50056" s="92">
        <v>0</v>
      </c>
      <c r="AU50056" s="92">
        <v>72</v>
      </c>
    </row>
    <row r="50057" spans="1:47">
      <c r="A50057" s="83" t="s">
        <v>157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08</v>
      </c>
      <c r="G50057" s="87" t="s">
        <v>409</v>
      </c>
      <c r="H50057" s="92">
        <v>733</v>
      </c>
      <c r="I50057" s="92">
        <v>785</v>
      </c>
      <c r="J50057" s="92">
        <v>453</v>
      </c>
      <c r="K50057" s="92">
        <v>-333</v>
      </c>
      <c r="O50057" s="92">
        <v>785</v>
      </c>
      <c r="P50057" s="92">
        <v>453</v>
      </c>
      <c r="Q50057" s="92">
        <v>-333</v>
      </c>
      <c r="S50057" s="92">
        <v>379</v>
      </c>
      <c r="W50057" s="92">
        <v>74</v>
      </c>
      <c r="AK50057" s="92">
        <v>379</v>
      </c>
      <c r="AO50057" s="92">
        <v>74</v>
      </c>
      <c r="AS50057" s="92">
        <v>-371</v>
      </c>
      <c r="AT50057" s="92">
        <v>0</v>
      </c>
      <c r="AU50057" s="92">
        <v>38</v>
      </c>
    </row>
    <row r="50058" spans="1:47">
      <c r="A50058" s="83" t="s">
        <v>157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08</v>
      </c>
      <c r="G50058" s="87" t="s">
        <v>409</v>
      </c>
      <c r="H50058" s="92">
        <v>751</v>
      </c>
      <c r="I50058" s="92">
        <v>789</v>
      </c>
      <c r="J50058" s="92">
        <v>353</v>
      </c>
      <c r="K50058" s="92">
        <v>-437</v>
      </c>
      <c r="O50058" s="92">
        <v>789</v>
      </c>
      <c r="P50058" s="92">
        <v>353</v>
      </c>
      <c r="Q50058" s="92">
        <v>-437</v>
      </c>
      <c r="S50058" s="92">
        <v>303</v>
      </c>
      <c r="W50058" s="92">
        <v>50</v>
      </c>
      <c r="AK50058" s="92">
        <v>303</v>
      </c>
      <c r="AO50058" s="92">
        <v>50</v>
      </c>
      <c r="AS50058" s="92">
        <v>-331</v>
      </c>
      <c r="AT50058" s="92">
        <v>0</v>
      </c>
      <c r="AU50058" s="92">
        <v>-106</v>
      </c>
    </row>
    <row r="50059" spans="1:47">
      <c r="A50059" s="83" t="s">
        <v>157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08</v>
      </c>
      <c r="G50059" s="87" t="s">
        <v>409</v>
      </c>
      <c r="H50059" s="92">
        <v>763</v>
      </c>
      <c r="I50059" s="92">
        <v>835</v>
      </c>
      <c r="J50059" s="92">
        <v>387</v>
      </c>
      <c r="K50059" s="92">
        <v>-449</v>
      </c>
      <c r="O50059" s="92">
        <v>835</v>
      </c>
      <c r="P50059" s="92">
        <v>387</v>
      </c>
      <c r="Q50059" s="92">
        <v>-449</v>
      </c>
      <c r="S50059" s="92">
        <v>371</v>
      </c>
      <c r="W50059" s="92">
        <v>16</v>
      </c>
      <c r="AK50059" s="92">
        <v>371</v>
      </c>
      <c r="AO50059" s="92">
        <v>16</v>
      </c>
      <c r="AS50059" s="92">
        <v>-324</v>
      </c>
      <c r="AT50059" s="92">
        <v>0</v>
      </c>
      <c r="AU50059" s="92">
        <v>-125</v>
      </c>
    </row>
    <row r="50060" spans="1:47">
      <c r="A50060" s="83" t="s">
        <v>157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08</v>
      </c>
      <c r="G50060" s="87" t="s">
        <v>409</v>
      </c>
      <c r="H50060" s="92">
        <v>829</v>
      </c>
      <c r="I50060" s="92">
        <v>895</v>
      </c>
      <c r="J50060" s="92">
        <v>449</v>
      </c>
      <c r="K50060" s="92">
        <v>-447</v>
      </c>
      <c r="O50060" s="92">
        <v>895</v>
      </c>
      <c r="P50060" s="92">
        <v>449</v>
      </c>
      <c r="Q50060" s="92">
        <v>-447</v>
      </c>
      <c r="S50060" s="92">
        <v>449</v>
      </c>
      <c r="W50060" s="92">
        <v>0</v>
      </c>
      <c r="AK50060" s="92">
        <v>449</v>
      </c>
      <c r="AO50060" s="92">
        <v>0</v>
      </c>
      <c r="AS50060" s="92">
        <v>-355</v>
      </c>
      <c r="AT50060" s="92">
        <v>0</v>
      </c>
      <c r="AU50060" s="92">
        <v>-92</v>
      </c>
    </row>
    <row r="50061" spans="1:47">
      <c r="A50061" s="83" t="s">
        <v>157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08</v>
      </c>
      <c r="G50061" s="87" t="s">
        <v>409</v>
      </c>
      <c r="H50061" s="92">
        <v>862</v>
      </c>
      <c r="I50061" s="92">
        <v>920</v>
      </c>
      <c r="J50061" s="92">
        <v>478</v>
      </c>
      <c r="K50061" s="92">
        <v>-443</v>
      </c>
      <c r="O50061" s="92">
        <v>920</v>
      </c>
      <c r="P50061" s="92">
        <v>478</v>
      </c>
      <c r="Q50061" s="92">
        <v>-443</v>
      </c>
      <c r="S50061" s="92">
        <v>478</v>
      </c>
      <c r="W50061" s="92">
        <v>0</v>
      </c>
      <c r="AK50061" s="92">
        <v>478</v>
      </c>
      <c r="AO50061" s="92">
        <v>0</v>
      </c>
      <c r="AS50061" s="92">
        <v>-362</v>
      </c>
      <c r="AT50061" s="92">
        <v>0</v>
      </c>
      <c r="AU50061" s="92">
        <v>-81</v>
      </c>
    </row>
    <row r="50062" spans="1:47">
      <c r="A50062" s="83" t="s">
        <v>157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08</v>
      </c>
      <c r="G50062" s="87" t="s">
        <v>409</v>
      </c>
      <c r="H50062" s="92">
        <v>830</v>
      </c>
      <c r="I50062" s="92">
        <v>915</v>
      </c>
      <c r="J50062" s="92">
        <v>471</v>
      </c>
      <c r="K50062" s="92">
        <v>-445</v>
      </c>
      <c r="O50062" s="92">
        <v>915</v>
      </c>
      <c r="P50062" s="92">
        <v>471</v>
      </c>
      <c r="Q50062" s="92">
        <v>-445</v>
      </c>
      <c r="S50062" s="92">
        <v>471</v>
      </c>
      <c r="W50062" s="92">
        <v>0</v>
      </c>
      <c r="AK50062" s="92">
        <v>471</v>
      </c>
      <c r="AO50062" s="92">
        <v>0</v>
      </c>
      <c r="AS50062" s="92">
        <v>-411</v>
      </c>
      <c r="AT50062" s="92">
        <v>0</v>
      </c>
      <c r="AU50062" s="92">
        <v>-34</v>
      </c>
    </row>
    <row r="50063" spans="1:47">
      <c r="A50063" s="83" t="s">
        <v>157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08</v>
      </c>
      <c r="G50063" s="87" t="s">
        <v>409</v>
      </c>
      <c r="H50063" s="92">
        <v>778</v>
      </c>
      <c r="I50063" s="92">
        <v>880</v>
      </c>
      <c r="J50063" s="92">
        <v>438</v>
      </c>
      <c r="K50063" s="92">
        <v>-443</v>
      </c>
      <c r="O50063" s="92">
        <v>880</v>
      </c>
      <c r="P50063" s="92">
        <v>438</v>
      </c>
      <c r="Q50063" s="92">
        <v>-443</v>
      </c>
      <c r="S50063" s="92">
        <v>438</v>
      </c>
      <c r="W50063" s="92">
        <v>0</v>
      </c>
      <c r="AK50063" s="92">
        <v>438</v>
      </c>
      <c r="AO50063" s="92">
        <v>0</v>
      </c>
      <c r="AS50063" s="92">
        <v>-368</v>
      </c>
      <c r="AT50063" s="92">
        <v>0</v>
      </c>
      <c r="AU50063" s="92">
        <v>-75</v>
      </c>
    </row>
    <row r="50064" spans="1:47">
      <c r="A50064" s="83" t="s">
        <v>157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08</v>
      </c>
      <c r="G50064" s="87" t="s">
        <v>409</v>
      </c>
      <c r="H50064" s="92">
        <v>733</v>
      </c>
      <c r="I50064" s="92">
        <v>818</v>
      </c>
      <c r="J50064" s="92">
        <v>433</v>
      </c>
      <c r="K50064" s="92">
        <v>-385</v>
      </c>
      <c r="O50064" s="92">
        <v>818</v>
      </c>
      <c r="P50064" s="92">
        <v>433</v>
      </c>
      <c r="Q50064" s="92">
        <v>-385</v>
      </c>
      <c r="S50064" s="92">
        <v>433</v>
      </c>
      <c r="W50064" s="92">
        <v>0</v>
      </c>
      <c r="AK50064" s="92">
        <v>433</v>
      </c>
      <c r="AO50064" s="92">
        <v>0</v>
      </c>
      <c r="AS50064" s="92">
        <v>-321</v>
      </c>
      <c r="AT50064" s="92">
        <v>0</v>
      </c>
      <c r="AU50064" s="92">
        <v>-64</v>
      </c>
    </row>
    <row r="50065" spans="1:47">
      <c r="A50065" s="83" t="s">
        <v>157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08</v>
      </c>
      <c r="G50065" s="87" t="s">
        <v>409</v>
      </c>
      <c r="H50065" s="92">
        <v>675</v>
      </c>
      <c r="I50065" s="92">
        <v>789</v>
      </c>
      <c r="J50065" s="92">
        <v>401</v>
      </c>
      <c r="K50065" s="92">
        <v>-388</v>
      </c>
      <c r="O50065" s="92">
        <v>789</v>
      </c>
      <c r="P50065" s="92">
        <v>401</v>
      </c>
      <c r="Q50065" s="92">
        <v>-388</v>
      </c>
      <c r="S50065" s="92">
        <v>401</v>
      </c>
      <c r="W50065" s="92">
        <v>0</v>
      </c>
      <c r="AK50065" s="92">
        <v>401</v>
      </c>
      <c r="AO50065" s="92">
        <v>0</v>
      </c>
      <c r="AS50065" s="92">
        <v>-329</v>
      </c>
      <c r="AT50065" s="92">
        <v>0</v>
      </c>
      <c r="AU50065" s="92">
        <v>-59</v>
      </c>
    </row>
    <row r="50066" spans="1:47">
      <c r="A50066" s="83" t="s">
        <v>157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08</v>
      </c>
      <c r="G50066" s="87" t="s">
        <v>409</v>
      </c>
      <c r="H50066" s="92">
        <v>664</v>
      </c>
      <c r="I50066" s="92">
        <v>758</v>
      </c>
      <c r="J50066" s="92">
        <v>372</v>
      </c>
      <c r="K50066" s="92">
        <v>-386</v>
      </c>
      <c r="O50066" s="92">
        <v>758</v>
      </c>
      <c r="P50066" s="92">
        <v>372</v>
      </c>
      <c r="Q50066" s="92">
        <v>-386</v>
      </c>
      <c r="S50066" s="92">
        <v>372</v>
      </c>
      <c r="W50066" s="92">
        <v>0</v>
      </c>
      <c r="AK50066" s="92">
        <v>372</v>
      </c>
      <c r="AO50066" s="92">
        <v>0</v>
      </c>
      <c r="AS50066" s="92">
        <v>-362</v>
      </c>
      <c r="AT50066" s="92">
        <v>0</v>
      </c>
      <c r="AU50066" s="92">
        <v>-24</v>
      </c>
    </row>
    <row r="50067" spans="1:47">
      <c r="A50067" s="83" t="s">
        <v>157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08</v>
      </c>
      <c r="G50067" s="87" t="s">
        <v>409</v>
      </c>
      <c r="H50067" s="92">
        <v>656</v>
      </c>
      <c r="I50067" s="92">
        <v>744</v>
      </c>
      <c r="J50067" s="92">
        <v>355</v>
      </c>
      <c r="K50067" s="92">
        <v>-390</v>
      </c>
      <c r="O50067" s="92">
        <v>744</v>
      </c>
      <c r="P50067" s="92">
        <v>355</v>
      </c>
      <c r="Q50067" s="92">
        <v>-390</v>
      </c>
      <c r="S50067" s="92">
        <v>355</v>
      </c>
      <c r="W50067" s="92">
        <v>0</v>
      </c>
      <c r="AK50067" s="92">
        <v>355</v>
      </c>
      <c r="AO50067" s="92">
        <v>0</v>
      </c>
      <c r="AS50067" s="92">
        <v>-363</v>
      </c>
      <c r="AT50067" s="92">
        <v>0</v>
      </c>
      <c r="AU50067" s="92">
        <v>-27</v>
      </c>
    </row>
    <row r="50068" spans="1:47">
      <c r="A50068" s="83" t="s">
        <v>157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08</v>
      </c>
      <c r="G50068" s="87" t="s">
        <v>409</v>
      </c>
      <c r="H50068" s="92">
        <v>660</v>
      </c>
      <c r="I50068" s="92">
        <v>736</v>
      </c>
      <c r="J50068" s="92">
        <v>348</v>
      </c>
      <c r="K50068" s="92">
        <v>-389</v>
      </c>
      <c r="O50068" s="92">
        <v>736</v>
      </c>
      <c r="P50068" s="92">
        <v>348</v>
      </c>
      <c r="Q50068" s="92">
        <v>-389</v>
      </c>
      <c r="S50068" s="92">
        <v>348</v>
      </c>
      <c r="W50068" s="92">
        <v>0</v>
      </c>
      <c r="AK50068" s="92">
        <v>348</v>
      </c>
      <c r="AO50068" s="92">
        <v>0</v>
      </c>
      <c r="AS50068" s="92">
        <v>-363</v>
      </c>
      <c r="AT50068" s="92">
        <v>0</v>
      </c>
      <c r="AU50068" s="92">
        <v>-26</v>
      </c>
    </row>
    <row r="50069" spans="1:47">
      <c r="A50069" s="83" t="s">
        <v>157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08</v>
      </c>
      <c r="G50069" s="87" t="s">
        <v>409</v>
      </c>
      <c r="H50069" s="92">
        <v>674</v>
      </c>
      <c r="I50069" s="92">
        <v>752</v>
      </c>
      <c r="J50069" s="92">
        <v>364</v>
      </c>
      <c r="K50069" s="92">
        <v>-389</v>
      </c>
      <c r="O50069" s="92">
        <v>752</v>
      </c>
      <c r="P50069" s="92">
        <v>364</v>
      </c>
      <c r="Q50069" s="92">
        <v>-389</v>
      </c>
      <c r="S50069" s="92">
        <v>364</v>
      </c>
      <c r="W50069" s="92">
        <v>0</v>
      </c>
      <c r="AK50069" s="92">
        <v>364</v>
      </c>
      <c r="AO50069" s="92">
        <v>0</v>
      </c>
      <c r="AS50069" s="92">
        <v>-414</v>
      </c>
      <c r="AT50069" s="92">
        <v>0</v>
      </c>
      <c r="AU50069" s="92">
        <v>25</v>
      </c>
    </row>
    <row r="50070" spans="1:47">
      <c r="A50070" s="83" t="s">
        <v>157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08</v>
      </c>
      <c r="G50070" s="87" t="s">
        <v>409</v>
      </c>
      <c r="H50070" s="92">
        <v>736</v>
      </c>
      <c r="I50070" s="92">
        <v>813</v>
      </c>
      <c r="J50070" s="92">
        <v>426</v>
      </c>
      <c r="K50070" s="92">
        <v>-388</v>
      </c>
      <c r="O50070" s="92">
        <v>813</v>
      </c>
      <c r="P50070" s="92">
        <v>426</v>
      </c>
      <c r="Q50070" s="92">
        <v>-388</v>
      </c>
      <c r="S50070" s="92">
        <v>426</v>
      </c>
      <c r="W50070" s="92">
        <v>0</v>
      </c>
      <c r="AK50070" s="92">
        <v>426</v>
      </c>
      <c r="AO50070" s="92">
        <v>0</v>
      </c>
      <c r="AS50070" s="92">
        <v>-403</v>
      </c>
      <c r="AT50070" s="92">
        <v>0</v>
      </c>
      <c r="AU50070" s="92">
        <v>15</v>
      </c>
    </row>
    <row r="50071" spans="1:47">
      <c r="A50071" s="83" t="s">
        <v>157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08</v>
      </c>
      <c r="G50071" s="87" t="s">
        <v>409</v>
      </c>
      <c r="H50071" s="92">
        <v>815</v>
      </c>
      <c r="I50071" s="92">
        <v>872</v>
      </c>
      <c r="J50071" s="92">
        <v>476</v>
      </c>
      <c r="K50071" s="92">
        <v>-397</v>
      </c>
      <c r="O50071" s="92">
        <v>872</v>
      </c>
      <c r="P50071" s="92">
        <v>476</v>
      </c>
      <c r="Q50071" s="92">
        <v>-397</v>
      </c>
      <c r="S50071" s="92">
        <v>476</v>
      </c>
      <c r="W50071" s="92">
        <v>0</v>
      </c>
      <c r="AK50071" s="92">
        <v>476</v>
      </c>
      <c r="AO50071" s="92">
        <v>0</v>
      </c>
      <c r="AS50071" s="92">
        <v>-360</v>
      </c>
      <c r="AT50071" s="92">
        <v>0</v>
      </c>
      <c r="AU50071" s="92">
        <v>-37</v>
      </c>
    </row>
    <row r="50072" spans="1:47">
      <c r="A50072" s="83" t="s">
        <v>157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08</v>
      </c>
      <c r="G50072" s="87" t="s">
        <v>409</v>
      </c>
      <c r="H50072" s="92">
        <v>860</v>
      </c>
      <c r="I50072" s="92">
        <v>908</v>
      </c>
      <c r="J50072" s="92">
        <v>476</v>
      </c>
      <c r="K50072" s="92">
        <v>-433</v>
      </c>
      <c r="O50072" s="92">
        <v>908</v>
      </c>
      <c r="P50072" s="92">
        <v>476</v>
      </c>
      <c r="Q50072" s="92">
        <v>-433</v>
      </c>
      <c r="S50072" s="92">
        <v>466</v>
      </c>
      <c r="W50072" s="92">
        <v>10</v>
      </c>
      <c r="AK50072" s="92">
        <v>466</v>
      </c>
      <c r="AO50072" s="92">
        <v>10</v>
      </c>
      <c r="AS50072" s="92">
        <v>-353</v>
      </c>
      <c r="AT50072" s="92">
        <v>0</v>
      </c>
      <c r="AU50072" s="92">
        <v>-80</v>
      </c>
    </row>
    <row r="50073" spans="1:47">
      <c r="A50073" s="83" t="s">
        <v>157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08</v>
      </c>
      <c r="G50073" s="87" t="s">
        <v>409</v>
      </c>
      <c r="H50073" s="92">
        <v>834</v>
      </c>
      <c r="I50073" s="92">
        <v>886</v>
      </c>
      <c r="J50073" s="92">
        <v>444</v>
      </c>
      <c r="K50073" s="92">
        <v>-443</v>
      </c>
      <c r="O50073" s="92">
        <v>886</v>
      </c>
      <c r="P50073" s="92">
        <v>444</v>
      </c>
      <c r="Q50073" s="92">
        <v>-443</v>
      </c>
      <c r="S50073" s="92">
        <v>376</v>
      </c>
      <c r="W50073" s="92">
        <v>68</v>
      </c>
      <c r="AK50073" s="92">
        <v>376</v>
      </c>
      <c r="AO50073" s="92">
        <v>68</v>
      </c>
      <c r="AS50073" s="92">
        <v>-402</v>
      </c>
      <c r="AT50073" s="92">
        <v>0</v>
      </c>
      <c r="AU50073" s="92">
        <v>-41</v>
      </c>
    </row>
    <row r="50074" spans="1:47">
      <c r="A50074" s="83" t="s">
        <v>157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08</v>
      </c>
      <c r="G50074" s="87" t="s">
        <v>409</v>
      </c>
      <c r="H50074" s="92">
        <v>828</v>
      </c>
      <c r="I50074" s="92">
        <v>849</v>
      </c>
      <c r="J50074" s="92">
        <v>412</v>
      </c>
      <c r="K50074" s="92">
        <v>-438</v>
      </c>
      <c r="O50074" s="92">
        <v>849</v>
      </c>
      <c r="P50074" s="92">
        <v>412</v>
      </c>
      <c r="Q50074" s="92">
        <v>-438</v>
      </c>
      <c r="S50074" s="92">
        <v>309</v>
      </c>
      <c r="W50074" s="92">
        <v>103</v>
      </c>
      <c r="AK50074" s="92">
        <v>309</v>
      </c>
      <c r="AO50074" s="92">
        <v>103</v>
      </c>
      <c r="AS50074" s="92">
        <v>-413</v>
      </c>
      <c r="AT50074" s="92">
        <v>0</v>
      </c>
      <c r="AU50074" s="92">
        <v>-25</v>
      </c>
    </row>
    <row r="50075" spans="1:47">
      <c r="A50075" s="83" t="s">
        <v>157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08</v>
      </c>
      <c r="G50075" s="87" t="s">
        <v>409</v>
      </c>
      <c r="H50075" s="92">
        <v>844</v>
      </c>
      <c r="I50075" s="92">
        <v>820</v>
      </c>
      <c r="J50075" s="92">
        <v>408</v>
      </c>
      <c r="K50075" s="92">
        <v>-414</v>
      </c>
      <c r="O50075" s="92">
        <v>820</v>
      </c>
      <c r="P50075" s="92">
        <v>408</v>
      </c>
      <c r="Q50075" s="92">
        <v>-414</v>
      </c>
      <c r="S50075" s="92">
        <v>299</v>
      </c>
      <c r="W50075" s="92">
        <v>109</v>
      </c>
      <c r="AK50075" s="92">
        <v>299</v>
      </c>
      <c r="AO50075" s="92">
        <v>109</v>
      </c>
      <c r="AS50075" s="92">
        <v>-400</v>
      </c>
      <c r="AT50075" s="92">
        <v>0</v>
      </c>
      <c r="AU50075" s="92">
        <v>-14</v>
      </c>
    </row>
    <row r="50076" spans="1:47">
      <c r="A50076" s="83" t="s">
        <v>157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08</v>
      </c>
      <c r="G50076" s="87" t="s">
        <v>409</v>
      </c>
      <c r="H50076" s="92">
        <v>854</v>
      </c>
      <c r="I50076" s="92">
        <v>800</v>
      </c>
      <c r="J50076" s="92">
        <v>398</v>
      </c>
      <c r="K50076" s="92">
        <v>-403</v>
      </c>
      <c r="O50076" s="92">
        <v>800</v>
      </c>
      <c r="P50076" s="92">
        <v>398</v>
      </c>
      <c r="Q50076" s="92">
        <v>-403</v>
      </c>
      <c r="S50076" s="92">
        <v>289</v>
      </c>
      <c r="W50076" s="92">
        <v>109</v>
      </c>
      <c r="AK50076" s="92">
        <v>289</v>
      </c>
      <c r="AO50076" s="92">
        <v>109</v>
      </c>
      <c r="AS50076" s="92">
        <v>-356</v>
      </c>
      <c r="AT50076" s="92">
        <v>0</v>
      </c>
      <c r="AU50076" s="92">
        <v>-47</v>
      </c>
    </row>
    <row r="50077" spans="1:47">
      <c r="A50077" s="83" t="s">
        <v>157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08</v>
      </c>
      <c r="G50077" s="87" t="s">
        <v>409</v>
      </c>
      <c r="H50077" s="92">
        <v>858</v>
      </c>
      <c r="I50077" s="92">
        <v>803</v>
      </c>
      <c r="J50077" s="92">
        <v>411</v>
      </c>
      <c r="K50077" s="92">
        <v>-393</v>
      </c>
      <c r="O50077" s="92">
        <v>803</v>
      </c>
      <c r="P50077" s="92">
        <v>411</v>
      </c>
      <c r="Q50077" s="92">
        <v>-393</v>
      </c>
      <c r="S50077" s="92">
        <v>302</v>
      </c>
      <c r="W50077" s="92">
        <v>109</v>
      </c>
      <c r="AK50077" s="92">
        <v>302</v>
      </c>
      <c r="AO50077" s="92">
        <v>109</v>
      </c>
      <c r="AS50077" s="92">
        <v>-337</v>
      </c>
      <c r="AT50077" s="92">
        <v>0</v>
      </c>
      <c r="AU50077" s="92">
        <v>-56</v>
      </c>
    </row>
    <row r="50078" spans="1:47">
      <c r="A50078" s="83" t="s">
        <v>157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08</v>
      </c>
      <c r="G50078" s="87" t="s">
        <v>409</v>
      </c>
      <c r="H50078" s="92">
        <v>869</v>
      </c>
      <c r="I50078" s="92">
        <v>787</v>
      </c>
      <c r="J50078" s="92">
        <v>405</v>
      </c>
      <c r="K50078" s="92">
        <v>-383</v>
      </c>
      <c r="O50078" s="92">
        <v>787</v>
      </c>
      <c r="P50078" s="92">
        <v>405</v>
      </c>
      <c r="Q50078" s="92">
        <v>-383</v>
      </c>
      <c r="S50078" s="92">
        <v>296</v>
      </c>
      <c r="W50078" s="92">
        <v>109</v>
      </c>
      <c r="AK50078" s="92">
        <v>296</v>
      </c>
      <c r="AO50078" s="92">
        <v>109</v>
      </c>
      <c r="AS50078" s="92">
        <v>-327</v>
      </c>
      <c r="AT50078" s="92">
        <v>0</v>
      </c>
      <c r="AU50078" s="92">
        <v>-56</v>
      </c>
    </row>
    <row r="50079" spans="1:47">
      <c r="A50079" s="83" t="s">
        <v>157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08</v>
      </c>
      <c r="G50079" s="87" t="s">
        <v>409</v>
      </c>
      <c r="H50079" s="92">
        <v>862</v>
      </c>
      <c r="I50079" s="92">
        <v>783</v>
      </c>
      <c r="J50079" s="92">
        <v>407</v>
      </c>
      <c r="K50079" s="92">
        <v>-377</v>
      </c>
      <c r="O50079" s="92">
        <v>783</v>
      </c>
      <c r="P50079" s="92">
        <v>407</v>
      </c>
      <c r="Q50079" s="92">
        <v>-377</v>
      </c>
      <c r="S50079" s="92">
        <v>298</v>
      </c>
      <c r="W50079" s="92">
        <v>109</v>
      </c>
      <c r="AK50079" s="92">
        <v>298</v>
      </c>
      <c r="AO50079" s="92">
        <v>109</v>
      </c>
      <c r="AS50079" s="92">
        <v>-334</v>
      </c>
      <c r="AT50079" s="92">
        <v>0</v>
      </c>
      <c r="AU50079" s="92">
        <v>-43</v>
      </c>
    </row>
    <row r="50080" spans="1:47">
      <c r="A50080" s="83" t="s">
        <v>157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08</v>
      </c>
      <c r="G50080" s="87" t="s">
        <v>409</v>
      </c>
      <c r="H50080" s="92">
        <v>846</v>
      </c>
      <c r="I50080" s="92">
        <v>780</v>
      </c>
      <c r="J50080" s="92">
        <v>417</v>
      </c>
      <c r="K50080" s="92">
        <v>-364</v>
      </c>
      <c r="O50080" s="92">
        <v>780</v>
      </c>
      <c r="P50080" s="92">
        <v>417</v>
      </c>
      <c r="Q50080" s="92">
        <v>-364</v>
      </c>
      <c r="S50080" s="92">
        <v>308</v>
      </c>
      <c r="W50080" s="92">
        <v>109</v>
      </c>
      <c r="AK50080" s="92">
        <v>308</v>
      </c>
      <c r="AO50080" s="92">
        <v>109</v>
      </c>
      <c r="AS50080" s="92">
        <v>-355</v>
      </c>
      <c r="AT50080" s="92">
        <v>0</v>
      </c>
      <c r="AU50080" s="92">
        <v>-9</v>
      </c>
    </row>
    <row r="50081" spans="1:47">
      <c r="A50081" s="83" t="s">
        <v>157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08</v>
      </c>
      <c r="G50081" s="87" t="s">
        <v>409</v>
      </c>
      <c r="H50081" s="92">
        <v>871</v>
      </c>
      <c r="I50081" s="92">
        <v>796</v>
      </c>
      <c r="J50081" s="92">
        <v>422</v>
      </c>
      <c r="K50081" s="92">
        <v>-375</v>
      </c>
      <c r="O50081" s="92">
        <v>796</v>
      </c>
      <c r="P50081" s="92">
        <v>422</v>
      </c>
      <c r="Q50081" s="92">
        <v>-375</v>
      </c>
      <c r="S50081" s="92">
        <v>315</v>
      </c>
      <c r="W50081" s="92">
        <v>107</v>
      </c>
      <c r="AK50081" s="92">
        <v>315</v>
      </c>
      <c r="AO50081" s="92">
        <v>107</v>
      </c>
      <c r="AS50081" s="92">
        <v>-317</v>
      </c>
      <c r="AT50081" s="92">
        <v>0</v>
      </c>
      <c r="AU50081" s="92">
        <v>-58</v>
      </c>
    </row>
    <row r="50082" spans="1:47">
      <c r="A50082" s="83" t="s">
        <v>157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08</v>
      </c>
      <c r="G50082" s="87" t="s">
        <v>409</v>
      </c>
      <c r="H50082" s="92">
        <v>845</v>
      </c>
      <c r="I50082" s="92">
        <v>804</v>
      </c>
      <c r="J50082" s="92">
        <v>384</v>
      </c>
      <c r="K50082" s="92">
        <v>-421</v>
      </c>
      <c r="O50082" s="92">
        <v>804</v>
      </c>
      <c r="P50082" s="92">
        <v>384</v>
      </c>
      <c r="Q50082" s="92">
        <v>-421</v>
      </c>
      <c r="S50082" s="92">
        <v>290</v>
      </c>
      <c r="W50082" s="92">
        <v>94</v>
      </c>
      <c r="AK50082" s="92">
        <v>290</v>
      </c>
      <c r="AO50082" s="92">
        <v>94</v>
      </c>
      <c r="AS50082" s="92">
        <v>-325</v>
      </c>
      <c r="AT50082" s="92">
        <v>0</v>
      </c>
      <c r="AU50082" s="92">
        <v>-96</v>
      </c>
    </row>
    <row r="50083" spans="1:47">
      <c r="A50083" s="83" t="s">
        <v>157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08</v>
      </c>
      <c r="G50083" s="87" t="s">
        <v>409</v>
      </c>
      <c r="H50083" s="92">
        <v>847</v>
      </c>
      <c r="I50083" s="92">
        <v>810</v>
      </c>
      <c r="J50083" s="92">
        <v>346</v>
      </c>
      <c r="K50083" s="92">
        <v>-465</v>
      </c>
      <c r="O50083" s="92">
        <v>810</v>
      </c>
      <c r="P50083" s="92">
        <v>346</v>
      </c>
      <c r="Q50083" s="92">
        <v>-465</v>
      </c>
      <c r="S50083" s="92">
        <v>307</v>
      </c>
      <c r="W50083" s="92">
        <v>39</v>
      </c>
      <c r="AK50083" s="92">
        <v>307</v>
      </c>
      <c r="AO50083" s="92">
        <v>39</v>
      </c>
      <c r="AS50083" s="92">
        <v>-345</v>
      </c>
      <c r="AT50083" s="92">
        <v>0</v>
      </c>
      <c r="AU50083" s="92">
        <v>-120</v>
      </c>
    </row>
    <row r="50084" spans="1:47">
      <c r="A50084" s="83" t="s">
        <v>157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08</v>
      </c>
      <c r="G50084" s="87" t="s">
        <v>409</v>
      </c>
      <c r="H50084" s="92">
        <v>908</v>
      </c>
      <c r="I50084" s="92">
        <v>856</v>
      </c>
      <c r="J50084" s="92">
        <v>313</v>
      </c>
      <c r="K50084" s="92">
        <v>-544</v>
      </c>
      <c r="O50084" s="92">
        <v>856</v>
      </c>
      <c r="P50084" s="92">
        <v>313</v>
      </c>
      <c r="Q50084" s="92">
        <v>-544</v>
      </c>
      <c r="S50084" s="92">
        <v>312</v>
      </c>
      <c r="W50084" s="92">
        <v>1</v>
      </c>
      <c r="AK50084" s="92">
        <v>312</v>
      </c>
      <c r="AO50084" s="92">
        <v>1</v>
      </c>
      <c r="AS50084" s="92">
        <v>-353</v>
      </c>
      <c r="AT50084" s="92">
        <v>0</v>
      </c>
      <c r="AU50084" s="92">
        <v>-191</v>
      </c>
    </row>
    <row r="50085" spans="1:47">
      <c r="A50085" s="83" t="s">
        <v>157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08</v>
      </c>
      <c r="G50085" s="87" t="s">
        <v>409</v>
      </c>
      <c r="H50085" s="92">
        <v>895</v>
      </c>
      <c r="I50085" s="92">
        <v>872</v>
      </c>
      <c r="J50085" s="92">
        <v>331</v>
      </c>
      <c r="K50085" s="92">
        <v>-542</v>
      </c>
      <c r="O50085" s="92">
        <v>872</v>
      </c>
      <c r="P50085" s="92">
        <v>331</v>
      </c>
      <c r="Q50085" s="92">
        <v>-542</v>
      </c>
      <c r="S50085" s="92">
        <v>331</v>
      </c>
      <c r="W50085" s="92">
        <v>0</v>
      </c>
      <c r="AK50085" s="92">
        <v>331</v>
      </c>
      <c r="AO50085" s="92">
        <v>0</v>
      </c>
      <c r="AS50085" s="92">
        <v>-346</v>
      </c>
      <c r="AT50085" s="92">
        <v>0</v>
      </c>
      <c r="AU50085" s="92">
        <v>-196</v>
      </c>
    </row>
    <row r="50086" spans="1:47">
      <c r="A50086" s="83" t="s">
        <v>157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08</v>
      </c>
      <c r="G50086" s="87" t="s">
        <v>409</v>
      </c>
      <c r="H50086" s="92">
        <v>867</v>
      </c>
      <c r="I50086" s="92">
        <v>857</v>
      </c>
      <c r="J50086" s="92">
        <v>324</v>
      </c>
      <c r="K50086" s="92">
        <v>-534</v>
      </c>
      <c r="O50086" s="92">
        <v>857</v>
      </c>
      <c r="P50086" s="92">
        <v>324</v>
      </c>
      <c r="Q50086" s="92">
        <v>-534</v>
      </c>
      <c r="S50086" s="92">
        <v>324</v>
      </c>
      <c r="W50086" s="92">
        <v>0</v>
      </c>
      <c r="AK50086" s="92">
        <v>324</v>
      </c>
      <c r="AO50086" s="92">
        <v>0</v>
      </c>
      <c r="AS50086" s="92">
        <v>-363</v>
      </c>
      <c r="AT50086" s="92">
        <v>0</v>
      </c>
      <c r="AU50086" s="92">
        <v>-171</v>
      </c>
    </row>
    <row r="50087" spans="1:47">
      <c r="A50087" s="83" t="s">
        <v>157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08</v>
      </c>
      <c r="G50087" s="87" t="s">
        <v>409</v>
      </c>
      <c r="H50087" s="92">
        <v>794</v>
      </c>
      <c r="I50087" s="92">
        <v>823</v>
      </c>
      <c r="J50087" s="92">
        <v>352</v>
      </c>
      <c r="K50087" s="92">
        <v>-472</v>
      </c>
      <c r="O50087" s="92">
        <v>823</v>
      </c>
      <c r="P50087" s="92">
        <v>352</v>
      </c>
      <c r="Q50087" s="92">
        <v>-472</v>
      </c>
      <c r="S50087" s="92">
        <v>352</v>
      </c>
      <c r="W50087" s="92">
        <v>0</v>
      </c>
      <c r="AK50087" s="92">
        <v>352</v>
      </c>
      <c r="AO50087" s="92">
        <v>0</v>
      </c>
      <c r="AS50087" s="92">
        <v>-369</v>
      </c>
      <c r="AT50087" s="92">
        <v>0</v>
      </c>
      <c r="AU50087" s="92">
        <v>-103</v>
      </c>
    </row>
    <row r="50088" spans="1:47">
      <c r="A50088" s="83" t="s">
        <v>157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08</v>
      </c>
      <c r="G50088" s="87" t="s">
        <v>409</v>
      </c>
      <c r="H50088" s="92">
        <v>741</v>
      </c>
      <c r="I50088" s="92">
        <v>775</v>
      </c>
      <c r="J50088" s="92">
        <v>415</v>
      </c>
      <c r="K50088" s="92">
        <v>-360</v>
      </c>
      <c r="O50088" s="92">
        <v>775</v>
      </c>
      <c r="P50088" s="92">
        <v>415</v>
      </c>
      <c r="Q50088" s="92">
        <v>-360</v>
      </c>
      <c r="S50088" s="92">
        <v>415</v>
      </c>
      <c r="W50088" s="92">
        <v>0</v>
      </c>
      <c r="AK50088" s="92">
        <v>415</v>
      </c>
      <c r="AO50088" s="92">
        <v>0</v>
      </c>
      <c r="AS50088" s="92">
        <v>-347</v>
      </c>
      <c r="AT50088" s="92">
        <v>0</v>
      </c>
      <c r="AU50088" s="92">
        <v>-13</v>
      </c>
    </row>
    <row r="50089" spans="1:47">
      <c r="A50089" s="83" t="s">
        <v>157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08</v>
      </c>
      <c r="G50089" s="87" t="s">
        <v>409</v>
      </c>
      <c r="H50089" s="92">
        <v>694</v>
      </c>
      <c r="I50089" s="92">
        <v>735</v>
      </c>
      <c r="J50089" s="92">
        <v>342</v>
      </c>
      <c r="K50089" s="92">
        <v>-393</v>
      </c>
      <c r="O50089" s="92">
        <v>735</v>
      </c>
      <c r="P50089" s="92">
        <v>342</v>
      </c>
      <c r="Q50089" s="92">
        <v>-393</v>
      </c>
      <c r="S50089" s="92">
        <v>342</v>
      </c>
      <c r="W50089" s="92">
        <v>0</v>
      </c>
      <c r="AK50089" s="92">
        <v>342</v>
      </c>
      <c r="AO50089" s="92">
        <v>0</v>
      </c>
      <c r="AS50089" s="92">
        <v>-338</v>
      </c>
      <c r="AT50089" s="92">
        <v>0</v>
      </c>
      <c r="AU50089" s="92">
        <v>-55</v>
      </c>
    </row>
    <row r="50090" spans="1:47">
      <c r="A50090" s="83" t="s">
        <v>157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08</v>
      </c>
      <c r="G50090" s="87" t="s">
        <v>409</v>
      </c>
      <c r="H50090" s="92">
        <v>684</v>
      </c>
      <c r="I50090" s="92">
        <v>710</v>
      </c>
      <c r="J50090" s="92">
        <v>300</v>
      </c>
      <c r="K50090" s="92">
        <v>-410</v>
      </c>
      <c r="O50090" s="92">
        <v>710</v>
      </c>
      <c r="P50090" s="92">
        <v>300</v>
      </c>
      <c r="Q50090" s="92">
        <v>-410</v>
      </c>
      <c r="S50090" s="92">
        <v>300</v>
      </c>
      <c r="W50090" s="92">
        <v>0</v>
      </c>
      <c r="AK50090" s="92">
        <v>300</v>
      </c>
      <c r="AO50090" s="92">
        <v>0</v>
      </c>
      <c r="AS50090" s="92">
        <v>-338</v>
      </c>
      <c r="AT50090" s="92">
        <v>0</v>
      </c>
      <c r="AU50090" s="92">
        <v>-72</v>
      </c>
    </row>
    <row r="50091" spans="1:47">
      <c r="A50091" s="83" t="s">
        <v>157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08</v>
      </c>
      <c r="G50091" s="87" t="s">
        <v>409</v>
      </c>
      <c r="H50091" s="92">
        <v>672</v>
      </c>
      <c r="I50091" s="92">
        <v>691</v>
      </c>
      <c r="J50091" s="92">
        <v>287</v>
      </c>
      <c r="K50091" s="92">
        <v>-405</v>
      </c>
      <c r="O50091" s="92">
        <v>691</v>
      </c>
      <c r="P50091" s="92">
        <v>287</v>
      </c>
      <c r="Q50091" s="92">
        <v>-405</v>
      </c>
      <c r="S50091" s="92">
        <v>287</v>
      </c>
      <c r="W50091" s="92">
        <v>0</v>
      </c>
      <c r="AK50091" s="92">
        <v>287</v>
      </c>
      <c r="AO50091" s="92">
        <v>0</v>
      </c>
      <c r="AS50091" s="92">
        <v>-345</v>
      </c>
      <c r="AT50091" s="92">
        <v>0</v>
      </c>
      <c r="AU50091" s="92">
        <v>-60</v>
      </c>
    </row>
    <row r="50092" spans="1:47">
      <c r="A50092" s="83" t="s">
        <v>157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08</v>
      </c>
      <c r="G50092" s="87" t="s">
        <v>409</v>
      </c>
      <c r="H50092" s="92">
        <v>674</v>
      </c>
      <c r="I50092" s="92">
        <v>687</v>
      </c>
      <c r="J50092" s="92">
        <v>282</v>
      </c>
      <c r="K50092" s="92">
        <v>-406</v>
      </c>
      <c r="O50092" s="92">
        <v>687</v>
      </c>
      <c r="P50092" s="92">
        <v>282</v>
      </c>
      <c r="Q50092" s="92">
        <v>-406</v>
      </c>
      <c r="S50092" s="92">
        <v>282</v>
      </c>
      <c r="W50092" s="92">
        <v>0</v>
      </c>
      <c r="AK50092" s="92">
        <v>282</v>
      </c>
      <c r="AO50092" s="92">
        <v>0</v>
      </c>
      <c r="AS50092" s="92">
        <v>-386</v>
      </c>
      <c r="AT50092" s="92">
        <v>0</v>
      </c>
      <c r="AU50092" s="92">
        <v>-20</v>
      </c>
    </row>
    <row r="50093" spans="1:47">
      <c r="A50093" s="83" t="s">
        <v>157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08</v>
      </c>
      <c r="G50093" s="87" t="s">
        <v>409</v>
      </c>
      <c r="H50093" s="92">
        <v>679</v>
      </c>
      <c r="I50093" s="92">
        <v>715</v>
      </c>
      <c r="J50093" s="92">
        <v>316</v>
      </c>
      <c r="K50093" s="92">
        <v>-400</v>
      </c>
      <c r="O50093" s="92">
        <v>715</v>
      </c>
      <c r="P50093" s="92">
        <v>316</v>
      </c>
      <c r="Q50093" s="92">
        <v>-400</v>
      </c>
      <c r="S50093" s="92">
        <v>316</v>
      </c>
      <c r="W50093" s="92">
        <v>0</v>
      </c>
      <c r="AK50093" s="92">
        <v>316</v>
      </c>
      <c r="AO50093" s="92">
        <v>0</v>
      </c>
      <c r="AS50093" s="92">
        <v>-477</v>
      </c>
      <c r="AT50093" s="92">
        <v>0</v>
      </c>
      <c r="AU50093" s="92">
        <v>77</v>
      </c>
    </row>
    <row r="50094" spans="1:47">
      <c r="A50094" s="83" t="s">
        <v>157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08</v>
      </c>
      <c r="G50094" s="87" t="s">
        <v>409</v>
      </c>
      <c r="H50094" s="92">
        <v>747</v>
      </c>
      <c r="I50094" s="92">
        <v>753</v>
      </c>
      <c r="J50094" s="92">
        <v>356</v>
      </c>
      <c r="K50094" s="92">
        <v>-398</v>
      </c>
      <c r="O50094" s="92">
        <v>753</v>
      </c>
      <c r="P50094" s="92">
        <v>356</v>
      </c>
      <c r="Q50094" s="92">
        <v>-398</v>
      </c>
      <c r="S50094" s="92">
        <v>356</v>
      </c>
      <c r="W50094" s="92">
        <v>0</v>
      </c>
      <c r="AK50094" s="92">
        <v>356</v>
      </c>
      <c r="AO50094" s="92">
        <v>0</v>
      </c>
      <c r="AS50094" s="92">
        <v>-484</v>
      </c>
      <c r="AT50094" s="92">
        <v>0</v>
      </c>
      <c r="AU50094" s="92">
        <v>86</v>
      </c>
    </row>
    <row r="50095" spans="1:47">
      <c r="A50095" s="83" t="s">
        <v>157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08</v>
      </c>
      <c r="G50095" s="87" t="s">
        <v>409</v>
      </c>
      <c r="H50095" s="92">
        <v>828</v>
      </c>
      <c r="I50095" s="92">
        <v>824</v>
      </c>
      <c r="J50095" s="92">
        <v>347</v>
      </c>
      <c r="K50095" s="92">
        <v>-478</v>
      </c>
      <c r="O50095" s="92">
        <v>824</v>
      </c>
      <c r="P50095" s="92">
        <v>347</v>
      </c>
      <c r="Q50095" s="92">
        <v>-478</v>
      </c>
      <c r="S50095" s="92">
        <v>347</v>
      </c>
      <c r="W50095" s="92">
        <v>0</v>
      </c>
      <c r="AK50095" s="92">
        <v>347</v>
      </c>
      <c r="AO50095" s="92">
        <v>0</v>
      </c>
      <c r="AS50095" s="92">
        <v>-537</v>
      </c>
      <c r="AT50095" s="92">
        <v>0</v>
      </c>
      <c r="AU50095" s="92">
        <v>59</v>
      </c>
    </row>
    <row r="50096" spans="1:47">
      <c r="A50096" s="83" t="s">
        <v>157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08</v>
      </c>
      <c r="G50096" s="87" t="s">
        <v>409</v>
      </c>
      <c r="H50096" s="92">
        <v>855</v>
      </c>
      <c r="I50096" s="92">
        <v>839</v>
      </c>
      <c r="J50096" s="92">
        <v>338</v>
      </c>
      <c r="K50096" s="92">
        <v>-502</v>
      </c>
      <c r="O50096" s="92">
        <v>839</v>
      </c>
      <c r="P50096" s="92">
        <v>338</v>
      </c>
      <c r="Q50096" s="92">
        <v>-502</v>
      </c>
      <c r="S50096" s="92">
        <v>328</v>
      </c>
      <c r="W50096" s="92">
        <v>10</v>
      </c>
      <c r="AK50096" s="92">
        <v>328</v>
      </c>
      <c r="AO50096" s="92">
        <v>10</v>
      </c>
      <c r="AS50096" s="92">
        <v>-531</v>
      </c>
      <c r="AT50096" s="92">
        <v>0</v>
      </c>
      <c r="AU50096" s="92">
        <v>29</v>
      </c>
    </row>
    <row r="50097" spans="1:47">
      <c r="A50097" s="83" t="s">
        <v>157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08</v>
      </c>
      <c r="G50097" s="87" t="s">
        <v>409</v>
      </c>
      <c r="H50097" s="92">
        <v>838</v>
      </c>
      <c r="I50097" s="92">
        <v>848</v>
      </c>
      <c r="J50097" s="92">
        <v>403</v>
      </c>
      <c r="K50097" s="92">
        <v>-446</v>
      </c>
      <c r="O50097" s="92">
        <v>848</v>
      </c>
      <c r="P50097" s="92">
        <v>403</v>
      </c>
      <c r="Q50097" s="92">
        <v>-446</v>
      </c>
      <c r="S50097" s="92">
        <v>332</v>
      </c>
      <c r="W50097" s="92">
        <v>71</v>
      </c>
      <c r="AK50097" s="92">
        <v>332</v>
      </c>
      <c r="AO50097" s="92">
        <v>71</v>
      </c>
      <c r="AS50097" s="92">
        <v>-452</v>
      </c>
      <c r="AT50097" s="92">
        <v>0</v>
      </c>
      <c r="AU50097" s="92">
        <v>6</v>
      </c>
    </row>
    <row r="50098" spans="1:47">
      <c r="A50098" s="83" t="s">
        <v>157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08</v>
      </c>
      <c r="G50098" s="87" t="s">
        <v>409</v>
      </c>
      <c r="H50098" s="92">
        <v>829</v>
      </c>
      <c r="I50098" s="92">
        <v>822</v>
      </c>
      <c r="J50098" s="92">
        <v>386</v>
      </c>
      <c r="K50098" s="92">
        <v>-437</v>
      </c>
      <c r="O50098" s="92">
        <v>822</v>
      </c>
      <c r="P50098" s="92">
        <v>386</v>
      </c>
      <c r="Q50098" s="92">
        <v>-437</v>
      </c>
      <c r="S50098" s="92">
        <v>284</v>
      </c>
      <c r="W50098" s="92">
        <v>102</v>
      </c>
      <c r="AK50098" s="92">
        <v>284</v>
      </c>
      <c r="AO50098" s="92">
        <v>102</v>
      </c>
      <c r="AS50098" s="92">
        <v>-313</v>
      </c>
      <c r="AT50098" s="92">
        <v>0</v>
      </c>
      <c r="AU50098" s="92">
        <v>-124</v>
      </c>
    </row>
    <row r="50099" spans="1:47">
      <c r="A50099" s="83" t="s">
        <v>157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08</v>
      </c>
      <c r="G50099" s="87" t="s">
        <v>409</v>
      </c>
      <c r="H50099" s="92">
        <v>832</v>
      </c>
      <c r="I50099" s="92">
        <v>801</v>
      </c>
      <c r="J50099" s="92">
        <v>358</v>
      </c>
      <c r="K50099" s="92">
        <v>-445</v>
      </c>
      <c r="O50099" s="92">
        <v>801</v>
      </c>
      <c r="P50099" s="92">
        <v>358</v>
      </c>
      <c r="Q50099" s="92">
        <v>-445</v>
      </c>
      <c r="S50099" s="92">
        <v>250</v>
      </c>
      <c r="W50099" s="92">
        <v>108</v>
      </c>
      <c r="AK50099" s="92">
        <v>250</v>
      </c>
      <c r="AO50099" s="92">
        <v>108</v>
      </c>
      <c r="AS50099" s="92">
        <v>-305</v>
      </c>
      <c r="AT50099" s="92">
        <v>0</v>
      </c>
      <c r="AU50099" s="92">
        <v>-140</v>
      </c>
    </row>
    <row r="50100" spans="1:47">
      <c r="A50100" s="83" t="s">
        <v>157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08</v>
      </c>
      <c r="G50100" s="87" t="s">
        <v>409</v>
      </c>
      <c r="H50100" s="92">
        <v>830</v>
      </c>
      <c r="I50100" s="92">
        <v>796</v>
      </c>
      <c r="J50100" s="92">
        <v>334</v>
      </c>
      <c r="K50100" s="92">
        <v>-463</v>
      </c>
      <c r="O50100" s="92">
        <v>796</v>
      </c>
      <c r="P50100" s="92">
        <v>334</v>
      </c>
      <c r="Q50100" s="92">
        <v>-463</v>
      </c>
      <c r="S50100" s="92">
        <v>226</v>
      </c>
      <c r="W50100" s="92">
        <v>108</v>
      </c>
      <c r="AK50100" s="92">
        <v>226</v>
      </c>
      <c r="AO50100" s="92">
        <v>108</v>
      </c>
      <c r="AS50100" s="92">
        <v>-305</v>
      </c>
      <c r="AT50100" s="92">
        <v>0</v>
      </c>
      <c r="AU50100" s="92">
        <v>-158</v>
      </c>
    </row>
    <row r="50101" spans="1:47">
      <c r="A50101" s="83" t="s">
        <v>157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08</v>
      </c>
      <c r="G50101" s="87" t="s">
        <v>409</v>
      </c>
      <c r="H50101" s="92">
        <v>821</v>
      </c>
      <c r="I50101" s="92">
        <v>787</v>
      </c>
      <c r="J50101" s="92">
        <v>331</v>
      </c>
      <c r="K50101" s="92">
        <v>-457</v>
      </c>
      <c r="O50101" s="92">
        <v>787</v>
      </c>
      <c r="P50101" s="92">
        <v>331</v>
      </c>
      <c r="Q50101" s="92">
        <v>-457</v>
      </c>
      <c r="S50101" s="92">
        <v>226</v>
      </c>
      <c r="W50101" s="92">
        <v>105</v>
      </c>
      <c r="AK50101" s="92">
        <v>226</v>
      </c>
      <c r="AO50101" s="92">
        <v>105</v>
      </c>
      <c r="AS50101" s="92">
        <v>-300</v>
      </c>
      <c r="AT50101" s="92">
        <v>0</v>
      </c>
      <c r="AU50101" s="92">
        <v>-157</v>
      </c>
    </row>
    <row r="50102" spans="1:47">
      <c r="A50102" s="83" t="s">
        <v>157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08</v>
      </c>
      <c r="G50102" s="87" t="s">
        <v>409</v>
      </c>
      <c r="H50102" s="92">
        <v>809</v>
      </c>
      <c r="I50102" s="92">
        <v>785</v>
      </c>
      <c r="J50102" s="92">
        <v>331</v>
      </c>
      <c r="K50102" s="92">
        <v>-455</v>
      </c>
      <c r="O50102" s="92">
        <v>785</v>
      </c>
      <c r="P50102" s="92">
        <v>331</v>
      </c>
      <c r="Q50102" s="92">
        <v>-455</v>
      </c>
      <c r="S50102" s="92">
        <v>226</v>
      </c>
      <c r="W50102" s="92">
        <v>105</v>
      </c>
      <c r="AK50102" s="92">
        <v>226</v>
      </c>
      <c r="AO50102" s="92">
        <v>105</v>
      </c>
      <c r="AS50102" s="92">
        <v>-302</v>
      </c>
      <c r="AT50102" s="92">
        <v>0</v>
      </c>
      <c r="AU50102" s="92">
        <v>-153</v>
      </c>
    </row>
    <row r="50103" spans="1:47">
      <c r="A50103" s="83" t="s">
        <v>157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08</v>
      </c>
      <c r="G50103" s="87" t="s">
        <v>409</v>
      </c>
      <c r="H50103" s="92">
        <v>813</v>
      </c>
      <c r="I50103" s="92">
        <v>778</v>
      </c>
      <c r="J50103" s="92">
        <v>336</v>
      </c>
      <c r="K50103" s="92">
        <v>-443</v>
      </c>
      <c r="O50103" s="92">
        <v>778</v>
      </c>
      <c r="P50103" s="92">
        <v>336</v>
      </c>
      <c r="Q50103" s="92">
        <v>-443</v>
      </c>
      <c r="S50103" s="92">
        <v>230</v>
      </c>
      <c r="W50103" s="92">
        <v>106</v>
      </c>
      <c r="AK50103" s="92">
        <v>230</v>
      </c>
      <c r="AO50103" s="92">
        <v>106</v>
      </c>
      <c r="AS50103" s="92">
        <v>-298</v>
      </c>
      <c r="AT50103" s="92">
        <v>0</v>
      </c>
      <c r="AU50103" s="92">
        <v>-145</v>
      </c>
    </row>
    <row r="50104" spans="1:47">
      <c r="A50104" s="83" t="s">
        <v>157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08</v>
      </c>
      <c r="G50104" s="87" t="s">
        <v>409</v>
      </c>
      <c r="H50104" s="92">
        <v>832</v>
      </c>
      <c r="I50104" s="92">
        <v>795</v>
      </c>
      <c r="J50104" s="92">
        <v>336</v>
      </c>
      <c r="K50104" s="92">
        <v>-460</v>
      </c>
      <c r="O50104" s="92">
        <v>795</v>
      </c>
      <c r="P50104" s="92">
        <v>336</v>
      </c>
      <c r="Q50104" s="92">
        <v>-460</v>
      </c>
      <c r="S50104" s="92">
        <v>231</v>
      </c>
      <c r="W50104" s="92">
        <v>105</v>
      </c>
      <c r="AK50104" s="92">
        <v>231</v>
      </c>
      <c r="AO50104" s="92">
        <v>105</v>
      </c>
      <c r="AS50104" s="92">
        <v>-289</v>
      </c>
      <c r="AT50104" s="92">
        <v>0</v>
      </c>
      <c r="AU50104" s="92">
        <v>-171</v>
      </c>
    </row>
    <row r="50105" spans="1:47">
      <c r="A50105" s="83" t="s">
        <v>157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08</v>
      </c>
      <c r="G50105" s="87" t="s">
        <v>409</v>
      </c>
      <c r="H50105" s="92">
        <v>842</v>
      </c>
      <c r="I50105" s="92">
        <v>815</v>
      </c>
      <c r="J50105" s="92">
        <v>357</v>
      </c>
      <c r="K50105" s="92">
        <v>-459</v>
      </c>
      <c r="O50105" s="92">
        <v>815</v>
      </c>
      <c r="P50105" s="92">
        <v>357</v>
      </c>
      <c r="Q50105" s="92">
        <v>-459</v>
      </c>
      <c r="S50105" s="92">
        <v>255</v>
      </c>
      <c r="W50105" s="92">
        <v>102</v>
      </c>
      <c r="AK50105" s="92">
        <v>255</v>
      </c>
      <c r="AO50105" s="92">
        <v>102</v>
      </c>
      <c r="AS50105" s="92">
        <v>-283</v>
      </c>
      <c r="AT50105" s="92">
        <v>0</v>
      </c>
      <c r="AU50105" s="92">
        <v>-176</v>
      </c>
    </row>
    <row r="50106" spans="1:47">
      <c r="A50106" s="83" t="s">
        <v>157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08</v>
      </c>
      <c r="G50106" s="87" t="s">
        <v>409</v>
      </c>
      <c r="H50106" s="92">
        <v>837</v>
      </c>
      <c r="I50106" s="92">
        <v>826</v>
      </c>
      <c r="J50106" s="92">
        <v>367</v>
      </c>
      <c r="K50106" s="92">
        <v>-460</v>
      </c>
      <c r="O50106" s="92">
        <v>826</v>
      </c>
      <c r="P50106" s="92">
        <v>367</v>
      </c>
      <c r="Q50106" s="92">
        <v>-460</v>
      </c>
      <c r="S50106" s="92">
        <v>278</v>
      </c>
      <c r="W50106" s="92">
        <v>89</v>
      </c>
      <c r="AK50106" s="92">
        <v>278</v>
      </c>
      <c r="AO50106" s="92">
        <v>89</v>
      </c>
      <c r="AS50106" s="92">
        <v>-350</v>
      </c>
      <c r="AT50106" s="92">
        <v>0</v>
      </c>
      <c r="AU50106" s="92">
        <v>-110</v>
      </c>
    </row>
    <row r="50107" spans="1:47">
      <c r="A50107" s="83" t="s">
        <v>157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08</v>
      </c>
      <c r="G50107" s="87" t="s">
        <v>409</v>
      </c>
      <c r="H50107" s="92">
        <v>832</v>
      </c>
      <c r="I50107" s="92">
        <v>851</v>
      </c>
      <c r="J50107" s="92">
        <v>395</v>
      </c>
      <c r="K50107" s="92">
        <v>-457</v>
      </c>
      <c r="O50107" s="92">
        <v>851</v>
      </c>
      <c r="P50107" s="92">
        <v>395</v>
      </c>
      <c r="Q50107" s="92">
        <v>-457</v>
      </c>
      <c r="S50107" s="92">
        <v>359</v>
      </c>
      <c r="W50107" s="92">
        <v>36</v>
      </c>
      <c r="AK50107" s="92">
        <v>359</v>
      </c>
      <c r="AO50107" s="92">
        <v>36</v>
      </c>
      <c r="AS50107" s="92">
        <v>-366</v>
      </c>
      <c r="AT50107" s="92">
        <v>0</v>
      </c>
      <c r="AU50107" s="92">
        <v>-91</v>
      </c>
    </row>
    <row r="50108" spans="1:47">
      <c r="A50108" s="83" t="s">
        <v>157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08</v>
      </c>
      <c r="G50108" s="87" t="s">
        <v>409</v>
      </c>
      <c r="H50108" s="92">
        <v>903</v>
      </c>
      <c r="I50108" s="92">
        <v>885</v>
      </c>
      <c r="J50108" s="92">
        <v>428</v>
      </c>
      <c r="K50108" s="92">
        <v>-458</v>
      </c>
      <c r="O50108" s="92">
        <v>885</v>
      </c>
      <c r="P50108" s="92">
        <v>428</v>
      </c>
      <c r="Q50108" s="92">
        <v>-458</v>
      </c>
      <c r="S50108" s="92">
        <v>427</v>
      </c>
      <c r="W50108" s="92">
        <v>1</v>
      </c>
      <c r="AK50108" s="92">
        <v>427</v>
      </c>
      <c r="AO50108" s="92">
        <v>1</v>
      </c>
      <c r="AS50108" s="92">
        <v>-375</v>
      </c>
      <c r="AT50108" s="92">
        <v>0</v>
      </c>
      <c r="AU50108" s="92">
        <v>-83</v>
      </c>
    </row>
    <row r="50109" spans="1:47">
      <c r="A50109" s="83" t="s">
        <v>157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08</v>
      </c>
      <c r="G50109" s="87" t="s">
        <v>409</v>
      </c>
      <c r="H50109" s="92">
        <v>908</v>
      </c>
      <c r="I50109" s="92">
        <v>900</v>
      </c>
      <c r="J50109" s="92">
        <v>444</v>
      </c>
      <c r="K50109" s="92">
        <v>-457</v>
      </c>
      <c r="O50109" s="92">
        <v>900</v>
      </c>
      <c r="P50109" s="92">
        <v>444</v>
      </c>
      <c r="Q50109" s="92">
        <v>-457</v>
      </c>
      <c r="S50109" s="92">
        <v>444</v>
      </c>
      <c r="W50109" s="92">
        <v>0</v>
      </c>
      <c r="AK50109" s="92">
        <v>444</v>
      </c>
      <c r="AO50109" s="92">
        <v>0</v>
      </c>
      <c r="AS50109" s="92">
        <v>-394</v>
      </c>
      <c r="AT50109" s="92">
        <v>0</v>
      </c>
      <c r="AU50109" s="92">
        <v>-63</v>
      </c>
    </row>
    <row r="50110" spans="1:47">
      <c r="A50110" s="83" t="s">
        <v>157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08</v>
      </c>
      <c r="G50110" s="87" t="s">
        <v>409</v>
      </c>
      <c r="H50110" s="92">
        <v>870</v>
      </c>
      <c r="I50110" s="92">
        <v>875</v>
      </c>
      <c r="J50110" s="92">
        <v>423</v>
      </c>
      <c r="K50110" s="92">
        <v>-453</v>
      </c>
      <c r="O50110" s="92">
        <v>875</v>
      </c>
      <c r="P50110" s="92">
        <v>423</v>
      </c>
      <c r="Q50110" s="92">
        <v>-453</v>
      </c>
      <c r="S50110" s="92">
        <v>423</v>
      </c>
      <c r="W50110" s="92">
        <v>0</v>
      </c>
      <c r="AK50110" s="92">
        <v>423</v>
      </c>
      <c r="AO50110" s="92">
        <v>0</v>
      </c>
      <c r="AS50110" s="92">
        <v>-377</v>
      </c>
      <c r="AT50110" s="92">
        <v>0</v>
      </c>
      <c r="AU50110" s="92">
        <v>-76</v>
      </c>
    </row>
    <row r="50111" spans="1:47">
      <c r="A50111" s="83" t="s">
        <v>157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08</v>
      </c>
      <c r="G50111" s="87" t="s">
        <v>409</v>
      </c>
      <c r="H50111" s="92">
        <v>815</v>
      </c>
      <c r="I50111" s="92">
        <v>833</v>
      </c>
      <c r="J50111" s="92">
        <v>392</v>
      </c>
      <c r="K50111" s="92">
        <v>-442</v>
      </c>
      <c r="O50111" s="92">
        <v>833</v>
      </c>
      <c r="P50111" s="92">
        <v>392</v>
      </c>
      <c r="Q50111" s="92">
        <v>-442</v>
      </c>
      <c r="S50111" s="92">
        <v>392</v>
      </c>
      <c r="W50111" s="92">
        <v>0</v>
      </c>
      <c r="AK50111" s="92">
        <v>392</v>
      </c>
      <c r="AO50111" s="92">
        <v>0</v>
      </c>
      <c r="AS50111" s="92">
        <v>-329</v>
      </c>
      <c r="AT50111" s="92">
        <v>0</v>
      </c>
      <c r="AU50111" s="92">
        <v>-113</v>
      </c>
    </row>
    <row r="50112" spans="1:47">
      <c r="A50112" s="83" t="s">
        <v>157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08</v>
      </c>
      <c r="G50112" s="87" t="s">
        <v>409</v>
      </c>
      <c r="H50112" s="92">
        <v>750</v>
      </c>
      <c r="I50112" s="92">
        <v>770</v>
      </c>
      <c r="J50112" s="92">
        <v>386</v>
      </c>
      <c r="K50112" s="92">
        <v>-384</v>
      </c>
      <c r="O50112" s="92">
        <v>770</v>
      </c>
      <c r="P50112" s="92">
        <v>386</v>
      </c>
      <c r="Q50112" s="92">
        <v>-384</v>
      </c>
      <c r="S50112" s="92">
        <v>386</v>
      </c>
      <c r="W50112" s="92">
        <v>0</v>
      </c>
      <c r="AK50112" s="92">
        <v>386</v>
      </c>
      <c r="AO50112" s="92">
        <v>0</v>
      </c>
      <c r="AS50112" s="92">
        <v>-355</v>
      </c>
      <c r="AT50112" s="92">
        <v>0</v>
      </c>
      <c r="AU50112" s="92">
        <v>-29</v>
      </c>
    </row>
    <row r="50113" spans="1:47">
      <c r="A50113" s="83" t="s">
        <v>157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08</v>
      </c>
      <c r="G50113" s="87" t="s">
        <v>409</v>
      </c>
      <c r="H50113" s="92">
        <v>704</v>
      </c>
      <c r="I50113" s="92">
        <v>727</v>
      </c>
      <c r="J50113" s="92">
        <v>344</v>
      </c>
      <c r="K50113" s="92">
        <v>-383</v>
      </c>
      <c r="O50113" s="92">
        <v>727</v>
      </c>
      <c r="P50113" s="92">
        <v>344</v>
      </c>
      <c r="Q50113" s="92">
        <v>-383</v>
      </c>
      <c r="S50113" s="92">
        <v>344</v>
      </c>
      <c r="W50113" s="92">
        <v>0</v>
      </c>
      <c r="AK50113" s="92">
        <v>344</v>
      </c>
      <c r="AO50113" s="92">
        <v>0</v>
      </c>
      <c r="AS50113" s="92">
        <v>-311</v>
      </c>
      <c r="AT50113" s="92">
        <v>0</v>
      </c>
      <c r="AU50113" s="92">
        <v>-72</v>
      </c>
    </row>
    <row r="50114" spans="1:47">
      <c r="A50114" s="83" t="s">
        <v>157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08</v>
      </c>
      <c r="G50114" s="87" t="s">
        <v>409</v>
      </c>
      <c r="H50114" s="92">
        <v>683</v>
      </c>
      <c r="I50114" s="92">
        <v>704</v>
      </c>
      <c r="J50114" s="92">
        <v>311</v>
      </c>
      <c r="K50114" s="92">
        <v>-393</v>
      </c>
      <c r="O50114" s="92">
        <v>704</v>
      </c>
      <c r="P50114" s="92">
        <v>311</v>
      </c>
      <c r="Q50114" s="92">
        <v>-393</v>
      </c>
      <c r="S50114" s="92">
        <v>311</v>
      </c>
      <c r="W50114" s="92">
        <v>0</v>
      </c>
      <c r="AK50114" s="92">
        <v>311</v>
      </c>
      <c r="AO50114" s="92">
        <v>0</v>
      </c>
      <c r="AS50114" s="92">
        <v>-319</v>
      </c>
      <c r="AT50114" s="92">
        <v>0</v>
      </c>
      <c r="AU50114" s="92">
        <v>-74</v>
      </c>
    </row>
    <row r="50115" spans="1:47">
      <c r="A50115" s="83" t="s">
        <v>157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08</v>
      </c>
      <c r="G50115" s="87" t="s">
        <v>409</v>
      </c>
      <c r="H50115" s="92">
        <v>671</v>
      </c>
      <c r="I50115" s="92">
        <v>689</v>
      </c>
      <c r="J50115" s="92">
        <v>295</v>
      </c>
      <c r="K50115" s="92">
        <v>-395</v>
      </c>
      <c r="O50115" s="92">
        <v>689</v>
      </c>
      <c r="P50115" s="92">
        <v>295</v>
      </c>
      <c r="Q50115" s="92">
        <v>-395</v>
      </c>
      <c r="S50115" s="92">
        <v>295</v>
      </c>
      <c r="W50115" s="92">
        <v>0</v>
      </c>
      <c r="AK50115" s="92">
        <v>295</v>
      </c>
      <c r="AO50115" s="92">
        <v>0</v>
      </c>
      <c r="AS50115" s="92">
        <v>-304</v>
      </c>
      <c r="AT50115" s="92">
        <v>0</v>
      </c>
      <c r="AU50115" s="92">
        <v>-91</v>
      </c>
    </row>
    <row r="50116" spans="1:47">
      <c r="A50116" s="83" t="s">
        <v>157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08</v>
      </c>
      <c r="G50116" s="87" t="s">
        <v>409</v>
      </c>
      <c r="H50116" s="92">
        <v>668</v>
      </c>
      <c r="I50116" s="92">
        <v>681</v>
      </c>
      <c r="J50116" s="92">
        <v>283</v>
      </c>
      <c r="K50116" s="92">
        <v>-399</v>
      </c>
      <c r="O50116" s="92">
        <v>681</v>
      </c>
      <c r="P50116" s="92">
        <v>283</v>
      </c>
      <c r="Q50116" s="92">
        <v>-399</v>
      </c>
      <c r="S50116" s="92">
        <v>283</v>
      </c>
      <c r="W50116" s="92">
        <v>0</v>
      </c>
      <c r="AK50116" s="92">
        <v>283</v>
      </c>
      <c r="AO50116" s="92">
        <v>0</v>
      </c>
      <c r="AS50116" s="92">
        <v>-298</v>
      </c>
      <c r="AT50116" s="92">
        <v>0</v>
      </c>
      <c r="AU50116" s="92">
        <v>-101</v>
      </c>
    </row>
    <row r="50117" spans="1:47">
      <c r="A50117" s="83" t="s">
        <v>157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08</v>
      </c>
      <c r="G50117" s="87" t="s">
        <v>409</v>
      </c>
      <c r="H50117" s="92">
        <v>684</v>
      </c>
      <c r="I50117" s="92">
        <v>701</v>
      </c>
      <c r="J50117" s="92">
        <v>298</v>
      </c>
      <c r="K50117" s="92">
        <v>-404</v>
      </c>
      <c r="O50117" s="92">
        <v>701</v>
      </c>
      <c r="P50117" s="92">
        <v>298</v>
      </c>
      <c r="Q50117" s="92">
        <v>-404</v>
      </c>
      <c r="S50117" s="92">
        <v>298</v>
      </c>
      <c r="W50117" s="92">
        <v>0</v>
      </c>
      <c r="AK50117" s="92">
        <v>298</v>
      </c>
      <c r="AO50117" s="92">
        <v>0</v>
      </c>
      <c r="AS50117" s="92">
        <v>-302</v>
      </c>
      <c r="AT50117" s="92">
        <v>0</v>
      </c>
      <c r="AU50117" s="92">
        <v>-102</v>
      </c>
    </row>
    <row r="50118" spans="1:47">
      <c r="A50118" s="83" t="s">
        <v>157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08</v>
      </c>
      <c r="G50118" s="87" t="s">
        <v>409</v>
      </c>
      <c r="H50118" s="92">
        <v>727</v>
      </c>
      <c r="I50118" s="92">
        <v>738</v>
      </c>
      <c r="J50118" s="92">
        <v>339</v>
      </c>
      <c r="K50118" s="92">
        <v>-400</v>
      </c>
      <c r="O50118" s="92">
        <v>738</v>
      </c>
      <c r="P50118" s="92">
        <v>339</v>
      </c>
      <c r="Q50118" s="92">
        <v>-400</v>
      </c>
      <c r="S50118" s="92">
        <v>339</v>
      </c>
      <c r="W50118" s="92">
        <v>0</v>
      </c>
      <c r="AK50118" s="92">
        <v>339</v>
      </c>
      <c r="AO50118" s="92">
        <v>0</v>
      </c>
      <c r="AS50118" s="92">
        <v>-320</v>
      </c>
      <c r="AT50118" s="92">
        <v>0</v>
      </c>
      <c r="AU50118" s="92">
        <v>-80</v>
      </c>
    </row>
    <row r="50119" spans="1:47">
      <c r="A50119" s="83" t="s">
        <v>157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08</v>
      </c>
      <c r="G50119" s="87" t="s">
        <v>409</v>
      </c>
      <c r="H50119" s="92">
        <v>806</v>
      </c>
      <c r="I50119" s="92">
        <v>795</v>
      </c>
      <c r="J50119" s="92">
        <v>396</v>
      </c>
      <c r="K50119" s="92">
        <v>-400</v>
      </c>
      <c r="O50119" s="92">
        <v>795</v>
      </c>
      <c r="P50119" s="92">
        <v>396</v>
      </c>
      <c r="Q50119" s="92">
        <v>-400</v>
      </c>
      <c r="S50119" s="92">
        <v>396</v>
      </c>
      <c r="W50119" s="92">
        <v>0</v>
      </c>
      <c r="AK50119" s="92">
        <v>396</v>
      </c>
      <c r="AO50119" s="92">
        <v>0</v>
      </c>
      <c r="AS50119" s="92">
        <v>-402</v>
      </c>
      <c r="AT50119" s="92">
        <v>0</v>
      </c>
      <c r="AU50119" s="92">
        <v>2</v>
      </c>
    </row>
    <row r="50120" spans="1:47">
      <c r="A50120" s="83" t="s">
        <v>157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08</v>
      </c>
      <c r="G50120" s="87" t="s">
        <v>409</v>
      </c>
      <c r="H50120" s="92">
        <v>812</v>
      </c>
      <c r="I50120" s="92">
        <v>816</v>
      </c>
      <c r="J50120" s="92">
        <v>360</v>
      </c>
      <c r="K50120" s="92">
        <v>-457</v>
      </c>
      <c r="O50120" s="92">
        <v>816</v>
      </c>
      <c r="P50120" s="92">
        <v>360</v>
      </c>
      <c r="Q50120" s="92">
        <v>-457</v>
      </c>
      <c r="S50120" s="92">
        <v>350</v>
      </c>
      <c r="W50120" s="92">
        <v>10</v>
      </c>
      <c r="AK50120" s="92">
        <v>350</v>
      </c>
      <c r="AO50120" s="92">
        <v>10</v>
      </c>
      <c r="AS50120" s="92">
        <v>-474</v>
      </c>
      <c r="AT50120" s="92">
        <v>0</v>
      </c>
      <c r="AU50120" s="92">
        <v>17</v>
      </c>
    </row>
    <row r="50121" spans="1:47">
      <c r="A50121" s="83" t="s">
        <v>157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08</v>
      </c>
      <c r="G50121" s="87" t="s">
        <v>409</v>
      </c>
      <c r="H50121" s="92">
        <v>820</v>
      </c>
      <c r="I50121" s="92">
        <v>825</v>
      </c>
      <c r="J50121" s="92">
        <v>371</v>
      </c>
      <c r="K50121" s="92">
        <v>-455</v>
      </c>
      <c r="O50121" s="92">
        <v>825</v>
      </c>
      <c r="P50121" s="92">
        <v>371</v>
      </c>
      <c r="Q50121" s="92">
        <v>-455</v>
      </c>
      <c r="S50121" s="92">
        <v>303</v>
      </c>
      <c r="W50121" s="92">
        <v>68</v>
      </c>
      <c r="AK50121" s="92">
        <v>303</v>
      </c>
      <c r="AO50121" s="92">
        <v>68</v>
      </c>
      <c r="AS50121" s="92">
        <v>-473</v>
      </c>
      <c r="AT50121" s="92">
        <v>0</v>
      </c>
      <c r="AU50121" s="92">
        <v>18</v>
      </c>
    </row>
    <row r="50122" spans="1:47">
      <c r="A50122" s="83" t="s">
        <v>157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08</v>
      </c>
      <c r="G50122" s="87" t="s">
        <v>409</v>
      </c>
      <c r="H50122" s="92">
        <v>807</v>
      </c>
      <c r="I50122" s="92">
        <v>808</v>
      </c>
      <c r="J50122" s="92">
        <v>393</v>
      </c>
      <c r="K50122" s="92">
        <v>-416</v>
      </c>
      <c r="O50122" s="92">
        <v>808</v>
      </c>
      <c r="P50122" s="92">
        <v>393</v>
      </c>
      <c r="Q50122" s="92">
        <v>-416</v>
      </c>
      <c r="S50122" s="92">
        <v>294</v>
      </c>
      <c r="W50122" s="92">
        <v>99</v>
      </c>
      <c r="AK50122" s="92">
        <v>294</v>
      </c>
      <c r="AO50122" s="92">
        <v>99</v>
      </c>
      <c r="AS50122" s="92">
        <v>-362</v>
      </c>
      <c r="AT50122" s="92">
        <v>0</v>
      </c>
      <c r="AU50122" s="92">
        <v>-54</v>
      </c>
    </row>
    <row r="50123" spans="1:47">
      <c r="A50123" s="83" t="s">
        <v>157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08</v>
      </c>
      <c r="G50123" s="87" t="s">
        <v>409</v>
      </c>
      <c r="H50123" s="92">
        <v>817</v>
      </c>
      <c r="I50123" s="92">
        <v>782</v>
      </c>
      <c r="J50123" s="92">
        <v>394</v>
      </c>
      <c r="K50123" s="92">
        <v>-390</v>
      </c>
      <c r="O50123" s="92">
        <v>782</v>
      </c>
      <c r="P50123" s="92">
        <v>394</v>
      </c>
      <c r="Q50123" s="92">
        <v>-390</v>
      </c>
      <c r="S50123" s="92">
        <v>287</v>
      </c>
      <c r="W50123" s="92">
        <v>107</v>
      </c>
      <c r="AK50123" s="92">
        <v>287</v>
      </c>
      <c r="AO50123" s="92">
        <v>107</v>
      </c>
      <c r="AS50123" s="92">
        <v>-307</v>
      </c>
      <c r="AT50123" s="92">
        <v>0</v>
      </c>
      <c r="AU50123" s="92">
        <v>-83</v>
      </c>
    </row>
    <row r="50124" spans="1:47">
      <c r="A50124" s="83" t="s">
        <v>157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08</v>
      </c>
      <c r="G50124" s="87" t="s">
        <v>409</v>
      </c>
      <c r="H50124" s="92">
        <v>819</v>
      </c>
      <c r="I50124" s="92">
        <v>774</v>
      </c>
      <c r="J50124" s="92">
        <v>389</v>
      </c>
      <c r="K50124" s="92">
        <v>-386</v>
      </c>
      <c r="O50124" s="92">
        <v>774</v>
      </c>
      <c r="P50124" s="92">
        <v>389</v>
      </c>
      <c r="Q50124" s="92">
        <v>-386</v>
      </c>
      <c r="S50124" s="92">
        <v>281</v>
      </c>
      <c r="W50124" s="92">
        <v>108</v>
      </c>
      <c r="AK50124" s="92">
        <v>281</v>
      </c>
      <c r="AO50124" s="92">
        <v>108</v>
      </c>
      <c r="AS50124" s="92">
        <v>-299</v>
      </c>
      <c r="AT50124" s="92">
        <v>0</v>
      </c>
      <c r="AU50124" s="92">
        <v>-87</v>
      </c>
    </row>
    <row r="50125" spans="1:47">
      <c r="A50125" s="83" t="s">
        <v>157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08</v>
      </c>
      <c r="G50125" s="87" t="s">
        <v>409</v>
      </c>
      <c r="H50125" s="92">
        <v>807</v>
      </c>
      <c r="I50125" s="92">
        <v>771</v>
      </c>
      <c r="J50125" s="92">
        <v>370</v>
      </c>
      <c r="K50125" s="92">
        <v>-402</v>
      </c>
      <c r="O50125" s="92">
        <v>771</v>
      </c>
      <c r="P50125" s="92">
        <v>370</v>
      </c>
      <c r="Q50125" s="92">
        <v>-402</v>
      </c>
      <c r="S50125" s="92">
        <v>262</v>
      </c>
      <c r="W50125" s="92">
        <v>108</v>
      </c>
      <c r="AK50125" s="92">
        <v>262</v>
      </c>
      <c r="AO50125" s="92">
        <v>108</v>
      </c>
      <c r="AS50125" s="92">
        <v>-317</v>
      </c>
      <c r="AT50125" s="92">
        <v>0</v>
      </c>
      <c r="AU50125" s="92">
        <v>-85</v>
      </c>
    </row>
    <row r="50126" spans="1:47">
      <c r="A50126" s="83" t="s">
        <v>157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08</v>
      </c>
      <c r="G50126" s="87" t="s">
        <v>409</v>
      </c>
      <c r="H50126" s="92">
        <v>806</v>
      </c>
      <c r="I50126" s="92">
        <v>779</v>
      </c>
      <c r="J50126" s="92">
        <v>354</v>
      </c>
      <c r="K50126" s="92">
        <v>-426</v>
      </c>
      <c r="O50126" s="92">
        <v>779</v>
      </c>
      <c r="P50126" s="92">
        <v>354</v>
      </c>
      <c r="Q50126" s="92">
        <v>-426</v>
      </c>
      <c r="S50126" s="92">
        <v>247</v>
      </c>
      <c r="W50126" s="92">
        <v>107</v>
      </c>
      <c r="AK50126" s="92">
        <v>247</v>
      </c>
      <c r="AO50126" s="92">
        <v>107</v>
      </c>
      <c r="AS50126" s="92">
        <v>-325</v>
      </c>
      <c r="AT50126" s="92">
        <v>0</v>
      </c>
      <c r="AU50126" s="92">
        <v>-101</v>
      </c>
    </row>
    <row r="50127" spans="1:47">
      <c r="A50127" s="83" t="s">
        <v>157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08</v>
      </c>
      <c r="G50127" s="87" t="s">
        <v>409</v>
      </c>
      <c r="H50127" s="92">
        <v>807</v>
      </c>
      <c r="I50127" s="92">
        <v>786</v>
      </c>
      <c r="J50127" s="92">
        <v>384</v>
      </c>
      <c r="K50127" s="92">
        <v>-403</v>
      </c>
      <c r="O50127" s="92">
        <v>786</v>
      </c>
      <c r="P50127" s="92">
        <v>384</v>
      </c>
      <c r="Q50127" s="92">
        <v>-403</v>
      </c>
      <c r="S50127" s="92">
        <v>276</v>
      </c>
      <c r="W50127" s="92">
        <v>108</v>
      </c>
      <c r="AK50127" s="92">
        <v>276</v>
      </c>
      <c r="AO50127" s="92">
        <v>108</v>
      </c>
      <c r="AS50127" s="92">
        <v>-325</v>
      </c>
      <c r="AT50127" s="92">
        <v>0</v>
      </c>
      <c r="AU50127" s="92">
        <v>-78</v>
      </c>
    </row>
    <row r="50128" spans="1:47">
      <c r="A50128" s="83" t="s">
        <v>157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08</v>
      </c>
      <c r="G50128" s="87" t="s">
        <v>409</v>
      </c>
      <c r="H50128" s="92">
        <v>845</v>
      </c>
      <c r="I50128" s="92">
        <v>803</v>
      </c>
      <c r="J50128" s="92">
        <v>366</v>
      </c>
      <c r="K50128" s="92">
        <v>-438</v>
      </c>
      <c r="O50128" s="92">
        <v>803</v>
      </c>
      <c r="P50128" s="92">
        <v>366</v>
      </c>
      <c r="Q50128" s="92">
        <v>-438</v>
      </c>
      <c r="S50128" s="92">
        <v>259</v>
      </c>
      <c r="W50128" s="92">
        <v>107</v>
      </c>
      <c r="AK50128" s="92">
        <v>259</v>
      </c>
      <c r="AO50128" s="92">
        <v>107</v>
      </c>
      <c r="AS50128" s="92">
        <v>-320</v>
      </c>
      <c r="AT50128" s="92">
        <v>0</v>
      </c>
      <c r="AU50128" s="92">
        <v>-118</v>
      </c>
    </row>
    <row r="50129" spans="1:47">
      <c r="A50129" s="83" t="s">
        <v>157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08</v>
      </c>
      <c r="G50129" s="87" t="s">
        <v>409</v>
      </c>
      <c r="H50129" s="92">
        <v>851</v>
      </c>
      <c r="I50129" s="92">
        <v>818</v>
      </c>
      <c r="J50129" s="92">
        <v>383</v>
      </c>
      <c r="K50129" s="92">
        <v>-436</v>
      </c>
      <c r="O50129" s="92">
        <v>818</v>
      </c>
      <c r="P50129" s="92">
        <v>383</v>
      </c>
      <c r="Q50129" s="92">
        <v>-436</v>
      </c>
      <c r="S50129" s="92">
        <v>279</v>
      </c>
      <c r="W50129" s="92">
        <v>104</v>
      </c>
      <c r="AK50129" s="92">
        <v>279</v>
      </c>
      <c r="AO50129" s="92">
        <v>104</v>
      </c>
      <c r="AS50129" s="92">
        <v>-306</v>
      </c>
      <c r="AT50129" s="92">
        <v>0</v>
      </c>
      <c r="AU50129" s="92">
        <v>-130</v>
      </c>
    </row>
    <row r="50130" spans="1:47">
      <c r="A50130" s="83" t="s">
        <v>157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08</v>
      </c>
      <c r="G50130" s="87" t="s">
        <v>409</v>
      </c>
      <c r="H50130" s="92">
        <v>853</v>
      </c>
      <c r="I50130" s="92">
        <v>839</v>
      </c>
      <c r="J50130" s="92">
        <v>373</v>
      </c>
      <c r="K50130" s="92">
        <v>-467</v>
      </c>
      <c r="O50130" s="92">
        <v>839</v>
      </c>
      <c r="P50130" s="92">
        <v>373</v>
      </c>
      <c r="Q50130" s="92">
        <v>-467</v>
      </c>
      <c r="S50130" s="92">
        <v>285</v>
      </c>
      <c r="W50130" s="92">
        <v>88</v>
      </c>
      <c r="AK50130" s="92">
        <v>285</v>
      </c>
      <c r="AO50130" s="92">
        <v>88</v>
      </c>
      <c r="AS50130" s="92">
        <v>-300</v>
      </c>
      <c r="AT50130" s="92">
        <v>0</v>
      </c>
      <c r="AU50130" s="92">
        <v>-167</v>
      </c>
    </row>
    <row r="50131" spans="1:47">
      <c r="A50131" s="83" t="s">
        <v>157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08</v>
      </c>
      <c r="G50131" s="87" t="s">
        <v>409</v>
      </c>
      <c r="H50131" s="92">
        <v>862</v>
      </c>
      <c r="I50131" s="92">
        <v>851</v>
      </c>
      <c r="J50131" s="92">
        <v>376</v>
      </c>
      <c r="K50131" s="92">
        <v>-476</v>
      </c>
      <c r="O50131" s="92">
        <v>851</v>
      </c>
      <c r="P50131" s="92">
        <v>376</v>
      </c>
      <c r="Q50131" s="92">
        <v>-476</v>
      </c>
      <c r="S50131" s="92">
        <v>341</v>
      </c>
      <c r="W50131" s="92">
        <v>35</v>
      </c>
      <c r="AK50131" s="92">
        <v>341</v>
      </c>
      <c r="AO50131" s="92">
        <v>35</v>
      </c>
      <c r="AS50131" s="92">
        <v>-316</v>
      </c>
      <c r="AT50131" s="92">
        <v>0</v>
      </c>
      <c r="AU50131" s="92">
        <v>-160</v>
      </c>
    </row>
    <row r="50132" spans="1:47">
      <c r="A50132" s="83" t="s">
        <v>157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08</v>
      </c>
      <c r="G50132" s="87" t="s">
        <v>409</v>
      </c>
      <c r="H50132" s="92">
        <v>896</v>
      </c>
      <c r="I50132" s="92">
        <v>879</v>
      </c>
      <c r="J50132" s="92">
        <v>410</v>
      </c>
      <c r="K50132" s="92">
        <v>-470</v>
      </c>
      <c r="O50132" s="92">
        <v>879</v>
      </c>
      <c r="P50132" s="92">
        <v>410</v>
      </c>
      <c r="Q50132" s="92">
        <v>-470</v>
      </c>
      <c r="S50132" s="92">
        <v>409</v>
      </c>
      <c r="W50132" s="92">
        <v>1</v>
      </c>
      <c r="AK50132" s="92">
        <v>409</v>
      </c>
      <c r="AO50132" s="92">
        <v>1</v>
      </c>
      <c r="AS50132" s="92">
        <v>-329</v>
      </c>
      <c r="AT50132" s="92">
        <v>0</v>
      </c>
      <c r="AU50132" s="92">
        <v>-141</v>
      </c>
    </row>
    <row r="50133" spans="1:47">
      <c r="A50133" s="83" t="s">
        <v>157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08</v>
      </c>
      <c r="G50133" s="87" t="s">
        <v>409</v>
      </c>
      <c r="H50133" s="92">
        <v>901</v>
      </c>
      <c r="I50133" s="92">
        <v>876</v>
      </c>
      <c r="J50133" s="92">
        <v>425</v>
      </c>
      <c r="K50133" s="92">
        <v>-452</v>
      </c>
      <c r="O50133" s="92">
        <v>876</v>
      </c>
      <c r="P50133" s="92">
        <v>425</v>
      </c>
      <c r="Q50133" s="92">
        <v>-452</v>
      </c>
      <c r="S50133" s="92">
        <v>425</v>
      </c>
      <c r="W50133" s="92">
        <v>0</v>
      </c>
      <c r="AK50133" s="92">
        <v>425</v>
      </c>
      <c r="AO50133" s="92">
        <v>0</v>
      </c>
      <c r="AS50133" s="92">
        <v>-315</v>
      </c>
      <c r="AT50133" s="92">
        <v>0</v>
      </c>
      <c r="AU50133" s="92">
        <v>-137</v>
      </c>
    </row>
    <row r="50134" spans="1:47">
      <c r="A50134" s="83" t="s">
        <v>157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08</v>
      </c>
      <c r="G50134" s="87" t="s">
        <v>409</v>
      </c>
      <c r="H50134" s="92">
        <v>862</v>
      </c>
      <c r="I50134" s="92">
        <v>846</v>
      </c>
      <c r="J50134" s="92">
        <v>396</v>
      </c>
      <c r="K50134" s="92">
        <v>-451</v>
      </c>
      <c r="O50134" s="92">
        <v>846</v>
      </c>
      <c r="P50134" s="92">
        <v>396</v>
      </c>
      <c r="Q50134" s="92">
        <v>-451</v>
      </c>
      <c r="S50134" s="92">
        <v>396</v>
      </c>
      <c r="W50134" s="92">
        <v>0</v>
      </c>
      <c r="AK50134" s="92">
        <v>396</v>
      </c>
      <c r="AO50134" s="92">
        <v>0</v>
      </c>
      <c r="AS50134" s="92">
        <v>-322</v>
      </c>
      <c r="AT50134" s="92">
        <v>0</v>
      </c>
      <c r="AU50134" s="92">
        <v>-129</v>
      </c>
    </row>
    <row r="50135" spans="1:47">
      <c r="A50135" s="83" t="s">
        <v>157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08</v>
      </c>
      <c r="G50135" s="87" t="s">
        <v>409</v>
      </c>
      <c r="H50135" s="92">
        <v>815</v>
      </c>
      <c r="I50135" s="92">
        <v>807</v>
      </c>
      <c r="J50135" s="92">
        <v>361</v>
      </c>
      <c r="K50135" s="92">
        <v>-447</v>
      </c>
      <c r="O50135" s="92">
        <v>807</v>
      </c>
      <c r="P50135" s="92">
        <v>361</v>
      </c>
      <c r="Q50135" s="92">
        <v>-447</v>
      </c>
      <c r="S50135" s="92">
        <v>361</v>
      </c>
      <c r="W50135" s="92">
        <v>0</v>
      </c>
      <c r="AK50135" s="92">
        <v>361</v>
      </c>
      <c r="AO50135" s="92">
        <v>0</v>
      </c>
      <c r="AS50135" s="92">
        <v>-355</v>
      </c>
      <c r="AT50135" s="92">
        <v>0</v>
      </c>
      <c r="AU50135" s="92">
        <v>-92</v>
      </c>
    </row>
    <row r="50136" spans="1:47">
      <c r="A50136" s="83" t="s">
        <v>157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08</v>
      </c>
      <c r="G50136" s="87" t="s">
        <v>409</v>
      </c>
      <c r="H50136" s="92">
        <v>751</v>
      </c>
      <c r="I50136" s="92">
        <v>758</v>
      </c>
      <c r="J50136" s="92">
        <v>372</v>
      </c>
      <c r="K50136" s="92">
        <v>-386</v>
      </c>
      <c r="O50136" s="92">
        <v>758</v>
      </c>
      <c r="P50136" s="92">
        <v>372</v>
      </c>
      <c r="Q50136" s="92">
        <v>-386</v>
      </c>
      <c r="S50136" s="92">
        <v>372</v>
      </c>
      <c r="W50136" s="92">
        <v>0</v>
      </c>
      <c r="AK50136" s="92">
        <v>372</v>
      </c>
      <c r="AO50136" s="92">
        <v>0</v>
      </c>
      <c r="AS50136" s="92">
        <v>-282</v>
      </c>
      <c r="AT50136" s="92">
        <v>0</v>
      </c>
      <c r="AU50136" s="92">
        <v>-104</v>
      </c>
    </row>
    <row r="50137" spans="1:47">
      <c r="A50137" s="83" t="s">
        <v>157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08</v>
      </c>
      <c r="G50137" s="87" t="s">
        <v>409</v>
      </c>
      <c r="H50137" s="92">
        <v>694</v>
      </c>
      <c r="I50137" s="92">
        <v>718</v>
      </c>
      <c r="J50137" s="92">
        <v>348</v>
      </c>
      <c r="K50137" s="92">
        <v>-370</v>
      </c>
      <c r="O50137" s="92">
        <v>718</v>
      </c>
      <c r="P50137" s="92">
        <v>348</v>
      </c>
      <c r="Q50137" s="92">
        <v>-370</v>
      </c>
      <c r="S50137" s="92">
        <v>348</v>
      </c>
      <c r="W50137" s="92">
        <v>0</v>
      </c>
      <c r="AK50137" s="92">
        <v>348</v>
      </c>
      <c r="AO50137" s="92">
        <v>0</v>
      </c>
      <c r="AS50137" s="92">
        <v>-327</v>
      </c>
      <c r="AT50137" s="92">
        <v>0</v>
      </c>
      <c r="AU50137" s="92">
        <v>-43</v>
      </c>
    </row>
    <row r="50138" spans="1:47">
      <c r="A50138" s="83" t="s">
        <v>157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08</v>
      </c>
      <c r="G50138" s="87" t="s">
        <v>409</v>
      </c>
      <c r="H50138" s="92">
        <v>686</v>
      </c>
      <c r="I50138" s="92">
        <v>687</v>
      </c>
      <c r="J50138" s="92">
        <v>308</v>
      </c>
      <c r="K50138" s="92">
        <v>-379</v>
      </c>
      <c r="O50138" s="92">
        <v>687</v>
      </c>
      <c r="P50138" s="92">
        <v>308</v>
      </c>
      <c r="Q50138" s="92">
        <v>-379</v>
      </c>
      <c r="S50138" s="92">
        <v>308</v>
      </c>
      <c r="W50138" s="92">
        <v>0</v>
      </c>
      <c r="AK50138" s="92">
        <v>308</v>
      </c>
      <c r="AO50138" s="92">
        <v>0</v>
      </c>
      <c r="AS50138" s="92">
        <v>-317</v>
      </c>
      <c r="AT50138" s="92">
        <v>0</v>
      </c>
      <c r="AU50138" s="92">
        <v>-62</v>
      </c>
    </row>
    <row r="50139" spans="1:47">
      <c r="A50139" s="83" t="s">
        <v>157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08</v>
      </c>
      <c r="G50139" s="87" t="s">
        <v>409</v>
      </c>
      <c r="H50139" s="92">
        <v>666</v>
      </c>
      <c r="I50139" s="92">
        <v>669</v>
      </c>
      <c r="J50139" s="92">
        <v>290</v>
      </c>
      <c r="K50139" s="92">
        <v>-379</v>
      </c>
      <c r="O50139" s="92">
        <v>669</v>
      </c>
      <c r="P50139" s="92">
        <v>290</v>
      </c>
      <c r="Q50139" s="92">
        <v>-379</v>
      </c>
      <c r="S50139" s="92">
        <v>290</v>
      </c>
      <c r="W50139" s="92">
        <v>0</v>
      </c>
      <c r="AK50139" s="92">
        <v>290</v>
      </c>
      <c r="AO50139" s="92">
        <v>0</v>
      </c>
      <c r="AS50139" s="92">
        <v>-281</v>
      </c>
      <c r="AT50139" s="92">
        <v>0</v>
      </c>
      <c r="AU50139" s="92">
        <v>-98</v>
      </c>
    </row>
    <row r="50140" spans="1:47">
      <c r="A50140" s="83" t="s">
        <v>157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08</v>
      </c>
      <c r="G50140" s="87" t="s">
        <v>409</v>
      </c>
      <c r="H50140" s="92">
        <v>656</v>
      </c>
      <c r="I50140" s="92">
        <v>657</v>
      </c>
      <c r="J50140" s="92">
        <v>294</v>
      </c>
      <c r="K50140" s="92">
        <v>-364</v>
      </c>
      <c r="O50140" s="92">
        <v>657</v>
      </c>
      <c r="P50140" s="92">
        <v>294</v>
      </c>
      <c r="Q50140" s="92">
        <v>-364</v>
      </c>
      <c r="S50140" s="92">
        <v>294</v>
      </c>
      <c r="W50140" s="92">
        <v>0</v>
      </c>
      <c r="AK50140" s="92">
        <v>294</v>
      </c>
      <c r="AO50140" s="92">
        <v>0</v>
      </c>
      <c r="AS50140" s="92">
        <v>-281</v>
      </c>
      <c r="AT50140" s="92">
        <v>0</v>
      </c>
      <c r="AU50140" s="92">
        <v>-83</v>
      </c>
    </row>
    <row r="50141" spans="1:47">
      <c r="A50141" s="83" t="s">
        <v>157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08</v>
      </c>
      <c r="G50141" s="87" t="s">
        <v>409</v>
      </c>
      <c r="H50141" s="92">
        <v>664</v>
      </c>
      <c r="I50141" s="92">
        <v>666</v>
      </c>
      <c r="J50141" s="92">
        <v>310</v>
      </c>
      <c r="K50141" s="92">
        <v>-357</v>
      </c>
      <c r="O50141" s="92">
        <v>666</v>
      </c>
      <c r="P50141" s="92">
        <v>310</v>
      </c>
      <c r="Q50141" s="92">
        <v>-357</v>
      </c>
      <c r="S50141" s="92">
        <v>310</v>
      </c>
      <c r="W50141" s="92">
        <v>0</v>
      </c>
      <c r="AK50141" s="92">
        <v>310</v>
      </c>
      <c r="AO50141" s="92">
        <v>0</v>
      </c>
      <c r="AS50141" s="92">
        <v>-286</v>
      </c>
      <c r="AT50141" s="92">
        <v>0</v>
      </c>
      <c r="AU50141" s="92">
        <v>-71</v>
      </c>
    </row>
    <row r="50142" spans="1:47">
      <c r="A50142" s="83" t="s">
        <v>157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08</v>
      </c>
      <c r="G50142" s="87" t="s">
        <v>409</v>
      </c>
      <c r="H50142" s="92">
        <v>691</v>
      </c>
      <c r="I50142" s="92">
        <v>680</v>
      </c>
      <c r="J50142" s="92">
        <v>315</v>
      </c>
      <c r="K50142" s="92">
        <v>-366</v>
      </c>
      <c r="O50142" s="92">
        <v>680</v>
      </c>
      <c r="P50142" s="92">
        <v>315</v>
      </c>
      <c r="Q50142" s="92">
        <v>-366</v>
      </c>
      <c r="S50142" s="92">
        <v>315</v>
      </c>
      <c r="W50142" s="92">
        <v>0</v>
      </c>
      <c r="AK50142" s="92">
        <v>315</v>
      </c>
      <c r="AO50142" s="92">
        <v>0</v>
      </c>
      <c r="AS50142" s="92">
        <v>-321</v>
      </c>
      <c r="AT50142" s="92">
        <v>0</v>
      </c>
      <c r="AU50142" s="92">
        <v>-45</v>
      </c>
    </row>
    <row r="50143" spans="1:47">
      <c r="A50143" s="83" t="s">
        <v>157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08</v>
      </c>
      <c r="G50143" s="87" t="s">
        <v>409</v>
      </c>
      <c r="H50143" s="92">
        <v>699</v>
      </c>
      <c r="I50143" s="92">
        <v>712</v>
      </c>
      <c r="J50143" s="92">
        <v>340</v>
      </c>
      <c r="K50143" s="92">
        <v>-373</v>
      </c>
      <c r="O50143" s="92">
        <v>712</v>
      </c>
      <c r="P50143" s="92">
        <v>340</v>
      </c>
      <c r="Q50143" s="92">
        <v>-373</v>
      </c>
      <c r="S50143" s="92">
        <v>340</v>
      </c>
      <c r="W50143" s="92">
        <v>0</v>
      </c>
      <c r="AK50143" s="92">
        <v>340</v>
      </c>
      <c r="AO50143" s="92">
        <v>0</v>
      </c>
      <c r="AS50143" s="92">
        <v>-330</v>
      </c>
      <c r="AT50143" s="92">
        <v>0</v>
      </c>
      <c r="AU50143" s="92">
        <v>-43</v>
      </c>
    </row>
    <row r="50144" spans="1:47">
      <c r="A50144" s="83" t="s">
        <v>157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08</v>
      </c>
      <c r="G50144" s="87" t="s">
        <v>409</v>
      </c>
      <c r="H50144" s="92">
        <v>694</v>
      </c>
      <c r="I50144" s="92">
        <v>708</v>
      </c>
      <c r="J50144" s="92">
        <v>315</v>
      </c>
      <c r="K50144" s="92">
        <v>-394</v>
      </c>
      <c r="O50144" s="92">
        <v>708</v>
      </c>
      <c r="P50144" s="92">
        <v>315</v>
      </c>
      <c r="Q50144" s="92">
        <v>-394</v>
      </c>
      <c r="S50144" s="92">
        <v>306</v>
      </c>
      <c r="W50144" s="92">
        <v>9</v>
      </c>
      <c r="AK50144" s="92">
        <v>306</v>
      </c>
      <c r="AO50144" s="92">
        <v>9</v>
      </c>
      <c r="AS50144" s="92">
        <v>-315</v>
      </c>
      <c r="AT50144" s="92">
        <v>0</v>
      </c>
      <c r="AU50144" s="92">
        <v>-79</v>
      </c>
    </row>
    <row r="50145" spans="1:47">
      <c r="A50145" s="83" t="s">
        <v>157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08</v>
      </c>
      <c r="G50145" s="87" t="s">
        <v>409</v>
      </c>
      <c r="H50145" s="92">
        <v>713</v>
      </c>
      <c r="I50145" s="92">
        <v>712</v>
      </c>
      <c r="J50145" s="92">
        <v>324</v>
      </c>
      <c r="K50145" s="92">
        <v>-389</v>
      </c>
      <c r="O50145" s="92">
        <v>712</v>
      </c>
      <c r="P50145" s="92">
        <v>324</v>
      </c>
      <c r="Q50145" s="92">
        <v>-389</v>
      </c>
      <c r="S50145" s="92">
        <v>259</v>
      </c>
      <c r="W50145" s="92">
        <v>65</v>
      </c>
      <c r="AK50145" s="92">
        <v>259</v>
      </c>
      <c r="AO50145" s="92">
        <v>65</v>
      </c>
      <c r="AS50145" s="92">
        <v>-317</v>
      </c>
      <c r="AT50145" s="92">
        <v>0</v>
      </c>
      <c r="AU50145" s="92">
        <v>-72</v>
      </c>
    </row>
    <row r="50146" spans="1:47">
      <c r="A50146" s="83" t="s">
        <v>157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08</v>
      </c>
      <c r="G50146" s="87" t="s">
        <v>409</v>
      </c>
      <c r="H50146" s="92">
        <v>733</v>
      </c>
      <c r="I50146" s="92">
        <v>723</v>
      </c>
      <c r="J50146" s="92">
        <v>346</v>
      </c>
      <c r="K50146" s="92">
        <v>-378</v>
      </c>
      <c r="O50146" s="92">
        <v>723</v>
      </c>
      <c r="P50146" s="92">
        <v>346</v>
      </c>
      <c r="Q50146" s="92">
        <v>-378</v>
      </c>
      <c r="S50146" s="92">
        <v>251</v>
      </c>
      <c r="W50146" s="92">
        <v>95</v>
      </c>
      <c r="AK50146" s="92">
        <v>251</v>
      </c>
      <c r="AO50146" s="92">
        <v>95</v>
      </c>
      <c r="AS50146" s="92">
        <v>-321</v>
      </c>
      <c r="AT50146" s="92">
        <v>0</v>
      </c>
      <c r="AU50146" s="92">
        <v>-57</v>
      </c>
    </row>
    <row r="50147" spans="1:47">
      <c r="A50147" s="83" t="s">
        <v>157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08</v>
      </c>
      <c r="G50147" s="87" t="s">
        <v>409</v>
      </c>
      <c r="H50147" s="92">
        <v>762</v>
      </c>
      <c r="I50147" s="92">
        <v>708</v>
      </c>
      <c r="J50147" s="92">
        <v>323</v>
      </c>
      <c r="K50147" s="92">
        <v>-387</v>
      </c>
      <c r="O50147" s="92">
        <v>708</v>
      </c>
      <c r="P50147" s="92">
        <v>323</v>
      </c>
      <c r="Q50147" s="92">
        <v>-387</v>
      </c>
      <c r="S50147" s="92">
        <v>220</v>
      </c>
      <c r="W50147" s="92">
        <v>103</v>
      </c>
      <c r="AK50147" s="92">
        <v>220</v>
      </c>
      <c r="AO50147" s="92">
        <v>103</v>
      </c>
      <c r="AS50147" s="92">
        <v>-320</v>
      </c>
      <c r="AT50147" s="92">
        <v>0</v>
      </c>
      <c r="AU50147" s="92">
        <v>-67</v>
      </c>
    </row>
    <row r="50148" spans="1:47">
      <c r="A50148" s="83" t="s">
        <v>157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08</v>
      </c>
      <c r="G50148" s="87" t="s">
        <v>409</v>
      </c>
      <c r="H50148" s="92">
        <v>768</v>
      </c>
      <c r="I50148" s="92">
        <v>712</v>
      </c>
      <c r="J50148" s="92">
        <v>316</v>
      </c>
      <c r="K50148" s="92">
        <v>-397</v>
      </c>
      <c r="O50148" s="92">
        <v>712</v>
      </c>
      <c r="P50148" s="92">
        <v>316</v>
      </c>
      <c r="Q50148" s="92">
        <v>-397</v>
      </c>
      <c r="S50148" s="92">
        <v>211</v>
      </c>
      <c r="W50148" s="92">
        <v>105</v>
      </c>
      <c r="AK50148" s="92">
        <v>211</v>
      </c>
      <c r="AO50148" s="92">
        <v>105</v>
      </c>
      <c r="AS50148" s="92">
        <v>-315</v>
      </c>
      <c r="AT50148" s="92">
        <v>0</v>
      </c>
      <c r="AU50148" s="92">
        <v>-82</v>
      </c>
    </row>
    <row r="50149" spans="1:47">
      <c r="A50149" s="83" t="s">
        <v>157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08</v>
      </c>
      <c r="G50149" s="87" t="s">
        <v>409</v>
      </c>
      <c r="H50149" s="92">
        <v>756</v>
      </c>
      <c r="I50149" s="92">
        <v>721</v>
      </c>
      <c r="J50149" s="92">
        <v>334</v>
      </c>
      <c r="K50149" s="92">
        <v>-388</v>
      </c>
      <c r="O50149" s="92">
        <v>721</v>
      </c>
      <c r="P50149" s="92">
        <v>334</v>
      </c>
      <c r="Q50149" s="92">
        <v>-388</v>
      </c>
      <c r="S50149" s="92">
        <v>229</v>
      </c>
      <c r="W50149" s="92">
        <v>105</v>
      </c>
      <c r="AK50149" s="92">
        <v>229</v>
      </c>
      <c r="AO50149" s="92">
        <v>105</v>
      </c>
      <c r="AS50149" s="92">
        <v>-310</v>
      </c>
      <c r="AT50149" s="92">
        <v>0</v>
      </c>
      <c r="AU50149" s="92">
        <v>-78</v>
      </c>
    </row>
    <row r="50150" spans="1:47">
      <c r="A50150" s="83" t="s">
        <v>157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08</v>
      </c>
      <c r="G50150" s="87" t="s">
        <v>409</v>
      </c>
      <c r="H50150" s="92">
        <v>769</v>
      </c>
      <c r="I50150" s="92">
        <v>737</v>
      </c>
      <c r="J50150" s="92">
        <v>340</v>
      </c>
      <c r="K50150" s="92">
        <v>-398</v>
      </c>
      <c r="O50150" s="92">
        <v>737</v>
      </c>
      <c r="P50150" s="92">
        <v>340</v>
      </c>
      <c r="Q50150" s="92">
        <v>-398</v>
      </c>
      <c r="S50150" s="92">
        <v>234</v>
      </c>
      <c r="W50150" s="92">
        <v>106</v>
      </c>
      <c r="AK50150" s="92">
        <v>234</v>
      </c>
      <c r="AO50150" s="92">
        <v>106</v>
      </c>
      <c r="AS50150" s="92">
        <v>-316</v>
      </c>
      <c r="AT50150" s="92">
        <v>0</v>
      </c>
      <c r="AU50150" s="92">
        <v>-82</v>
      </c>
    </row>
    <row r="50151" spans="1:47">
      <c r="A50151" s="83" t="s">
        <v>157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08</v>
      </c>
      <c r="G50151" s="87" t="s">
        <v>409</v>
      </c>
      <c r="H50151" s="92">
        <v>749</v>
      </c>
      <c r="I50151" s="92">
        <v>745</v>
      </c>
      <c r="J50151" s="92">
        <v>355</v>
      </c>
      <c r="K50151" s="92">
        <v>-391</v>
      </c>
      <c r="O50151" s="92">
        <v>745</v>
      </c>
      <c r="P50151" s="92">
        <v>355</v>
      </c>
      <c r="Q50151" s="92">
        <v>-391</v>
      </c>
      <c r="S50151" s="92">
        <v>248</v>
      </c>
      <c r="W50151" s="92">
        <v>107</v>
      </c>
      <c r="AK50151" s="92">
        <v>248</v>
      </c>
      <c r="AO50151" s="92">
        <v>107</v>
      </c>
      <c r="AS50151" s="92">
        <v>-287</v>
      </c>
      <c r="AT50151" s="92">
        <v>0</v>
      </c>
      <c r="AU50151" s="92">
        <v>-104</v>
      </c>
    </row>
    <row r="50152" spans="1:47">
      <c r="A50152" s="83" t="s">
        <v>157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08</v>
      </c>
      <c r="G50152" s="87" t="s">
        <v>409</v>
      </c>
      <c r="H50152" s="92">
        <v>790</v>
      </c>
      <c r="I50152" s="92">
        <v>781</v>
      </c>
      <c r="J50152" s="92">
        <v>408</v>
      </c>
      <c r="K50152" s="92">
        <v>-374</v>
      </c>
      <c r="O50152" s="92">
        <v>781</v>
      </c>
      <c r="P50152" s="92">
        <v>408</v>
      </c>
      <c r="Q50152" s="92">
        <v>-374</v>
      </c>
      <c r="S50152" s="92">
        <v>301</v>
      </c>
      <c r="W50152" s="92">
        <v>107</v>
      </c>
      <c r="AK50152" s="92">
        <v>301</v>
      </c>
      <c r="AO50152" s="92">
        <v>107</v>
      </c>
      <c r="AS50152" s="92">
        <v>-279</v>
      </c>
      <c r="AT50152" s="92">
        <v>0</v>
      </c>
      <c r="AU50152" s="92">
        <v>-95</v>
      </c>
    </row>
    <row r="50153" spans="1:47">
      <c r="A50153" s="83" t="s">
        <v>157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08</v>
      </c>
      <c r="G50153" s="87" t="s">
        <v>409</v>
      </c>
      <c r="H50153" s="92">
        <v>840</v>
      </c>
      <c r="I50153" s="92">
        <v>803</v>
      </c>
      <c r="J50153" s="92">
        <v>435</v>
      </c>
      <c r="K50153" s="92">
        <v>-369</v>
      </c>
      <c r="O50153" s="92">
        <v>803</v>
      </c>
      <c r="P50153" s="92">
        <v>435</v>
      </c>
      <c r="Q50153" s="92">
        <v>-369</v>
      </c>
      <c r="S50153" s="92">
        <v>331</v>
      </c>
      <c r="W50153" s="92">
        <v>104</v>
      </c>
      <c r="AK50153" s="92">
        <v>331</v>
      </c>
      <c r="AO50153" s="92">
        <v>104</v>
      </c>
      <c r="AS50153" s="92">
        <v>-265</v>
      </c>
      <c r="AT50153" s="92">
        <v>0</v>
      </c>
      <c r="AU50153" s="92">
        <v>-104</v>
      </c>
    </row>
    <row r="50154" spans="1:47">
      <c r="A50154" s="83" t="s">
        <v>157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08</v>
      </c>
      <c r="G50154" s="87" t="s">
        <v>409</v>
      </c>
      <c r="H50154" s="92">
        <v>853</v>
      </c>
      <c r="I50154" s="92">
        <v>829</v>
      </c>
      <c r="J50154" s="92">
        <v>416</v>
      </c>
      <c r="K50154" s="92">
        <v>-414</v>
      </c>
      <c r="O50154" s="92">
        <v>829</v>
      </c>
      <c r="P50154" s="92">
        <v>416</v>
      </c>
      <c r="Q50154" s="92">
        <v>-414</v>
      </c>
      <c r="S50154" s="92">
        <v>329</v>
      </c>
      <c r="W50154" s="92">
        <v>87</v>
      </c>
      <c r="AK50154" s="92">
        <v>329</v>
      </c>
      <c r="AO50154" s="92">
        <v>87</v>
      </c>
      <c r="AS50154" s="92">
        <v>-283</v>
      </c>
      <c r="AT50154" s="92">
        <v>0</v>
      </c>
      <c r="AU50154" s="92">
        <v>-131</v>
      </c>
    </row>
    <row r="50155" spans="1:47">
      <c r="A50155" s="83" t="s">
        <v>157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08</v>
      </c>
      <c r="G50155" s="87" t="s">
        <v>409</v>
      </c>
      <c r="H50155" s="92">
        <v>870</v>
      </c>
      <c r="I50155" s="92">
        <v>841</v>
      </c>
      <c r="J50155" s="92">
        <v>368</v>
      </c>
      <c r="K50155" s="92">
        <v>-474</v>
      </c>
      <c r="O50155" s="92">
        <v>841</v>
      </c>
      <c r="P50155" s="92">
        <v>368</v>
      </c>
      <c r="Q50155" s="92">
        <v>-474</v>
      </c>
      <c r="S50155" s="92">
        <v>330</v>
      </c>
      <c r="W50155" s="92">
        <v>38</v>
      </c>
      <c r="AK50155" s="92">
        <v>330</v>
      </c>
      <c r="AO50155" s="92">
        <v>38</v>
      </c>
      <c r="AS50155" s="92">
        <v>-384</v>
      </c>
      <c r="AT50155" s="92">
        <v>0</v>
      </c>
      <c r="AU50155" s="92">
        <v>-90</v>
      </c>
    </row>
    <row r="50156" spans="1:47">
      <c r="A50156" s="83" t="s">
        <v>157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08</v>
      </c>
      <c r="G50156" s="87" t="s">
        <v>409</v>
      </c>
      <c r="H50156" s="92">
        <v>895</v>
      </c>
      <c r="I50156" s="92">
        <v>872</v>
      </c>
      <c r="J50156" s="92">
        <v>416</v>
      </c>
      <c r="K50156" s="92">
        <v>-457</v>
      </c>
      <c r="O50156" s="92">
        <v>872</v>
      </c>
      <c r="P50156" s="92">
        <v>416</v>
      </c>
      <c r="Q50156" s="92">
        <v>-457</v>
      </c>
      <c r="S50156" s="92">
        <v>415</v>
      </c>
      <c r="W50156" s="92">
        <v>1</v>
      </c>
      <c r="AK50156" s="92">
        <v>415</v>
      </c>
      <c r="AO50156" s="92">
        <v>1</v>
      </c>
      <c r="AS50156" s="92">
        <v>-430</v>
      </c>
      <c r="AT50156" s="92">
        <v>0</v>
      </c>
      <c r="AU50156" s="92">
        <v>-27</v>
      </c>
    </row>
    <row r="50157" spans="1:47">
      <c r="A50157" s="83" t="s">
        <v>157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08</v>
      </c>
      <c r="G50157" s="87" t="s">
        <v>409</v>
      </c>
      <c r="H50157" s="92">
        <v>883</v>
      </c>
      <c r="I50157" s="92">
        <v>874</v>
      </c>
      <c r="J50157" s="92">
        <v>402</v>
      </c>
      <c r="K50157" s="92">
        <v>-473</v>
      </c>
      <c r="O50157" s="92">
        <v>874</v>
      </c>
      <c r="P50157" s="92">
        <v>402</v>
      </c>
      <c r="Q50157" s="92">
        <v>-473</v>
      </c>
      <c r="S50157" s="92">
        <v>402</v>
      </c>
      <c r="W50157" s="92">
        <v>0</v>
      </c>
      <c r="AK50157" s="92">
        <v>402</v>
      </c>
      <c r="AO50157" s="92">
        <v>0</v>
      </c>
      <c r="AS50157" s="92">
        <v>-399</v>
      </c>
      <c r="AT50157" s="92">
        <v>0</v>
      </c>
      <c r="AU50157" s="92">
        <v>-74</v>
      </c>
    </row>
    <row r="50158" spans="1:47">
      <c r="A50158" s="83" t="s">
        <v>157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08</v>
      </c>
      <c r="G50158" s="87" t="s">
        <v>409</v>
      </c>
      <c r="H50158" s="92">
        <v>837</v>
      </c>
      <c r="I50158" s="92">
        <v>851</v>
      </c>
      <c r="J50158" s="92">
        <v>376</v>
      </c>
      <c r="K50158" s="92">
        <v>-476</v>
      </c>
      <c r="O50158" s="92">
        <v>851</v>
      </c>
      <c r="P50158" s="92">
        <v>376</v>
      </c>
      <c r="Q50158" s="92">
        <v>-476</v>
      </c>
      <c r="S50158" s="92">
        <v>376</v>
      </c>
      <c r="W50158" s="92">
        <v>0</v>
      </c>
      <c r="AK50158" s="92">
        <v>376</v>
      </c>
      <c r="AO50158" s="92">
        <v>0</v>
      </c>
      <c r="AS50158" s="92">
        <v>-399</v>
      </c>
      <c r="AT50158" s="92">
        <v>0</v>
      </c>
      <c r="AU50158" s="92">
        <v>-77</v>
      </c>
    </row>
    <row r="50159" spans="1:47">
      <c r="A50159" s="83" t="s">
        <v>157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08</v>
      </c>
      <c r="G50159" s="87" t="s">
        <v>409</v>
      </c>
      <c r="H50159" s="92">
        <v>790</v>
      </c>
      <c r="I50159" s="92">
        <v>811</v>
      </c>
      <c r="J50159" s="92">
        <v>338</v>
      </c>
      <c r="K50159" s="92">
        <v>-474</v>
      </c>
      <c r="O50159" s="92">
        <v>811</v>
      </c>
      <c r="P50159" s="92">
        <v>338</v>
      </c>
      <c r="Q50159" s="92">
        <v>-474</v>
      </c>
      <c r="S50159" s="92">
        <v>338</v>
      </c>
      <c r="W50159" s="92">
        <v>0</v>
      </c>
      <c r="AK50159" s="92">
        <v>338</v>
      </c>
      <c r="AO50159" s="92">
        <v>0</v>
      </c>
      <c r="AS50159" s="92">
        <v>-377</v>
      </c>
      <c r="AT50159" s="92">
        <v>0</v>
      </c>
      <c r="AU50159" s="92">
        <v>-97</v>
      </c>
    </row>
    <row r="50160" spans="1:47">
      <c r="A50160" s="83" t="s">
        <v>157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08</v>
      </c>
      <c r="G50160" s="87" t="s">
        <v>409</v>
      </c>
      <c r="H50160" s="92">
        <v>756</v>
      </c>
      <c r="I50160" s="92">
        <v>751</v>
      </c>
      <c r="J50160" s="92">
        <v>343</v>
      </c>
      <c r="K50160" s="92">
        <v>-408</v>
      </c>
      <c r="O50160" s="92">
        <v>751</v>
      </c>
      <c r="P50160" s="92">
        <v>343</v>
      </c>
      <c r="Q50160" s="92">
        <v>-408</v>
      </c>
      <c r="S50160" s="92">
        <v>343</v>
      </c>
      <c r="W50160" s="92">
        <v>0</v>
      </c>
      <c r="AK50160" s="92">
        <v>343</v>
      </c>
      <c r="AO50160" s="92">
        <v>0</v>
      </c>
      <c r="AS50160" s="92">
        <v>-337</v>
      </c>
      <c r="AT50160" s="92">
        <v>0</v>
      </c>
      <c r="AU50160" s="92">
        <v>-71</v>
      </c>
    </row>
    <row r="50161" spans="1:47">
      <c r="A50161" s="83" t="s">
        <v>157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08</v>
      </c>
      <c r="G50161" s="87" t="s">
        <v>409</v>
      </c>
      <c r="H50161" s="92">
        <v>689</v>
      </c>
      <c r="I50161" s="92">
        <v>713</v>
      </c>
      <c r="J50161" s="92">
        <v>309</v>
      </c>
      <c r="K50161" s="92">
        <v>-404</v>
      </c>
      <c r="O50161" s="92">
        <v>713</v>
      </c>
      <c r="P50161" s="92">
        <v>309</v>
      </c>
      <c r="Q50161" s="92">
        <v>-404</v>
      </c>
      <c r="S50161" s="92">
        <v>309</v>
      </c>
      <c r="W50161" s="92">
        <v>0</v>
      </c>
      <c r="AK50161" s="92">
        <v>309</v>
      </c>
      <c r="AO50161" s="92">
        <v>0</v>
      </c>
      <c r="AS50161" s="92">
        <v>-384</v>
      </c>
      <c r="AT50161" s="92">
        <v>0</v>
      </c>
      <c r="AU50161" s="92">
        <v>-20</v>
      </c>
    </row>
    <row r="50162" spans="1:47">
      <c r="A50162" s="83" t="s">
        <v>157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08</v>
      </c>
      <c r="G50162" s="87" t="s">
        <v>409</v>
      </c>
      <c r="H50162" s="92">
        <v>658</v>
      </c>
      <c r="I50162" s="92">
        <v>667</v>
      </c>
      <c r="J50162" s="92">
        <v>226</v>
      </c>
      <c r="K50162" s="92">
        <v>-441</v>
      </c>
      <c r="O50162" s="92">
        <v>667</v>
      </c>
      <c r="P50162" s="92">
        <v>226</v>
      </c>
      <c r="Q50162" s="92">
        <v>-441</v>
      </c>
      <c r="S50162" s="92">
        <v>226</v>
      </c>
      <c r="W50162" s="92">
        <v>0</v>
      </c>
      <c r="AK50162" s="92">
        <v>226</v>
      </c>
      <c r="AO50162" s="92">
        <v>0</v>
      </c>
      <c r="AS50162" s="92">
        <v>-398</v>
      </c>
      <c r="AT50162" s="92">
        <v>0</v>
      </c>
      <c r="AU50162" s="92">
        <v>-43</v>
      </c>
    </row>
    <row r="50163" spans="1:47">
      <c r="A50163" s="83" t="s">
        <v>157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08</v>
      </c>
      <c r="G50163" s="87" t="s">
        <v>409</v>
      </c>
      <c r="H50163" s="92">
        <v>643</v>
      </c>
      <c r="I50163" s="92">
        <v>657</v>
      </c>
      <c r="J50163" s="92">
        <v>206</v>
      </c>
      <c r="K50163" s="92">
        <v>-451</v>
      </c>
      <c r="O50163" s="92">
        <v>657</v>
      </c>
      <c r="P50163" s="92">
        <v>206</v>
      </c>
      <c r="Q50163" s="92">
        <v>-451</v>
      </c>
      <c r="S50163" s="92">
        <v>206</v>
      </c>
      <c r="W50163" s="92">
        <v>0</v>
      </c>
      <c r="AK50163" s="92">
        <v>206</v>
      </c>
      <c r="AO50163" s="92">
        <v>0</v>
      </c>
      <c r="AS50163" s="92">
        <v>-373</v>
      </c>
      <c r="AT50163" s="92">
        <v>0</v>
      </c>
      <c r="AU50163" s="92">
        <v>-78</v>
      </c>
    </row>
    <row r="50164" spans="1:47">
      <c r="A50164" s="83" t="s">
        <v>157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08</v>
      </c>
      <c r="G50164" s="87" t="s">
        <v>409</v>
      </c>
      <c r="H50164" s="92">
        <v>620</v>
      </c>
      <c r="I50164" s="92">
        <v>626</v>
      </c>
      <c r="J50164" s="92">
        <v>180</v>
      </c>
      <c r="K50164" s="92">
        <v>-447</v>
      </c>
      <c r="O50164" s="92">
        <v>626</v>
      </c>
      <c r="P50164" s="92">
        <v>180</v>
      </c>
      <c r="Q50164" s="92">
        <v>-447</v>
      </c>
      <c r="S50164" s="92">
        <v>180</v>
      </c>
      <c r="W50164" s="92">
        <v>0</v>
      </c>
      <c r="AK50164" s="92">
        <v>180</v>
      </c>
      <c r="AO50164" s="92">
        <v>0</v>
      </c>
      <c r="AS50164" s="92">
        <v>-342</v>
      </c>
      <c r="AT50164" s="92">
        <v>0</v>
      </c>
      <c r="AU50164" s="92">
        <v>-105</v>
      </c>
    </row>
    <row r="50165" spans="1:47">
      <c r="A50165" s="83" t="s">
        <v>157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08</v>
      </c>
      <c r="G50165" s="87" t="s">
        <v>409</v>
      </c>
      <c r="H50165" s="92">
        <v>623</v>
      </c>
      <c r="I50165" s="92">
        <v>622</v>
      </c>
      <c r="J50165" s="92">
        <v>175</v>
      </c>
      <c r="K50165" s="92">
        <v>-448</v>
      </c>
      <c r="O50165" s="92">
        <v>622</v>
      </c>
      <c r="P50165" s="92">
        <v>175</v>
      </c>
      <c r="Q50165" s="92">
        <v>-448</v>
      </c>
      <c r="S50165" s="92">
        <v>175</v>
      </c>
      <c r="W50165" s="92">
        <v>0</v>
      </c>
      <c r="AK50165" s="92">
        <v>175</v>
      </c>
      <c r="AO50165" s="92">
        <v>0</v>
      </c>
      <c r="AS50165" s="92">
        <v>-333</v>
      </c>
      <c r="AT50165" s="92">
        <v>0</v>
      </c>
      <c r="AU50165" s="92">
        <v>-115</v>
      </c>
    </row>
    <row r="50166" spans="1:47">
      <c r="A50166" s="83" t="s">
        <v>157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08</v>
      </c>
      <c r="G50166" s="87" t="s">
        <v>409</v>
      </c>
      <c r="H50166" s="92">
        <v>626</v>
      </c>
      <c r="I50166" s="92">
        <v>629</v>
      </c>
      <c r="J50166" s="92">
        <v>181</v>
      </c>
      <c r="K50166" s="92">
        <v>-449</v>
      </c>
      <c r="O50166" s="92">
        <v>629</v>
      </c>
      <c r="P50166" s="92">
        <v>181</v>
      </c>
      <c r="Q50166" s="92">
        <v>-449</v>
      </c>
      <c r="S50166" s="92">
        <v>181</v>
      </c>
      <c r="W50166" s="92">
        <v>0</v>
      </c>
      <c r="AK50166" s="92">
        <v>181</v>
      </c>
      <c r="AO50166" s="92">
        <v>0</v>
      </c>
      <c r="AS50166" s="92">
        <v>-323</v>
      </c>
      <c r="AT50166" s="92">
        <v>0</v>
      </c>
      <c r="AU50166" s="92">
        <v>-126</v>
      </c>
    </row>
    <row r="50167" spans="1:47">
      <c r="A50167" s="83" t="s">
        <v>157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08</v>
      </c>
      <c r="G50167" s="87" t="s">
        <v>409</v>
      </c>
      <c r="H50167" s="92">
        <v>647</v>
      </c>
      <c r="I50167" s="92">
        <v>636</v>
      </c>
      <c r="J50167" s="92">
        <v>189</v>
      </c>
      <c r="K50167" s="92">
        <v>-448</v>
      </c>
      <c r="O50167" s="92">
        <v>636</v>
      </c>
      <c r="P50167" s="92">
        <v>189</v>
      </c>
      <c r="Q50167" s="92">
        <v>-448</v>
      </c>
      <c r="S50167" s="92">
        <v>189</v>
      </c>
      <c r="W50167" s="92">
        <v>0</v>
      </c>
      <c r="AK50167" s="92">
        <v>189</v>
      </c>
      <c r="AO50167" s="92">
        <v>0</v>
      </c>
      <c r="AS50167" s="92">
        <v>-311</v>
      </c>
      <c r="AT50167" s="92">
        <v>0</v>
      </c>
      <c r="AU50167" s="92">
        <v>-137</v>
      </c>
    </row>
    <row r="50168" spans="1:47">
      <c r="A50168" s="83" t="s">
        <v>157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08</v>
      </c>
      <c r="G50168" s="87" t="s">
        <v>409</v>
      </c>
      <c r="H50168" s="92">
        <v>639</v>
      </c>
      <c r="I50168" s="92">
        <v>636</v>
      </c>
      <c r="J50168" s="92">
        <v>190</v>
      </c>
      <c r="K50168" s="92">
        <v>-447</v>
      </c>
      <c r="O50168" s="92">
        <v>636</v>
      </c>
      <c r="P50168" s="92">
        <v>190</v>
      </c>
      <c r="Q50168" s="92">
        <v>-447</v>
      </c>
      <c r="S50168" s="92">
        <v>185</v>
      </c>
      <c r="W50168" s="92">
        <v>5</v>
      </c>
      <c r="AK50168" s="92">
        <v>185</v>
      </c>
      <c r="AO50168" s="92">
        <v>5</v>
      </c>
      <c r="AS50168" s="92">
        <v>-324</v>
      </c>
      <c r="AT50168" s="92">
        <v>0</v>
      </c>
      <c r="AU50168" s="92">
        <v>-123</v>
      </c>
    </row>
    <row r="50169" spans="1:47">
      <c r="A50169" s="83" t="s">
        <v>157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08</v>
      </c>
      <c r="G50169" s="87" t="s">
        <v>409</v>
      </c>
      <c r="H50169" s="92">
        <v>649</v>
      </c>
      <c r="I50169" s="92">
        <v>646</v>
      </c>
      <c r="J50169" s="92">
        <v>263</v>
      </c>
      <c r="K50169" s="92">
        <v>-384</v>
      </c>
      <c r="O50169" s="92">
        <v>646</v>
      </c>
      <c r="P50169" s="92">
        <v>263</v>
      </c>
      <c r="Q50169" s="92">
        <v>-384</v>
      </c>
      <c r="S50169" s="92">
        <v>247</v>
      </c>
      <c r="W50169" s="92">
        <v>16</v>
      </c>
      <c r="AK50169" s="92">
        <v>247</v>
      </c>
      <c r="AO50169" s="92">
        <v>16</v>
      </c>
      <c r="AS50169" s="92">
        <v>-285</v>
      </c>
      <c r="AT50169" s="92">
        <v>0</v>
      </c>
      <c r="AU50169" s="92">
        <v>-99</v>
      </c>
    </row>
    <row r="50170" spans="1:47">
      <c r="A50170" s="83" t="s">
        <v>157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08</v>
      </c>
      <c r="G50170" s="87" t="s">
        <v>409</v>
      </c>
      <c r="H50170" s="92">
        <v>659</v>
      </c>
      <c r="I50170" s="92">
        <v>669</v>
      </c>
      <c r="J50170" s="92">
        <v>288</v>
      </c>
      <c r="K50170" s="92">
        <v>-382</v>
      </c>
      <c r="O50170" s="92">
        <v>669</v>
      </c>
      <c r="P50170" s="92">
        <v>288</v>
      </c>
      <c r="Q50170" s="92">
        <v>-382</v>
      </c>
      <c r="S50170" s="92">
        <v>256</v>
      </c>
      <c r="W50170" s="92">
        <v>32</v>
      </c>
      <c r="AK50170" s="92">
        <v>256</v>
      </c>
      <c r="AO50170" s="92">
        <v>32</v>
      </c>
      <c r="AS50170" s="92">
        <v>-258</v>
      </c>
      <c r="AT50170" s="92">
        <v>0</v>
      </c>
      <c r="AU50170" s="92">
        <v>-124</v>
      </c>
    </row>
    <row r="50171" spans="1:47">
      <c r="A50171" s="83" t="s">
        <v>157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08</v>
      </c>
      <c r="G50171" s="87" t="s">
        <v>409</v>
      </c>
      <c r="H50171" s="92">
        <v>682</v>
      </c>
      <c r="I50171" s="92">
        <v>684</v>
      </c>
      <c r="J50171" s="92">
        <v>306</v>
      </c>
      <c r="K50171" s="92">
        <v>-380</v>
      </c>
      <c r="O50171" s="92">
        <v>684</v>
      </c>
      <c r="P50171" s="92">
        <v>306</v>
      </c>
      <c r="Q50171" s="92">
        <v>-380</v>
      </c>
      <c r="S50171" s="92">
        <v>263</v>
      </c>
      <c r="W50171" s="92">
        <v>43</v>
      </c>
      <c r="AK50171" s="92">
        <v>263</v>
      </c>
      <c r="AO50171" s="92">
        <v>43</v>
      </c>
      <c r="AS50171" s="92">
        <v>-226</v>
      </c>
      <c r="AT50171" s="92">
        <v>0</v>
      </c>
      <c r="AU50171" s="92">
        <v>-154</v>
      </c>
    </row>
    <row r="50172" spans="1:47">
      <c r="A50172" s="83" t="s">
        <v>157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08</v>
      </c>
      <c r="G50172" s="87" t="s">
        <v>409</v>
      </c>
      <c r="H50172" s="92">
        <v>699</v>
      </c>
      <c r="I50172" s="92">
        <v>712</v>
      </c>
      <c r="J50172" s="92">
        <v>342</v>
      </c>
      <c r="K50172" s="92">
        <v>-371</v>
      </c>
      <c r="O50172" s="92">
        <v>712</v>
      </c>
      <c r="P50172" s="92">
        <v>342</v>
      </c>
      <c r="Q50172" s="92">
        <v>-371</v>
      </c>
      <c r="S50172" s="92">
        <v>279</v>
      </c>
      <c r="W50172" s="92">
        <v>63</v>
      </c>
      <c r="AK50172" s="92">
        <v>279</v>
      </c>
      <c r="AO50172" s="92">
        <v>63</v>
      </c>
      <c r="AS50172" s="92">
        <v>-240</v>
      </c>
      <c r="AT50172" s="92">
        <v>0</v>
      </c>
      <c r="AU50172" s="92">
        <v>-131</v>
      </c>
    </row>
    <row r="50173" spans="1:47">
      <c r="A50173" s="83" t="s">
        <v>157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08</v>
      </c>
      <c r="G50173" s="87" t="s">
        <v>409</v>
      </c>
      <c r="H50173" s="92">
        <v>713</v>
      </c>
      <c r="I50173" s="92">
        <v>697</v>
      </c>
      <c r="J50173" s="92">
        <v>311</v>
      </c>
      <c r="K50173" s="92">
        <v>-387</v>
      </c>
      <c r="O50173" s="92">
        <v>697</v>
      </c>
      <c r="P50173" s="92">
        <v>311</v>
      </c>
      <c r="Q50173" s="92">
        <v>-387</v>
      </c>
      <c r="S50173" s="92">
        <v>223</v>
      </c>
      <c r="W50173" s="92">
        <v>88</v>
      </c>
      <c r="AK50173" s="92">
        <v>223</v>
      </c>
      <c r="AO50173" s="92">
        <v>88</v>
      </c>
      <c r="AS50173" s="92">
        <v>-247</v>
      </c>
      <c r="AT50173" s="92">
        <v>0</v>
      </c>
      <c r="AU50173" s="92">
        <v>-140</v>
      </c>
    </row>
    <row r="50174" spans="1:47">
      <c r="A50174" s="83" t="s">
        <v>157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08</v>
      </c>
      <c r="G50174" s="87" t="s">
        <v>409</v>
      </c>
      <c r="H50174" s="92">
        <v>761</v>
      </c>
      <c r="I50174" s="92">
        <v>666</v>
      </c>
      <c r="J50174" s="92">
        <v>301</v>
      </c>
      <c r="K50174" s="92">
        <v>-366</v>
      </c>
      <c r="O50174" s="92">
        <v>666</v>
      </c>
      <c r="P50174" s="92">
        <v>301</v>
      </c>
      <c r="Q50174" s="92">
        <v>-366</v>
      </c>
      <c r="S50174" s="92">
        <v>204</v>
      </c>
      <c r="W50174" s="92">
        <v>97</v>
      </c>
      <c r="AK50174" s="92">
        <v>204</v>
      </c>
      <c r="AO50174" s="92">
        <v>97</v>
      </c>
      <c r="AS50174" s="92">
        <v>-240</v>
      </c>
      <c r="AT50174" s="92">
        <v>0</v>
      </c>
      <c r="AU50174" s="92">
        <v>-126</v>
      </c>
    </row>
    <row r="50175" spans="1:47">
      <c r="A50175" s="83" t="s">
        <v>157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08</v>
      </c>
      <c r="G50175" s="87" t="s">
        <v>409</v>
      </c>
      <c r="H50175" s="92">
        <v>760</v>
      </c>
      <c r="I50175" s="92">
        <v>703</v>
      </c>
      <c r="J50175" s="92">
        <v>325</v>
      </c>
      <c r="K50175" s="92">
        <v>-379</v>
      </c>
      <c r="O50175" s="92">
        <v>703</v>
      </c>
      <c r="P50175" s="92">
        <v>325</v>
      </c>
      <c r="Q50175" s="92">
        <v>-379</v>
      </c>
      <c r="S50175" s="92">
        <v>230</v>
      </c>
      <c r="W50175" s="92">
        <v>95</v>
      </c>
      <c r="AK50175" s="92">
        <v>230</v>
      </c>
      <c r="AO50175" s="92">
        <v>95</v>
      </c>
      <c r="AS50175" s="92">
        <v>-245</v>
      </c>
      <c r="AT50175" s="92">
        <v>0</v>
      </c>
      <c r="AU50175" s="92">
        <v>-134</v>
      </c>
    </row>
    <row r="50176" spans="1:47">
      <c r="A50176" s="83" t="s">
        <v>157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08</v>
      </c>
      <c r="G50176" s="87" t="s">
        <v>409</v>
      </c>
      <c r="H50176" s="92">
        <v>779</v>
      </c>
      <c r="I50176" s="92">
        <v>743</v>
      </c>
      <c r="J50176" s="92">
        <v>338</v>
      </c>
      <c r="K50176" s="92">
        <v>-406</v>
      </c>
      <c r="O50176" s="92">
        <v>743</v>
      </c>
      <c r="P50176" s="92">
        <v>338</v>
      </c>
      <c r="Q50176" s="92">
        <v>-406</v>
      </c>
      <c r="S50176" s="92">
        <v>259</v>
      </c>
      <c r="W50176" s="92">
        <v>79</v>
      </c>
      <c r="AK50176" s="92">
        <v>259</v>
      </c>
      <c r="AO50176" s="92">
        <v>79</v>
      </c>
      <c r="AS50176" s="92">
        <v>-242</v>
      </c>
      <c r="AT50176" s="92">
        <v>0</v>
      </c>
      <c r="AU50176" s="92">
        <v>-164</v>
      </c>
    </row>
    <row r="50177" spans="1:47">
      <c r="A50177" s="83" t="s">
        <v>157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08</v>
      </c>
      <c r="G50177" s="87" t="s">
        <v>409</v>
      </c>
      <c r="H50177" s="92">
        <v>790</v>
      </c>
      <c r="I50177" s="92">
        <v>761</v>
      </c>
      <c r="J50177" s="92">
        <v>332</v>
      </c>
      <c r="K50177" s="92">
        <v>-430</v>
      </c>
      <c r="O50177" s="92">
        <v>761</v>
      </c>
      <c r="P50177" s="92">
        <v>332</v>
      </c>
      <c r="Q50177" s="92">
        <v>-430</v>
      </c>
      <c r="S50177" s="92">
        <v>272</v>
      </c>
      <c r="W50177" s="92">
        <v>60</v>
      </c>
      <c r="AK50177" s="92">
        <v>272</v>
      </c>
      <c r="AO50177" s="92">
        <v>60</v>
      </c>
      <c r="AS50177" s="92">
        <v>-261</v>
      </c>
      <c r="AT50177" s="92">
        <v>0</v>
      </c>
      <c r="AU50177" s="92">
        <v>-169</v>
      </c>
    </row>
    <row r="50178" spans="1:47">
      <c r="A50178" s="83" t="s">
        <v>157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08</v>
      </c>
      <c r="G50178" s="87" t="s">
        <v>409</v>
      </c>
      <c r="H50178" s="92">
        <v>797</v>
      </c>
      <c r="I50178" s="92">
        <v>775</v>
      </c>
      <c r="J50178" s="92">
        <v>332</v>
      </c>
      <c r="K50178" s="92">
        <v>-444</v>
      </c>
      <c r="O50178" s="92">
        <v>775</v>
      </c>
      <c r="P50178" s="92">
        <v>332</v>
      </c>
      <c r="Q50178" s="92">
        <v>-444</v>
      </c>
      <c r="S50178" s="92">
        <v>295</v>
      </c>
      <c r="W50178" s="92">
        <v>37</v>
      </c>
      <c r="AK50178" s="92">
        <v>295</v>
      </c>
      <c r="AO50178" s="92">
        <v>37</v>
      </c>
      <c r="AS50178" s="92">
        <v>-251</v>
      </c>
      <c r="AT50178" s="92">
        <v>0</v>
      </c>
      <c r="AU50178" s="92">
        <v>-193</v>
      </c>
    </row>
    <row r="50179" spans="1:47">
      <c r="A50179" s="83" t="s">
        <v>157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08</v>
      </c>
      <c r="G50179" s="87" t="s">
        <v>409</v>
      </c>
      <c r="H50179" s="92">
        <v>807</v>
      </c>
      <c r="I50179" s="92">
        <v>787</v>
      </c>
      <c r="J50179" s="92">
        <v>350</v>
      </c>
      <c r="K50179" s="92">
        <v>-438</v>
      </c>
      <c r="O50179" s="92">
        <v>787</v>
      </c>
      <c r="P50179" s="92">
        <v>350</v>
      </c>
      <c r="Q50179" s="92">
        <v>-438</v>
      </c>
      <c r="S50179" s="92">
        <v>332</v>
      </c>
      <c r="W50179" s="92">
        <v>18</v>
      </c>
      <c r="AK50179" s="92">
        <v>332</v>
      </c>
      <c r="AO50179" s="92">
        <v>18</v>
      </c>
      <c r="AS50179" s="92">
        <v>-326</v>
      </c>
      <c r="AT50179" s="92">
        <v>0</v>
      </c>
      <c r="AU50179" s="92">
        <v>-112</v>
      </c>
    </row>
    <row r="50180" spans="1:47">
      <c r="A50180" s="83" t="s">
        <v>157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08</v>
      </c>
      <c r="G50180" s="87" t="s">
        <v>409</v>
      </c>
      <c r="H50180" s="92">
        <v>863</v>
      </c>
      <c r="I50180" s="92">
        <v>848</v>
      </c>
      <c r="J50180" s="92">
        <v>364</v>
      </c>
      <c r="K50180" s="92">
        <v>-485</v>
      </c>
      <c r="O50180" s="92">
        <v>848</v>
      </c>
      <c r="P50180" s="92">
        <v>364</v>
      </c>
      <c r="Q50180" s="92">
        <v>-485</v>
      </c>
      <c r="S50180" s="92">
        <v>364</v>
      </c>
      <c r="W50180" s="92">
        <v>0</v>
      </c>
      <c r="AK50180" s="92">
        <v>364</v>
      </c>
      <c r="AO50180" s="92">
        <v>0</v>
      </c>
      <c r="AS50180" s="92">
        <v>-391</v>
      </c>
      <c r="AT50180" s="92">
        <v>0</v>
      </c>
      <c r="AU50180" s="92">
        <v>-94</v>
      </c>
    </row>
    <row r="50181" spans="1:47">
      <c r="A50181" s="83" t="s">
        <v>157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08</v>
      </c>
      <c r="G50181" s="87" t="s">
        <v>409</v>
      </c>
      <c r="H50181" s="92">
        <v>875</v>
      </c>
      <c r="I50181" s="92">
        <v>869</v>
      </c>
      <c r="J50181" s="92">
        <v>366</v>
      </c>
      <c r="K50181" s="92">
        <v>-504</v>
      </c>
      <c r="O50181" s="92">
        <v>869</v>
      </c>
      <c r="P50181" s="92">
        <v>366</v>
      </c>
      <c r="Q50181" s="92">
        <v>-504</v>
      </c>
      <c r="S50181" s="92">
        <v>366</v>
      </c>
      <c r="W50181" s="92">
        <v>0</v>
      </c>
      <c r="AK50181" s="92">
        <v>366</v>
      </c>
      <c r="AO50181" s="92">
        <v>0</v>
      </c>
      <c r="AS50181" s="92">
        <v>-357</v>
      </c>
      <c r="AT50181" s="92">
        <v>0</v>
      </c>
      <c r="AU50181" s="92">
        <v>-147</v>
      </c>
    </row>
    <row r="50182" spans="1:47">
      <c r="A50182" s="83" t="s">
        <v>157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08</v>
      </c>
      <c r="G50182" s="87" t="s">
        <v>409</v>
      </c>
      <c r="H50182" s="92">
        <v>820</v>
      </c>
      <c r="I50182" s="92">
        <v>843</v>
      </c>
      <c r="J50182" s="92">
        <v>395</v>
      </c>
      <c r="K50182" s="92">
        <v>-449</v>
      </c>
      <c r="O50182" s="92">
        <v>843</v>
      </c>
      <c r="P50182" s="92">
        <v>395</v>
      </c>
      <c r="Q50182" s="92">
        <v>-449</v>
      </c>
      <c r="S50182" s="92">
        <v>395</v>
      </c>
      <c r="W50182" s="92">
        <v>0</v>
      </c>
      <c r="AK50182" s="92">
        <v>395</v>
      </c>
      <c r="AO50182" s="92">
        <v>0</v>
      </c>
      <c r="AS50182" s="92">
        <v>-343</v>
      </c>
      <c r="AT50182" s="92">
        <v>0</v>
      </c>
      <c r="AU50182" s="92">
        <v>-106</v>
      </c>
    </row>
    <row r="50183" spans="1:47">
      <c r="A50183" s="83" t="s">
        <v>157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08</v>
      </c>
      <c r="G50183" s="87" t="s">
        <v>409</v>
      </c>
      <c r="H50183" s="92">
        <v>773</v>
      </c>
      <c r="I50183" s="92">
        <v>793</v>
      </c>
      <c r="J50183" s="92">
        <v>346</v>
      </c>
      <c r="K50183" s="92">
        <v>-448</v>
      </c>
      <c r="O50183" s="92">
        <v>793</v>
      </c>
      <c r="P50183" s="92">
        <v>346</v>
      </c>
      <c r="Q50183" s="92">
        <v>-448</v>
      </c>
      <c r="S50183" s="92">
        <v>346</v>
      </c>
      <c r="W50183" s="92">
        <v>0</v>
      </c>
      <c r="AK50183" s="92">
        <v>346</v>
      </c>
      <c r="AO50183" s="92">
        <v>0</v>
      </c>
      <c r="AS50183" s="92">
        <v>-332</v>
      </c>
      <c r="AT50183" s="92">
        <v>0</v>
      </c>
      <c r="AU50183" s="92">
        <v>-116</v>
      </c>
    </row>
    <row r="50184" spans="1:47">
      <c r="A50184" s="83" t="s">
        <v>157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08</v>
      </c>
      <c r="G50184" s="87" t="s">
        <v>409</v>
      </c>
      <c r="H50184" s="92">
        <v>707</v>
      </c>
      <c r="I50184" s="92">
        <v>707</v>
      </c>
      <c r="J50184" s="92">
        <v>263</v>
      </c>
      <c r="K50184" s="92">
        <v>-444</v>
      </c>
      <c r="O50184" s="92">
        <v>707</v>
      </c>
      <c r="P50184" s="92">
        <v>263</v>
      </c>
      <c r="Q50184" s="92">
        <v>-444</v>
      </c>
      <c r="S50184" s="92">
        <v>263</v>
      </c>
      <c r="W50184" s="92">
        <v>0</v>
      </c>
      <c r="AK50184" s="92">
        <v>263</v>
      </c>
      <c r="AO50184" s="92">
        <v>0</v>
      </c>
      <c r="AS50184" s="92">
        <v>-360</v>
      </c>
      <c r="AT50184" s="92">
        <v>0</v>
      </c>
      <c r="AU50184" s="92">
        <v>-84</v>
      </c>
    </row>
    <row r="50185" spans="1:47">
      <c r="A50185" s="83" t="s">
        <v>157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08</v>
      </c>
      <c r="G50185" s="87" t="s">
        <v>409</v>
      </c>
      <c r="H50185" s="92">
        <v>660</v>
      </c>
      <c r="I50185" s="92">
        <v>664</v>
      </c>
      <c r="J50185" s="92">
        <v>218</v>
      </c>
      <c r="K50185" s="92">
        <v>-446</v>
      </c>
      <c r="O50185" s="92">
        <v>664</v>
      </c>
      <c r="P50185" s="92">
        <v>218</v>
      </c>
      <c r="Q50185" s="92">
        <v>-446</v>
      </c>
      <c r="S50185" s="92">
        <v>218</v>
      </c>
      <c r="W50185" s="92">
        <v>0</v>
      </c>
      <c r="AK50185" s="92">
        <v>218</v>
      </c>
      <c r="AO50185" s="92">
        <v>0</v>
      </c>
      <c r="AS50185" s="92">
        <v>-459</v>
      </c>
      <c r="AT50185" s="92">
        <v>0</v>
      </c>
      <c r="AU50185" s="92">
        <v>13</v>
      </c>
    </row>
    <row r="50186" spans="1:47">
      <c r="A50186" s="83" t="s">
        <v>157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08</v>
      </c>
      <c r="G50186" s="87" t="s">
        <v>409</v>
      </c>
      <c r="H50186" s="92">
        <v>622</v>
      </c>
      <c r="I50186" s="92">
        <v>632</v>
      </c>
      <c r="J50186" s="92">
        <v>200</v>
      </c>
      <c r="K50186" s="92">
        <v>-432</v>
      </c>
      <c r="O50186" s="92">
        <v>632</v>
      </c>
      <c r="P50186" s="92">
        <v>200</v>
      </c>
      <c r="Q50186" s="92">
        <v>-432</v>
      </c>
      <c r="S50186" s="92">
        <v>200</v>
      </c>
      <c r="W50186" s="92">
        <v>0</v>
      </c>
      <c r="AK50186" s="92">
        <v>200</v>
      </c>
      <c r="AO50186" s="92">
        <v>0</v>
      </c>
      <c r="AS50186" s="92">
        <v>-506</v>
      </c>
      <c r="AT50186" s="92">
        <v>0</v>
      </c>
      <c r="AU50186" s="92">
        <v>74</v>
      </c>
    </row>
    <row r="50187" spans="1:47">
      <c r="A50187" s="83" t="s">
        <v>157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08</v>
      </c>
      <c r="G50187" s="87" t="s">
        <v>409</v>
      </c>
      <c r="H50187" s="92">
        <v>603</v>
      </c>
      <c r="I50187" s="92">
        <v>619</v>
      </c>
      <c r="J50187" s="92">
        <v>200</v>
      </c>
      <c r="K50187" s="92">
        <v>-420</v>
      </c>
      <c r="O50187" s="92">
        <v>619</v>
      </c>
      <c r="P50187" s="92">
        <v>200</v>
      </c>
      <c r="Q50187" s="92">
        <v>-420</v>
      </c>
      <c r="S50187" s="92">
        <v>200</v>
      </c>
      <c r="W50187" s="92">
        <v>0</v>
      </c>
      <c r="AK50187" s="92">
        <v>200</v>
      </c>
      <c r="AO50187" s="92">
        <v>0</v>
      </c>
      <c r="AS50187" s="92">
        <v>-560</v>
      </c>
      <c r="AT50187" s="92">
        <v>0</v>
      </c>
      <c r="AU50187" s="92">
        <v>140</v>
      </c>
    </row>
    <row r="50188" spans="1:47">
      <c r="A50188" s="83" t="s">
        <v>157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08</v>
      </c>
      <c r="G50188" s="87" t="s">
        <v>409</v>
      </c>
      <c r="H50188" s="92">
        <v>598</v>
      </c>
      <c r="I50188" s="92">
        <v>615</v>
      </c>
      <c r="J50188" s="92">
        <v>194</v>
      </c>
      <c r="K50188" s="92">
        <v>-422</v>
      </c>
      <c r="O50188" s="92">
        <v>615</v>
      </c>
      <c r="P50188" s="92">
        <v>194</v>
      </c>
      <c r="Q50188" s="92">
        <v>-422</v>
      </c>
      <c r="S50188" s="92">
        <v>194</v>
      </c>
      <c r="W50188" s="92">
        <v>0</v>
      </c>
      <c r="AK50188" s="92">
        <v>194</v>
      </c>
      <c r="AO50188" s="92">
        <v>0</v>
      </c>
      <c r="AS50188" s="92">
        <v>-565</v>
      </c>
      <c r="AT50188" s="92">
        <v>0</v>
      </c>
      <c r="AU50188" s="92">
        <v>143</v>
      </c>
    </row>
    <row r="50189" spans="1:47">
      <c r="A50189" s="83" t="s">
        <v>157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08</v>
      </c>
      <c r="G50189" s="87" t="s">
        <v>409</v>
      </c>
      <c r="H50189" s="92">
        <v>607</v>
      </c>
      <c r="I50189" s="92">
        <v>625</v>
      </c>
      <c r="J50189" s="92">
        <v>186</v>
      </c>
      <c r="K50189" s="92">
        <v>-440</v>
      </c>
      <c r="O50189" s="92">
        <v>625</v>
      </c>
      <c r="P50189" s="92">
        <v>186</v>
      </c>
      <c r="Q50189" s="92">
        <v>-440</v>
      </c>
      <c r="S50189" s="92">
        <v>186</v>
      </c>
      <c r="W50189" s="92">
        <v>0</v>
      </c>
      <c r="AK50189" s="92">
        <v>186</v>
      </c>
      <c r="AO50189" s="92">
        <v>0</v>
      </c>
      <c r="AS50189" s="92">
        <v>-530</v>
      </c>
      <c r="AT50189" s="92">
        <v>0</v>
      </c>
      <c r="AU50189" s="92">
        <v>90</v>
      </c>
    </row>
    <row r="50190" spans="1:47">
      <c r="A50190" s="83" t="s">
        <v>157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08</v>
      </c>
      <c r="G50190" s="87" t="s">
        <v>409</v>
      </c>
      <c r="H50190" s="92">
        <v>646</v>
      </c>
      <c r="I50190" s="92">
        <v>665</v>
      </c>
      <c r="J50190" s="92">
        <v>211</v>
      </c>
      <c r="K50190" s="92">
        <v>-455</v>
      </c>
      <c r="O50190" s="92">
        <v>665</v>
      </c>
      <c r="P50190" s="92">
        <v>211</v>
      </c>
      <c r="Q50190" s="92">
        <v>-455</v>
      </c>
      <c r="S50190" s="92">
        <v>211</v>
      </c>
      <c r="W50190" s="92">
        <v>0</v>
      </c>
      <c r="AK50190" s="92">
        <v>211</v>
      </c>
      <c r="AO50190" s="92">
        <v>0</v>
      </c>
      <c r="AS50190" s="92">
        <v>-505</v>
      </c>
      <c r="AT50190" s="92">
        <v>0</v>
      </c>
      <c r="AU50190" s="92">
        <v>50</v>
      </c>
    </row>
    <row r="50191" spans="1:47">
      <c r="A50191" s="83" t="s">
        <v>157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08</v>
      </c>
      <c r="G50191" s="87" t="s">
        <v>409</v>
      </c>
      <c r="H50191" s="92">
        <v>714</v>
      </c>
      <c r="I50191" s="92">
        <v>739</v>
      </c>
      <c r="J50191" s="92">
        <v>289</v>
      </c>
      <c r="K50191" s="92">
        <v>-451</v>
      </c>
      <c r="O50191" s="92">
        <v>739</v>
      </c>
      <c r="P50191" s="92">
        <v>289</v>
      </c>
      <c r="Q50191" s="92">
        <v>-451</v>
      </c>
      <c r="S50191" s="92">
        <v>289</v>
      </c>
      <c r="W50191" s="92">
        <v>0</v>
      </c>
      <c r="AK50191" s="92">
        <v>289</v>
      </c>
      <c r="AO50191" s="92">
        <v>0</v>
      </c>
      <c r="AS50191" s="92">
        <v>-515</v>
      </c>
      <c r="AT50191" s="92">
        <v>0</v>
      </c>
      <c r="AU50191" s="92">
        <v>64</v>
      </c>
    </row>
    <row r="50192" spans="1:47">
      <c r="A50192" s="83" t="s">
        <v>157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08</v>
      </c>
      <c r="G50192" s="87" t="s">
        <v>409</v>
      </c>
      <c r="H50192" s="92">
        <v>758</v>
      </c>
      <c r="I50192" s="92">
        <v>772</v>
      </c>
      <c r="J50192" s="92">
        <v>309</v>
      </c>
      <c r="K50192" s="92">
        <v>-464</v>
      </c>
      <c r="O50192" s="92">
        <v>772</v>
      </c>
      <c r="P50192" s="92">
        <v>309</v>
      </c>
      <c r="Q50192" s="92">
        <v>-464</v>
      </c>
      <c r="S50192" s="92">
        <v>299</v>
      </c>
      <c r="W50192" s="92">
        <v>10</v>
      </c>
      <c r="AK50192" s="92">
        <v>299</v>
      </c>
      <c r="AO50192" s="92">
        <v>10</v>
      </c>
      <c r="AS50192" s="92">
        <v>-524</v>
      </c>
      <c r="AT50192" s="92">
        <v>0</v>
      </c>
      <c r="AU50192" s="92">
        <v>60</v>
      </c>
    </row>
    <row r="50193" spans="1:47">
      <c r="A50193" s="83" t="s">
        <v>157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08</v>
      </c>
      <c r="G50193" s="87" t="s">
        <v>409</v>
      </c>
      <c r="H50193" s="92">
        <v>760</v>
      </c>
      <c r="I50193" s="92">
        <v>788</v>
      </c>
      <c r="J50193" s="92">
        <v>324</v>
      </c>
      <c r="K50193" s="92">
        <v>-465</v>
      </c>
      <c r="O50193" s="92">
        <v>788</v>
      </c>
      <c r="P50193" s="92">
        <v>324</v>
      </c>
      <c r="Q50193" s="92">
        <v>-465</v>
      </c>
      <c r="S50193" s="92">
        <v>260</v>
      </c>
      <c r="W50193" s="92">
        <v>64</v>
      </c>
      <c r="AK50193" s="92">
        <v>260</v>
      </c>
      <c r="AO50193" s="92">
        <v>64</v>
      </c>
      <c r="AS50193" s="92">
        <v>-563</v>
      </c>
      <c r="AT50193" s="92">
        <v>0</v>
      </c>
      <c r="AU50193" s="92">
        <v>98</v>
      </c>
    </row>
    <row r="50194" spans="1:47">
      <c r="A50194" s="83" t="s">
        <v>157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08</v>
      </c>
      <c r="G50194" s="87" t="s">
        <v>409</v>
      </c>
      <c r="H50194" s="92">
        <v>757</v>
      </c>
      <c r="I50194" s="92">
        <v>777</v>
      </c>
      <c r="J50194" s="92">
        <v>308</v>
      </c>
      <c r="K50194" s="92">
        <v>-470</v>
      </c>
      <c r="O50194" s="92">
        <v>777</v>
      </c>
      <c r="P50194" s="92">
        <v>308</v>
      </c>
      <c r="Q50194" s="92">
        <v>-470</v>
      </c>
      <c r="S50194" s="92">
        <v>210</v>
      </c>
      <c r="W50194" s="92">
        <v>98</v>
      </c>
      <c r="AK50194" s="92">
        <v>210</v>
      </c>
      <c r="AO50194" s="92">
        <v>98</v>
      </c>
      <c r="AS50194" s="92">
        <v>-511</v>
      </c>
      <c r="AT50194" s="92">
        <v>0</v>
      </c>
      <c r="AU50194" s="92">
        <v>41</v>
      </c>
    </row>
    <row r="50195" spans="1:47">
      <c r="A50195" s="83" t="s">
        <v>157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08</v>
      </c>
      <c r="G50195" s="87" t="s">
        <v>409</v>
      </c>
      <c r="H50195" s="92">
        <v>756</v>
      </c>
      <c r="I50195" s="92">
        <v>764</v>
      </c>
      <c r="J50195" s="92">
        <v>295</v>
      </c>
      <c r="K50195" s="92">
        <v>-471</v>
      </c>
      <c r="O50195" s="92">
        <v>764</v>
      </c>
      <c r="P50195" s="92">
        <v>295</v>
      </c>
      <c r="Q50195" s="92">
        <v>-471</v>
      </c>
      <c r="S50195" s="92">
        <v>190</v>
      </c>
      <c r="W50195" s="92">
        <v>105</v>
      </c>
      <c r="AK50195" s="92">
        <v>190</v>
      </c>
      <c r="AO50195" s="92">
        <v>105</v>
      </c>
      <c r="AS50195" s="92">
        <v>-451</v>
      </c>
      <c r="AT50195" s="92">
        <v>0</v>
      </c>
      <c r="AU50195" s="92">
        <v>-20</v>
      </c>
    </row>
    <row r="50196" spans="1:47">
      <c r="A50196" s="83" t="s">
        <v>157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08</v>
      </c>
      <c r="G50196" s="87" t="s">
        <v>409</v>
      </c>
      <c r="H50196" s="92">
        <v>762</v>
      </c>
      <c r="I50196" s="92">
        <v>776</v>
      </c>
      <c r="J50196" s="92">
        <v>295</v>
      </c>
      <c r="K50196" s="92">
        <v>-482</v>
      </c>
      <c r="O50196" s="92">
        <v>776</v>
      </c>
      <c r="P50196" s="92">
        <v>295</v>
      </c>
      <c r="Q50196" s="92">
        <v>-482</v>
      </c>
      <c r="S50196" s="92">
        <v>188</v>
      </c>
      <c r="W50196" s="92">
        <v>107</v>
      </c>
      <c r="AK50196" s="92">
        <v>188</v>
      </c>
      <c r="AO50196" s="92">
        <v>107</v>
      </c>
      <c r="AS50196" s="92">
        <v>-400</v>
      </c>
      <c r="AT50196" s="92">
        <v>0</v>
      </c>
      <c r="AU50196" s="92">
        <v>-82</v>
      </c>
    </row>
    <row r="50197" spans="1:47">
      <c r="A50197" s="83" t="s">
        <v>157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08</v>
      </c>
      <c r="G50197" s="87" t="s">
        <v>409</v>
      </c>
      <c r="H50197" s="92">
        <v>759</v>
      </c>
      <c r="I50197" s="92">
        <v>771</v>
      </c>
      <c r="J50197" s="92">
        <v>294</v>
      </c>
      <c r="K50197" s="92">
        <v>-478</v>
      </c>
      <c r="O50197" s="92">
        <v>771</v>
      </c>
      <c r="P50197" s="92">
        <v>294</v>
      </c>
      <c r="Q50197" s="92">
        <v>-478</v>
      </c>
      <c r="S50197" s="92">
        <v>193</v>
      </c>
      <c r="W50197" s="92">
        <v>101</v>
      </c>
      <c r="AK50197" s="92">
        <v>193</v>
      </c>
      <c r="AO50197" s="92">
        <v>101</v>
      </c>
      <c r="AS50197" s="92">
        <v>-369</v>
      </c>
      <c r="AT50197" s="92">
        <v>0</v>
      </c>
      <c r="AU50197" s="92">
        <v>-109</v>
      </c>
    </row>
    <row r="50198" spans="1:47">
      <c r="A50198" s="83" t="s">
        <v>157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08</v>
      </c>
      <c r="G50198" s="87" t="s">
        <v>409</v>
      </c>
      <c r="H50198" s="92">
        <v>765</v>
      </c>
      <c r="I50198" s="92">
        <v>802</v>
      </c>
      <c r="J50198" s="92">
        <v>396</v>
      </c>
      <c r="K50198" s="92">
        <v>-407</v>
      </c>
      <c r="O50198" s="92">
        <v>802</v>
      </c>
      <c r="P50198" s="92">
        <v>396</v>
      </c>
      <c r="Q50198" s="92">
        <v>-407</v>
      </c>
      <c r="S50198" s="92">
        <v>303</v>
      </c>
      <c r="W50198" s="92">
        <v>93</v>
      </c>
      <c r="AK50198" s="92">
        <v>303</v>
      </c>
      <c r="AO50198" s="92">
        <v>93</v>
      </c>
      <c r="AS50198" s="92">
        <v>-290</v>
      </c>
      <c r="AT50198" s="92">
        <v>0</v>
      </c>
      <c r="AU50198" s="92">
        <v>-117</v>
      </c>
    </row>
    <row r="50199" spans="1:47">
      <c r="A50199" s="83" t="s">
        <v>157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08</v>
      </c>
      <c r="G50199" s="87" t="s">
        <v>409</v>
      </c>
      <c r="H50199" s="92">
        <v>775</v>
      </c>
      <c r="I50199" s="92">
        <v>784</v>
      </c>
      <c r="J50199" s="92">
        <v>343</v>
      </c>
      <c r="K50199" s="92">
        <v>-442</v>
      </c>
      <c r="O50199" s="92">
        <v>784</v>
      </c>
      <c r="P50199" s="92">
        <v>343</v>
      </c>
      <c r="Q50199" s="92">
        <v>-442</v>
      </c>
      <c r="S50199" s="92">
        <v>244</v>
      </c>
      <c r="W50199" s="92">
        <v>99</v>
      </c>
      <c r="AK50199" s="92">
        <v>244</v>
      </c>
      <c r="AO50199" s="92">
        <v>99</v>
      </c>
      <c r="AS50199" s="92">
        <v>-326</v>
      </c>
      <c r="AT50199" s="92">
        <v>0</v>
      </c>
      <c r="AU50199" s="92">
        <v>-116</v>
      </c>
    </row>
    <row r="50200" spans="1:47">
      <c r="A50200" s="83" t="s">
        <v>157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08</v>
      </c>
      <c r="G50200" s="87" t="s">
        <v>409</v>
      </c>
      <c r="H50200" s="92">
        <v>780</v>
      </c>
      <c r="I50200" s="92">
        <v>773</v>
      </c>
      <c r="J50200" s="92">
        <v>290</v>
      </c>
      <c r="K50200" s="92">
        <v>-484</v>
      </c>
      <c r="O50200" s="92">
        <v>773</v>
      </c>
      <c r="P50200" s="92">
        <v>290</v>
      </c>
      <c r="Q50200" s="92">
        <v>-484</v>
      </c>
      <c r="S50200" s="92">
        <v>182</v>
      </c>
      <c r="W50200" s="92">
        <v>108</v>
      </c>
      <c r="AK50200" s="92">
        <v>182</v>
      </c>
      <c r="AO50200" s="92">
        <v>108</v>
      </c>
      <c r="AS50200" s="92">
        <v>-247</v>
      </c>
      <c r="AT50200" s="92">
        <v>0</v>
      </c>
      <c r="AU50200" s="92">
        <v>-237</v>
      </c>
    </row>
    <row r="50201" spans="1:47">
      <c r="A50201" s="83" t="s">
        <v>157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08</v>
      </c>
      <c r="G50201" s="87" t="s">
        <v>409</v>
      </c>
      <c r="H50201" s="92">
        <v>797</v>
      </c>
      <c r="I50201" s="92">
        <v>783</v>
      </c>
      <c r="J50201" s="92">
        <v>290</v>
      </c>
      <c r="K50201" s="92">
        <v>-494</v>
      </c>
      <c r="O50201" s="92">
        <v>783</v>
      </c>
      <c r="P50201" s="92">
        <v>290</v>
      </c>
      <c r="Q50201" s="92">
        <v>-494</v>
      </c>
      <c r="S50201" s="92">
        <v>184</v>
      </c>
      <c r="W50201" s="92">
        <v>106</v>
      </c>
      <c r="AK50201" s="92">
        <v>184</v>
      </c>
      <c r="AO50201" s="92">
        <v>106</v>
      </c>
      <c r="AS50201" s="92">
        <v>-246</v>
      </c>
      <c r="AT50201" s="92">
        <v>0</v>
      </c>
      <c r="AU50201" s="92">
        <v>-248</v>
      </c>
    </row>
    <row r="50202" spans="1:47">
      <c r="A50202" s="83" t="s">
        <v>157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08</v>
      </c>
      <c r="G50202" s="87" t="s">
        <v>409</v>
      </c>
      <c r="H50202" s="92">
        <v>804</v>
      </c>
      <c r="I50202" s="92">
        <v>794</v>
      </c>
      <c r="J50202" s="92">
        <v>281</v>
      </c>
      <c r="K50202" s="92">
        <v>-514</v>
      </c>
      <c r="O50202" s="92">
        <v>794</v>
      </c>
      <c r="P50202" s="92">
        <v>281</v>
      </c>
      <c r="Q50202" s="92">
        <v>-514</v>
      </c>
      <c r="S50202" s="92">
        <v>188</v>
      </c>
      <c r="W50202" s="92">
        <v>93</v>
      </c>
      <c r="AK50202" s="92">
        <v>188</v>
      </c>
      <c r="AO50202" s="92">
        <v>93</v>
      </c>
      <c r="AS50202" s="92">
        <v>-279</v>
      </c>
      <c r="AT50202" s="92">
        <v>0</v>
      </c>
      <c r="AU50202" s="92">
        <v>-235</v>
      </c>
    </row>
    <row r="50203" spans="1:47">
      <c r="A50203" s="83" t="s">
        <v>157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08</v>
      </c>
      <c r="G50203" s="87" t="s">
        <v>409</v>
      </c>
      <c r="H50203" s="92">
        <v>814</v>
      </c>
      <c r="I50203" s="92">
        <v>828</v>
      </c>
      <c r="J50203" s="92">
        <v>320</v>
      </c>
      <c r="K50203" s="92">
        <v>-509</v>
      </c>
      <c r="O50203" s="92">
        <v>828</v>
      </c>
      <c r="P50203" s="92">
        <v>320</v>
      </c>
      <c r="Q50203" s="92">
        <v>-509</v>
      </c>
      <c r="S50203" s="92">
        <v>279</v>
      </c>
      <c r="W50203" s="92">
        <v>41</v>
      </c>
      <c r="AK50203" s="92">
        <v>279</v>
      </c>
      <c r="AO50203" s="92">
        <v>41</v>
      </c>
      <c r="AS50203" s="92">
        <v>-364</v>
      </c>
      <c r="AT50203" s="92">
        <v>0</v>
      </c>
      <c r="AU50203" s="92">
        <v>-145</v>
      </c>
    </row>
    <row r="50204" spans="1:47">
      <c r="A50204" s="83" t="s">
        <v>157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08</v>
      </c>
      <c r="G50204" s="87" t="s">
        <v>409</v>
      </c>
      <c r="H50204" s="92">
        <v>867</v>
      </c>
      <c r="I50204" s="92">
        <v>884</v>
      </c>
      <c r="J50204" s="92">
        <v>377</v>
      </c>
      <c r="K50204" s="92">
        <v>-508</v>
      </c>
      <c r="O50204" s="92">
        <v>884</v>
      </c>
      <c r="P50204" s="92">
        <v>377</v>
      </c>
      <c r="Q50204" s="92">
        <v>-508</v>
      </c>
      <c r="S50204" s="92">
        <v>376</v>
      </c>
      <c r="W50204" s="92">
        <v>1</v>
      </c>
      <c r="AK50204" s="92">
        <v>376</v>
      </c>
      <c r="AO50204" s="92">
        <v>1</v>
      </c>
      <c r="AS50204" s="92">
        <v>-350</v>
      </c>
      <c r="AT50204" s="92">
        <v>0</v>
      </c>
      <c r="AU50204" s="92">
        <v>-158</v>
      </c>
    </row>
    <row r="50205" spans="1:47">
      <c r="A50205" s="83" t="s">
        <v>157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08</v>
      </c>
      <c r="G50205" s="87" t="s">
        <v>409</v>
      </c>
      <c r="H50205" s="92">
        <v>873</v>
      </c>
      <c r="I50205" s="92">
        <v>912</v>
      </c>
      <c r="J50205" s="92">
        <v>415</v>
      </c>
      <c r="K50205" s="92">
        <v>-498</v>
      </c>
      <c r="O50205" s="92">
        <v>912</v>
      </c>
      <c r="P50205" s="92">
        <v>415</v>
      </c>
      <c r="Q50205" s="92">
        <v>-498</v>
      </c>
      <c r="S50205" s="92">
        <v>415</v>
      </c>
      <c r="W50205" s="92">
        <v>0</v>
      </c>
      <c r="AK50205" s="92">
        <v>415</v>
      </c>
      <c r="AO50205" s="92">
        <v>0</v>
      </c>
      <c r="AS50205" s="92">
        <v>-280</v>
      </c>
      <c r="AT50205" s="92">
        <v>0</v>
      </c>
      <c r="AU50205" s="92">
        <v>-218</v>
      </c>
    </row>
    <row r="50206" spans="1:47">
      <c r="A50206" s="83" t="s">
        <v>157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08</v>
      </c>
      <c r="G50206" s="87" t="s">
        <v>409</v>
      </c>
      <c r="H50206" s="92">
        <v>829</v>
      </c>
      <c r="I50206" s="92">
        <v>883</v>
      </c>
      <c r="J50206" s="92">
        <v>387</v>
      </c>
      <c r="K50206" s="92">
        <v>-497</v>
      </c>
      <c r="O50206" s="92">
        <v>883</v>
      </c>
      <c r="P50206" s="92">
        <v>387</v>
      </c>
      <c r="Q50206" s="92">
        <v>-497</v>
      </c>
      <c r="S50206" s="92">
        <v>386</v>
      </c>
      <c r="W50206" s="92">
        <v>1</v>
      </c>
      <c r="AK50206" s="92">
        <v>386</v>
      </c>
      <c r="AO50206" s="92">
        <v>1</v>
      </c>
      <c r="AS50206" s="92">
        <v>-294</v>
      </c>
      <c r="AT50206" s="92">
        <v>0</v>
      </c>
      <c r="AU50206" s="92">
        <v>-203</v>
      </c>
    </row>
    <row r="50207" spans="1:47">
      <c r="A50207" s="83" t="s">
        <v>157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08</v>
      </c>
      <c r="G50207" s="87" t="s">
        <v>409</v>
      </c>
      <c r="H50207" s="92">
        <v>767</v>
      </c>
      <c r="I50207" s="92">
        <v>828</v>
      </c>
      <c r="J50207" s="92">
        <v>346</v>
      </c>
      <c r="K50207" s="92">
        <v>-483</v>
      </c>
      <c r="O50207" s="92">
        <v>828</v>
      </c>
      <c r="P50207" s="92">
        <v>346</v>
      </c>
      <c r="Q50207" s="92">
        <v>-483</v>
      </c>
      <c r="S50207" s="92">
        <v>345</v>
      </c>
      <c r="W50207" s="92">
        <v>1</v>
      </c>
      <c r="AK50207" s="92">
        <v>345</v>
      </c>
      <c r="AO50207" s="92">
        <v>1</v>
      </c>
      <c r="AS50207" s="92">
        <v>-313</v>
      </c>
      <c r="AT50207" s="92">
        <v>0</v>
      </c>
      <c r="AU50207" s="92">
        <v>-170</v>
      </c>
    </row>
    <row r="50208" spans="1:47">
      <c r="A50208" s="83" t="s">
        <v>157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08</v>
      </c>
      <c r="G50208" s="87" t="s">
        <v>409</v>
      </c>
      <c r="H50208" s="92">
        <v>703</v>
      </c>
      <c r="I50208" s="92">
        <v>775</v>
      </c>
      <c r="J50208" s="92">
        <v>325</v>
      </c>
      <c r="K50208" s="92">
        <v>-450</v>
      </c>
      <c r="O50208" s="92">
        <v>775</v>
      </c>
      <c r="P50208" s="92">
        <v>325</v>
      </c>
      <c r="Q50208" s="92">
        <v>-450</v>
      </c>
      <c r="S50208" s="92">
        <v>325</v>
      </c>
      <c r="W50208" s="92">
        <v>0</v>
      </c>
      <c r="AK50208" s="92">
        <v>325</v>
      </c>
      <c r="AO50208" s="92">
        <v>0</v>
      </c>
      <c r="AS50208" s="92">
        <v>-333</v>
      </c>
      <c r="AT50208" s="92">
        <v>0</v>
      </c>
      <c r="AU50208" s="92">
        <v>-117</v>
      </c>
    </row>
    <row r="50209" spans="1:47">
      <c r="A50209" s="83" t="s">
        <v>157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08</v>
      </c>
      <c r="G50209" s="87" t="s">
        <v>409</v>
      </c>
      <c r="H50209" s="92">
        <v>660</v>
      </c>
      <c r="I50209" s="92">
        <v>731</v>
      </c>
      <c r="J50209" s="92">
        <v>285</v>
      </c>
      <c r="K50209" s="92">
        <v>-446</v>
      </c>
      <c r="O50209" s="92">
        <v>731</v>
      </c>
      <c r="P50209" s="92">
        <v>285</v>
      </c>
      <c r="Q50209" s="92">
        <v>-446</v>
      </c>
      <c r="S50209" s="92">
        <v>285</v>
      </c>
      <c r="W50209" s="92">
        <v>0</v>
      </c>
      <c r="AK50209" s="92">
        <v>285</v>
      </c>
      <c r="AO50209" s="92">
        <v>0</v>
      </c>
      <c r="AS50209" s="92">
        <v>-362</v>
      </c>
      <c r="AT50209" s="92">
        <v>0</v>
      </c>
      <c r="AU50209" s="92">
        <v>-84</v>
      </c>
    </row>
    <row r="50210" spans="1:47">
      <c r="A50210" s="83" t="s">
        <v>157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08</v>
      </c>
      <c r="G50210" s="87" t="s">
        <v>409</v>
      </c>
      <c r="H50210" s="92">
        <v>637</v>
      </c>
      <c r="I50210" s="92">
        <v>697</v>
      </c>
      <c r="J50210" s="92">
        <v>275</v>
      </c>
      <c r="K50210" s="92">
        <v>-422</v>
      </c>
      <c r="O50210" s="92">
        <v>697</v>
      </c>
      <c r="P50210" s="92">
        <v>275</v>
      </c>
      <c r="Q50210" s="92">
        <v>-422</v>
      </c>
      <c r="S50210" s="92">
        <v>275</v>
      </c>
      <c r="W50210" s="92">
        <v>0</v>
      </c>
      <c r="AK50210" s="92">
        <v>275</v>
      </c>
      <c r="AO50210" s="92">
        <v>0</v>
      </c>
      <c r="AS50210" s="92">
        <v>-408</v>
      </c>
      <c r="AT50210" s="92">
        <v>0</v>
      </c>
      <c r="AU50210" s="92">
        <v>-14</v>
      </c>
    </row>
    <row r="50211" spans="1:47">
      <c r="A50211" s="83" t="s">
        <v>157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08</v>
      </c>
      <c r="G50211" s="87" t="s">
        <v>409</v>
      </c>
      <c r="H50211" s="92">
        <v>628</v>
      </c>
      <c r="I50211" s="92">
        <v>686</v>
      </c>
      <c r="J50211" s="92">
        <v>271</v>
      </c>
      <c r="K50211" s="92">
        <v>-416</v>
      </c>
      <c r="O50211" s="92">
        <v>686</v>
      </c>
      <c r="P50211" s="92">
        <v>271</v>
      </c>
      <c r="Q50211" s="92">
        <v>-416</v>
      </c>
      <c r="S50211" s="92">
        <v>271</v>
      </c>
      <c r="W50211" s="92">
        <v>0</v>
      </c>
      <c r="AK50211" s="92">
        <v>271</v>
      </c>
      <c r="AO50211" s="92">
        <v>0</v>
      </c>
      <c r="AS50211" s="92">
        <v>-411</v>
      </c>
      <c r="AT50211" s="92">
        <v>0</v>
      </c>
      <c r="AU50211" s="92">
        <v>-5</v>
      </c>
    </row>
    <row r="50212" spans="1:47">
      <c r="A50212" s="83" t="s">
        <v>157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08</v>
      </c>
      <c r="G50212" s="87" t="s">
        <v>409</v>
      </c>
      <c r="H50212" s="92">
        <v>629</v>
      </c>
      <c r="I50212" s="92">
        <v>690</v>
      </c>
      <c r="J50212" s="92">
        <v>258</v>
      </c>
      <c r="K50212" s="92">
        <v>-433</v>
      </c>
      <c r="O50212" s="92">
        <v>690</v>
      </c>
      <c r="P50212" s="92">
        <v>258</v>
      </c>
      <c r="Q50212" s="92">
        <v>-433</v>
      </c>
      <c r="S50212" s="92">
        <v>258</v>
      </c>
      <c r="W50212" s="92">
        <v>0</v>
      </c>
      <c r="AK50212" s="92">
        <v>258</v>
      </c>
      <c r="AO50212" s="92">
        <v>0</v>
      </c>
      <c r="AS50212" s="92">
        <v>-369</v>
      </c>
      <c r="AT50212" s="92">
        <v>0</v>
      </c>
      <c r="AU50212" s="92">
        <v>-64</v>
      </c>
    </row>
    <row r="50213" spans="1:47">
      <c r="A50213" s="83" t="s">
        <v>157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08</v>
      </c>
      <c r="G50213" s="87" t="s">
        <v>409</v>
      </c>
      <c r="H50213" s="92">
        <v>646</v>
      </c>
      <c r="I50213" s="92">
        <v>705</v>
      </c>
      <c r="J50213" s="92">
        <v>274</v>
      </c>
      <c r="K50213" s="92">
        <v>-432</v>
      </c>
      <c r="O50213" s="92">
        <v>705</v>
      </c>
      <c r="P50213" s="92">
        <v>274</v>
      </c>
      <c r="Q50213" s="92">
        <v>-432</v>
      </c>
      <c r="S50213" s="92">
        <v>274</v>
      </c>
      <c r="W50213" s="92">
        <v>0</v>
      </c>
      <c r="AK50213" s="92">
        <v>274</v>
      </c>
      <c r="AO50213" s="92">
        <v>0</v>
      </c>
      <c r="AS50213" s="92">
        <v>-308</v>
      </c>
      <c r="AT50213" s="92">
        <v>0</v>
      </c>
      <c r="AU50213" s="92">
        <v>-124</v>
      </c>
    </row>
    <row r="50214" spans="1:47">
      <c r="A50214" s="83" t="s">
        <v>157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08</v>
      </c>
      <c r="G50214" s="87" t="s">
        <v>409</v>
      </c>
      <c r="H50214" s="92">
        <v>694</v>
      </c>
      <c r="I50214" s="92">
        <v>751</v>
      </c>
      <c r="J50214" s="92">
        <v>265</v>
      </c>
      <c r="K50214" s="92">
        <v>-487</v>
      </c>
      <c r="O50214" s="92">
        <v>751</v>
      </c>
      <c r="P50214" s="92">
        <v>265</v>
      </c>
      <c r="Q50214" s="92">
        <v>-487</v>
      </c>
      <c r="S50214" s="92">
        <v>265</v>
      </c>
      <c r="W50214" s="92">
        <v>0</v>
      </c>
      <c r="AK50214" s="92">
        <v>265</v>
      </c>
      <c r="AO50214" s="92">
        <v>0</v>
      </c>
      <c r="AS50214" s="92">
        <v>-319</v>
      </c>
      <c r="AT50214" s="92">
        <v>0</v>
      </c>
      <c r="AU50214" s="92">
        <v>-168</v>
      </c>
    </row>
    <row r="50215" spans="1:47">
      <c r="A50215" s="83" t="s">
        <v>157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08</v>
      </c>
      <c r="G50215" s="87" t="s">
        <v>409</v>
      </c>
      <c r="H50215" s="92">
        <v>768</v>
      </c>
      <c r="I50215" s="92">
        <v>814</v>
      </c>
      <c r="J50215" s="92">
        <v>331</v>
      </c>
      <c r="K50215" s="92">
        <v>-484</v>
      </c>
      <c r="O50215" s="92">
        <v>814</v>
      </c>
      <c r="P50215" s="92">
        <v>331</v>
      </c>
      <c r="Q50215" s="92">
        <v>-484</v>
      </c>
      <c r="S50215" s="92">
        <v>331</v>
      </c>
      <c r="W50215" s="92">
        <v>0</v>
      </c>
      <c r="AK50215" s="92">
        <v>331</v>
      </c>
      <c r="AO50215" s="92">
        <v>0</v>
      </c>
      <c r="AS50215" s="92">
        <v>-314</v>
      </c>
      <c r="AT50215" s="92">
        <v>0</v>
      </c>
      <c r="AU50215" s="92">
        <v>-170</v>
      </c>
    </row>
    <row r="50216" spans="1:47">
      <c r="A50216" s="83" t="s">
        <v>157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08</v>
      </c>
      <c r="G50216" s="87" t="s">
        <v>409</v>
      </c>
      <c r="H50216" s="92">
        <v>796</v>
      </c>
      <c r="I50216" s="92">
        <v>854</v>
      </c>
      <c r="J50216" s="92">
        <v>365</v>
      </c>
      <c r="K50216" s="92">
        <v>-490</v>
      </c>
      <c r="O50216" s="92">
        <v>854</v>
      </c>
      <c r="P50216" s="92">
        <v>365</v>
      </c>
      <c r="Q50216" s="92">
        <v>-490</v>
      </c>
      <c r="S50216" s="92">
        <v>355</v>
      </c>
      <c r="W50216" s="92">
        <v>10</v>
      </c>
      <c r="AK50216" s="92">
        <v>355</v>
      </c>
      <c r="AO50216" s="92">
        <v>10</v>
      </c>
      <c r="AS50216" s="92">
        <v>-330</v>
      </c>
      <c r="AT50216" s="92">
        <v>0</v>
      </c>
      <c r="AU50216" s="92">
        <v>-160</v>
      </c>
    </row>
    <row r="50217" spans="1:47">
      <c r="A50217" s="83" t="s">
        <v>157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08</v>
      </c>
      <c r="G50217" s="87" t="s">
        <v>409</v>
      </c>
      <c r="H50217" s="92">
        <v>793</v>
      </c>
      <c r="I50217" s="92">
        <v>830</v>
      </c>
      <c r="J50217" s="92">
        <v>348</v>
      </c>
      <c r="K50217" s="92">
        <v>-483</v>
      </c>
      <c r="O50217" s="92">
        <v>830</v>
      </c>
      <c r="P50217" s="92">
        <v>348</v>
      </c>
      <c r="Q50217" s="92">
        <v>-483</v>
      </c>
      <c r="S50217" s="92">
        <v>274</v>
      </c>
      <c r="W50217" s="92">
        <v>74</v>
      </c>
      <c r="AK50217" s="92">
        <v>274</v>
      </c>
      <c r="AO50217" s="92">
        <v>74</v>
      </c>
      <c r="AS50217" s="92">
        <v>-333</v>
      </c>
      <c r="AT50217" s="92">
        <v>0</v>
      </c>
      <c r="AU50217" s="92">
        <v>-150</v>
      </c>
    </row>
    <row r="50218" spans="1:47">
      <c r="A50218" s="83" t="s">
        <v>157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08</v>
      </c>
      <c r="G50218" s="87" t="s">
        <v>409</v>
      </c>
      <c r="H50218" s="92">
        <v>777</v>
      </c>
      <c r="I50218" s="92">
        <v>827</v>
      </c>
      <c r="J50218" s="92">
        <v>340</v>
      </c>
      <c r="K50218" s="92">
        <v>-488</v>
      </c>
      <c r="O50218" s="92">
        <v>827</v>
      </c>
      <c r="P50218" s="92">
        <v>340</v>
      </c>
      <c r="Q50218" s="92">
        <v>-488</v>
      </c>
      <c r="S50218" s="92">
        <v>239</v>
      </c>
      <c r="W50218" s="92">
        <v>101</v>
      </c>
      <c r="AK50218" s="92">
        <v>239</v>
      </c>
      <c r="AO50218" s="92">
        <v>101</v>
      </c>
      <c r="AS50218" s="92">
        <v>-347</v>
      </c>
      <c r="AT50218" s="92">
        <v>0</v>
      </c>
      <c r="AU50218" s="92">
        <v>-141</v>
      </c>
    </row>
    <row r="50219" spans="1:47">
      <c r="A50219" s="83" t="s">
        <v>157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08</v>
      </c>
      <c r="G50219" s="87" t="s">
        <v>409</v>
      </c>
      <c r="H50219" s="92">
        <v>776</v>
      </c>
      <c r="I50219" s="92">
        <v>814</v>
      </c>
      <c r="J50219" s="92">
        <v>318</v>
      </c>
      <c r="K50219" s="92">
        <v>-498</v>
      </c>
      <c r="O50219" s="92">
        <v>814</v>
      </c>
      <c r="P50219" s="92">
        <v>318</v>
      </c>
      <c r="Q50219" s="92">
        <v>-498</v>
      </c>
      <c r="S50219" s="92">
        <v>213</v>
      </c>
      <c r="W50219" s="92">
        <v>105</v>
      </c>
      <c r="AK50219" s="92">
        <v>213</v>
      </c>
      <c r="AO50219" s="92">
        <v>105</v>
      </c>
      <c r="AS50219" s="92">
        <v>-344</v>
      </c>
      <c r="AT50219" s="92">
        <v>0</v>
      </c>
      <c r="AU50219" s="92">
        <v>-154</v>
      </c>
    </row>
    <row r="50220" spans="1:47">
      <c r="A50220" s="83" t="s">
        <v>157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08</v>
      </c>
      <c r="G50220" s="87" t="s">
        <v>409</v>
      </c>
      <c r="H50220" s="92">
        <v>765</v>
      </c>
      <c r="I50220" s="92">
        <v>802</v>
      </c>
      <c r="J50220" s="92">
        <v>316</v>
      </c>
      <c r="K50220" s="92">
        <v>-487</v>
      </c>
      <c r="O50220" s="92">
        <v>802</v>
      </c>
      <c r="P50220" s="92">
        <v>316</v>
      </c>
      <c r="Q50220" s="92">
        <v>-487</v>
      </c>
      <c r="S50220" s="92">
        <v>208</v>
      </c>
      <c r="W50220" s="92">
        <v>108</v>
      </c>
      <c r="AK50220" s="92">
        <v>208</v>
      </c>
      <c r="AO50220" s="92">
        <v>108</v>
      </c>
      <c r="AS50220" s="92">
        <v>-337</v>
      </c>
      <c r="AT50220" s="92">
        <v>0</v>
      </c>
      <c r="AU50220" s="92">
        <v>-150</v>
      </c>
    </row>
    <row r="50221" spans="1:47">
      <c r="A50221" s="83" t="s">
        <v>157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08</v>
      </c>
      <c r="G50221" s="87" t="s">
        <v>409</v>
      </c>
      <c r="H50221" s="92">
        <v>769</v>
      </c>
      <c r="I50221" s="92">
        <v>784</v>
      </c>
      <c r="J50221" s="92">
        <v>303</v>
      </c>
      <c r="K50221" s="92">
        <v>-482</v>
      </c>
      <c r="O50221" s="92">
        <v>784</v>
      </c>
      <c r="P50221" s="92">
        <v>303</v>
      </c>
      <c r="Q50221" s="92">
        <v>-482</v>
      </c>
      <c r="S50221" s="92">
        <v>200</v>
      </c>
      <c r="W50221" s="92">
        <v>103</v>
      </c>
      <c r="AK50221" s="92">
        <v>200</v>
      </c>
      <c r="AO50221" s="92">
        <v>103</v>
      </c>
      <c r="AS50221" s="92">
        <v>-362</v>
      </c>
      <c r="AT50221" s="92">
        <v>0</v>
      </c>
      <c r="AU50221" s="92">
        <v>-120</v>
      </c>
    </row>
    <row r="50222" spans="1:47">
      <c r="A50222" s="83" t="s">
        <v>157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08</v>
      </c>
      <c r="G50222" s="87" t="s">
        <v>409</v>
      </c>
      <c r="H50222" s="92">
        <v>766</v>
      </c>
      <c r="I50222" s="92">
        <v>772</v>
      </c>
      <c r="J50222" s="92">
        <v>287</v>
      </c>
      <c r="K50222" s="92">
        <v>-486</v>
      </c>
      <c r="O50222" s="92">
        <v>772</v>
      </c>
      <c r="P50222" s="92">
        <v>287</v>
      </c>
      <c r="Q50222" s="92">
        <v>-486</v>
      </c>
      <c r="S50222" s="92">
        <v>182</v>
      </c>
      <c r="W50222" s="92">
        <v>105</v>
      </c>
      <c r="AK50222" s="92">
        <v>182</v>
      </c>
      <c r="AO50222" s="92">
        <v>105</v>
      </c>
      <c r="AS50222" s="92">
        <v>-293</v>
      </c>
      <c r="AT50222" s="92">
        <v>0</v>
      </c>
      <c r="AU50222" s="92">
        <v>-193</v>
      </c>
    </row>
    <row r="50223" spans="1:47">
      <c r="A50223" s="83" t="s">
        <v>157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08</v>
      </c>
      <c r="G50223" s="87" t="s">
        <v>409</v>
      </c>
      <c r="H50223" s="92">
        <v>782</v>
      </c>
      <c r="I50223" s="92">
        <v>782</v>
      </c>
      <c r="J50223" s="92">
        <v>296</v>
      </c>
      <c r="K50223" s="92">
        <v>-487</v>
      </c>
      <c r="O50223" s="92">
        <v>782</v>
      </c>
      <c r="P50223" s="92">
        <v>296</v>
      </c>
      <c r="Q50223" s="92">
        <v>-487</v>
      </c>
      <c r="S50223" s="92">
        <v>196</v>
      </c>
      <c r="W50223" s="92">
        <v>100</v>
      </c>
      <c r="AK50223" s="92">
        <v>196</v>
      </c>
      <c r="AO50223" s="92">
        <v>100</v>
      </c>
      <c r="AS50223" s="92">
        <v>-308</v>
      </c>
      <c r="AT50223" s="92">
        <v>0</v>
      </c>
      <c r="AU50223" s="92">
        <v>-179</v>
      </c>
    </row>
    <row r="50224" spans="1:47">
      <c r="A50224" s="83" t="s">
        <v>157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08</v>
      </c>
      <c r="G50224" s="87" t="s">
        <v>409</v>
      </c>
      <c r="H50224" s="92">
        <v>808</v>
      </c>
      <c r="I50224" s="92">
        <v>785</v>
      </c>
      <c r="J50224" s="92">
        <v>307</v>
      </c>
      <c r="K50224" s="92">
        <v>-479</v>
      </c>
      <c r="O50224" s="92">
        <v>785</v>
      </c>
      <c r="P50224" s="92">
        <v>307</v>
      </c>
      <c r="Q50224" s="92">
        <v>-479</v>
      </c>
      <c r="S50224" s="92">
        <v>210</v>
      </c>
      <c r="W50224" s="92">
        <v>97</v>
      </c>
      <c r="AK50224" s="92">
        <v>210</v>
      </c>
      <c r="AO50224" s="92">
        <v>97</v>
      </c>
      <c r="AS50224" s="92">
        <v>-332</v>
      </c>
      <c r="AT50224" s="92">
        <v>0</v>
      </c>
      <c r="AU50224" s="92">
        <v>-147</v>
      </c>
    </row>
    <row r="50225" spans="1:47">
      <c r="A50225" s="83" t="s">
        <v>157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08</v>
      </c>
      <c r="G50225" s="87" t="s">
        <v>409</v>
      </c>
      <c r="H50225" s="92">
        <v>839</v>
      </c>
      <c r="I50225" s="92">
        <v>809</v>
      </c>
      <c r="J50225" s="92">
        <v>330</v>
      </c>
      <c r="K50225" s="92">
        <v>-480</v>
      </c>
      <c r="O50225" s="92">
        <v>809</v>
      </c>
      <c r="P50225" s="92">
        <v>330</v>
      </c>
      <c r="Q50225" s="92">
        <v>-480</v>
      </c>
      <c r="S50225" s="92">
        <v>239</v>
      </c>
      <c r="W50225" s="92">
        <v>91</v>
      </c>
      <c r="AK50225" s="92">
        <v>239</v>
      </c>
      <c r="AO50225" s="92">
        <v>91</v>
      </c>
      <c r="AS50225" s="92">
        <v>-330</v>
      </c>
      <c r="AT50225" s="92">
        <v>0</v>
      </c>
      <c r="AU50225" s="92">
        <v>-150</v>
      </c>
    </row>
    <row r="50226" spans="1:47">
      <c r="A50226" s="83" t="s">
        <v>157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08</v>
      </c>
      <c r="G50226" s="87" t="s">
        <v>409</v>
      </c>
      <c r="H50226" s="92">
        <v>838</v>
      </c>
      <c r="I50226" s="92">
        <v>827</v>
      </c>
      <c r="J50226" s="92">
        <v>338</v>
      </c>
      <c r="K50226" s="92">
        <v>-490</v>
      </c>
      <c r="O50226" s="92">
        <v>827</v>
      </c>
      <c r="P50226" s="92">
        <v>338</v>
      </c>
      <c r="Q50226" s="92">
        <v>-490</v>
      </c>
      <c r="S50226" s="92">
        <v>289</v>
      </c>
      <c r="W50226" s="92">
        <v>49</v>
      </c>
      <c r="AK50226" s="92">
        <v>289</v>
      </c>
      <c r="AO50226" s="92">
        <v>49</v>
      </c>
      <c r="AS50226" s="92">
        <v>-334</v>
      </c>
      <c r="AT50226" s="92">
        <v>0</v>
      </c>
      <c r="AU50226" s="92">
        <v>-156</v>
      </c>
    </row>
    <row r="50227" spans="1:47">
      <c r="A50227" s="83" t="s">
        <v>157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08</v>
      </c>
      <c r="G50227" s="87" t="s">
        <v>409</v>
      </c>
      <c r="H50227" s="92">
        <v>847</v>
      </c>
      <c r="I50227" s="92">
        <v>847</v>
      </c>
      <c r="J50227" s="92">
        <v>359</v>
      </c>
      <c r="K50227" s="92">
        <v>-489</v>
      </c>
      <c r="O50227" s="92">
        <v>847</v>
      </c>
      <c r="P50227" s="92">
        <v>359</v>
      </c>
      <c r="Q50227" s="92">
        <v>-489</v>
      </c>
      <c r="S50227" s="92">
        <v>346</v>
      </c>
      <c r="W50227" s="92">
        <v>13</v>
      </c>
      <c r="AK50227" s="92">
        <v>346</v>
      </c>
      <c r="AO50227" s="92">
        <v>13</v>
      </c>
      <c r="AS50227" s="92">
        <v>-328</v>
      </c>
      <c r="AT50227" s="92">
        <v>0</v>
      </c>
      <c r="AU50227" s="92">
        <v>-161</v>
      </c>
    </row>
    <row r="50228" spans="1:47">
      <c r="A50228" s="83" t="s">
        <v>157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08</v>
      </c>
      <c r="G50228" s="87" t="s">
        <v>409</v>
      </c>
      <c r="H50228" s="92">
        <v>907</v>
      </c>
      <c r="I50228" s="92">
        <v>893</v>
      </c>
      <c r="J50228" s="92">
        <v>404</v>
      </c>
      <c r="K50228" s="92">
        <v>-490</v>
      </c>
      <c r="O50228" s="92">
        <v>893</v>
      </c>
      <c r="P50228" s="92">
        <v>404</v>
      </c>
      <c r="Q50228" s="92">
        <v>-490</v>
      </c>
      <c r="S50228" s="92">
        <v>403</v>
      </c>
      <c r="W50228" s="92">
        <v>1</v>
      </c>
      <c r="AK50228" s="92">
        <v>403</v>
      </c>
      <c r="AO50228" s="92">
        <v>1</v>
      </c>
      <c r="AS50228" s="92">
        <v>-380</v>
      </c>
      <c r="AT50228" s="92">
        <v>0</v>
      </c>
      <c r="AU50228" s="92">
        <v>-110</v>
      </c>
    </row>
    <row r="50229" spans="1:47">
      <c r="A50229" s="83" t="s">
        <v>157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08</v>
      </c>
      <c r="G50229" s="87" t="s">
        <v>409</v>
      </c>
      <c r="H50229" s="92">
        <v>918</v>
      </c>
      <c r="I50229" s="92">
        <v>913</v>
      </c>
      <c r="J50229" s="92">
        <v>427</v>
      </c>
      <c r="K50229" s="92">
        <v>-487</v>
      </c>
      <c r="O50229" s="92">
        <v>913</v>
      </c>
      <c r="P50229" s="92">
        <v>427</v>
      </c>
      <c r="Q50229" s="92">
        <v>-487</v>
      </c>
      <c r="S50229" s="92">
        <v>427</v>
      </c>
      <c r="W50229" s="92">
        <v>0</v>
      </c>
      <c r="AK50229" s="92">
        <v>427</v>
      </c>
      <c r="AO50229" s="92">
        <v>0</v>
      </c>
      <c r="AS50229" s="92">
        <v>-367</v>
      </c>
      <c r="AT50229" s="92">
        <v>0</v>
      </c>
      <c r="AU50229" s="92">
        <v>-120</v>
      </c>
    </row>
    <row r="50230" spans="1:47">
      <c r="A50230" s="83" t="s">
        <v>157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08</v>
      </c>
      <c r="G50230" s="87" t="s">
        <v>409</v>
      </c>
      <c r="H50230" s="92">
        <v>879</v>
      </c>
      <c r="I50230" s="92">
        <v>881</v>
      </c>
      <c r="J50230" s="92">
        <v>400</v>
      </c>
      <c r="K50230" s="92">
        <v>-482</v>
      </c>
      <c r="O50230" s="92">
        <v>881</v>
      </c>
      <c r="P50230" s="92">
        <v>400</v>
      </c>
      <c r="Q50230" s="92">
        <v>-482</v>
      </c>
      <c r="S50230" s="92">
        <v>400</v>
      </c>
      <c r="W50230" s="92">
        <v>0</v>
      </c>
      <c r="AK50230" s="92">
        <v>400</v>
      </c>
      <c r="AO50230" s="92">
        <v>0</v>
      </c>
      <c r="AS50230" s="92">
        <v>-328</v>
      </c>
      <c r="AT50230" s="92">
        <v>0</v>
      </c>
      <c r="AU50230" s="92">
        <v>-154</v>
      </c>
    </row>
    <row r="50231" spans="1:47">
      <c r="A50231" s="83" t="s">
        <v>157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08</v>
      </c>
      <c r="G50231" s="87" t="s">
        <v>409</v>
      </c>
      <c r="H50231" s="92">
        <v>814</v>
      </c>
      <c r="I50231" s="92">
        <v>826</v>
      </c>
      <c r="J50231" s="92">
        <v>342</v>
      </c>
      <c r="K50231" s="92">
        <v>-485</v>
      </c>
      <c r="O50231" s="92">
        <v>826</v>
      </c>
      <c r="P50231" s="92">
        <v>342</v>
      </c>
      <c r="Q50231" s="92">
        <v>-485</v>
      </c>
      <c r="S50231" s="92">
        <v>342</v>
      </c>
      <c r="W50231" s="92">
        <v>0</v>
      </c>
      <c r="AK50231" s="92">
        <v>342</v>
      </c>
      <c r="AO50231" s="92">
        <v>0</v>
      </c>
      <c r="AS50231" s="92">
        <v>-348</v>
      </c>
      <c r="AT50231" s="92">
        <v>0</v>
      </c>
      <c r="AU50231" s="92">
        <v>-137</v>
      </c>
    </row>
    <row r="50232" spans="1:47">
      <c r="A50232" s="83" t="s">
        <v>157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08</v>
      </c>
      <c r="G50232" s="87" t="s">
        <v>409</v>
      </c>
      <c r="H50232" s="92">
        <v>747</v>
      </c>
      <c r="I50232" s="92">
        <v>755</v>
      </c>
      <c r="J50232" s="92">
        <v>280</v>
      </c>
      <c r="K50232" s="92">
        <v>-476</v>
      </c>
      <c r="O50232" s="92">
        <v>755</v>
      </c>
      <c r="P50232" s="92">
        <v>280</v>
      </c>
      <c r="Q50232" s="92">
        <v>-476</v>
      </c>
      <c r="S50232" s="92">
        <v>280</v>
      </c>
      <c r="W50232" s="92">
        <v>0</v>
      </c>
      <c r="AK50232" s="92">
        <v>280</v>
      </c>
      <c r="AO50232" s="92">
        <v>0</v>
      </c>
      <c r="AS50232" s="92">
        <v>-356</v>
      </c>
      <c r="AT50232" s="92">
        <v>0</v>
      </c>
      <c r="AU50232" s="92">
        <v>-120</v>
      </c>
    </row>
    <row r="50233" spans="1:47">
      <c r="A50233" s="83" t="s">
        <v>157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08</v>
      </c>
      <c r="G50233" s="87" t="s">
        <v>409</v>
      </c>
      <c r="H50233" s="92">
        <v>706</v>
      </c>
      <c r="I50233" s="92">
        <v>724</v>
      </c>
      <c r="J50233" s="92">
        <v>244</v>
      </c>
      <c r="K50233" s="92">
        <v>-480</v>
      </c>
      <c r="O50233" s="92">
        <v>724</v>
      </c>
      <c r="P50233" s="92">
        <v>244</v>
      </c>
      <c r="Q50233" s="92">
        <v>-480</v>
      </c>
      <c r="S50233" s="92">
        <v>244</v>
      </c>
      <c r="W50233" s="92">
        <v>0</v>
      </c>
      <c r="AK50233" s="92">
        <v>244</v>
      </c>
      <c r="AO50233" s="92">
        <v>0</v>
      </c>
      <c r="AS50233" s="92">
        <v>-334</v>
      </c>
      <c r="AT50233" s="92">
        <v>0</v>
      </c>
      <c r="AU50233" s="92">
        <v>-146</v>
      </c>
    </row>
    <row r="50234" spans="1:47">
      <c r="A50234" s="83" t="s">
        <v>157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08</v>
      </c>
      <c r="G50234" s="87" t="s">
        <v>409</v>
      </c>
      <c r="H50234" s="92">
        <v>691</v>
      </c>
      <c r="I50234" s="92">
        <v>707</v>
      </c>
      <c r="J50234" s="92">
        <v>248</v>
      </c>
      <c r="K50234" s="92">
        <v>-459</v>
      </c>
      <c r="O50234" s="92">
        <v>707</v>
      </c>
      <c r="P50234" s="92">
        <v>248</v>
      </c>
      <c r="Q50234" s="92">
        <v>-459</v>
      </c>
      <c r="S50234" s="92">
        <v>248</v>
      </c>
      <c r="W50234" s="92">
        <v>0</v>
      </c>
      <c r="AK50234" s="92">
        <v>248</v>
      </c>
      <c r="AO50234" s="92">
        <v>0</v>
      </c>
      <c r="AS50234" s="92">
        <v>-318</v>
      </c>
      <c r="AT50234" s="92">
        <v>0</v>
      </c>
      <c r="AU50234" s="92">
        <v>-141</v>
      </c>
    </row>
    <row r="50235" spans="1:47">
      <c r="A50235" s="83" t="s">
        <v>157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08</v>
      </c>
      <c r="G50235" s="87" t="s">
        <v>409</v>
      </c>
      <c r="H50235" s="92">
        <v>671</v>
      </c>
      <c r="I50235" s="92">
        <v>690</v>
      </c>
      <c r="J50235" s="92">
        <v>240</v>
      </c>
      <c r="K50235" s="92">
        <v>-451</v>
      </c>
      <c r="O50235" s="92">
        <v>690</v>
      </c>
      <c r="P50235" s="92">
        <v>240</v>
      </c>
      <c r="Q50235" s="92">
        <v>-451</v>
      </c>
      <c r="S50235" s="92">
        <v>240</v>
      </c>
      <c r="W50235" s="92">
        <v>0</v>
      </c>
      <c r="AK50235" s="92">
        <v>240</v>
      </c>
      <c r="AO50235" s="92">
        <v>0</v>
      </c>
      <c r="AS50235" s="92">
        <v>-351</v>
      </c>
      <c r="AT50235" s="92">
        <v>0</v>
      </c>
      <c r="AU50235" s="92">
        <v>-100</v>
      </c>
    </row>
    <row r="50236" spans="1:47">
      <c r="A50236" s="83" t="s">
        <v>157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08</v>
      </c>
      <c r="G50236" s="87" t="s">
        <v>409</v>
      </c>
      <c r="H50236" s="92">
        <v>669</v>
      </c>
      <c r="I50236" s="92">
        <v>687</v>
      </c>
      <c r="J50236" s="92">
        <v>231</v>
      </c>
      <c r="K50236" s="92">
        <v>-457</v>
      </c>
      <c r="O50236" s="92">
        <v>687</v>
      </c>
      <c r="P50236" s="92">
        <v>231</v>
      </c>
      <c r="Q50236" s="92">
        <v>-457</v>
      </c>
      <c r="S50236" s="92">
        <v>231</v>
      </c>
      <c r="W50236" s="92">
        <v>0</v>
      </c>
      <c r="AK50236" s="92">
        <v>231</v>
      </c>
      <c r="AO50236" s="92">
        <v>0</v>
      </c>
      <c r="AS50236" s="92">
        <v>-347</v>
      </c>
      <c r="AT50236" s="92">
        <v>0</v>
      </c>
      <c r="AU50236" s="92">
        <v>-110</v>
      </c>
    </row>
    <row r="50237" spans="1:47">
      <c r="A50237" s="83" t="s">
        <v>157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08</v>
      </c>
      <c r="G50237" s="87" t="s">
        <v>409</v>
      </c>
      <c r="H50237" s="92">
        <v>688</v>
      </c>
      <c r="I50237" s="92">
        <v>710</v>
      </c>
      <c r="J50237" s="92">
        <v>253</v>
      </c>
      <c r="K50237" s="92">
        <v>-458</v>
      </c>
      <c r="O50237" s="92">
        <v>710</v>
      </c>
      <c r="P50237" s="92">
        <v>253</v>
      </c>
      <c r="Q50237" s="92">
        <v>-458</v>
      </c>
      <c r="S50237" s="92">
        <v>253</v>
      </c>
      <c r="W50237" s="92">
        <v>0</v>
      </c>
      <c r="AK50237" s="92">
        <v>253</v>
      </c>
      <c r="AO50237" s="92">
        <v>0</v>
      </c>
      <c r="AS50237" s="92">
        <v>-323</v>
      </c>
      <c r="AT50237" s="92">
        <v>0</v>
      </c>
      <c r="AU50237" s="92">
        <v>-135</v>
      </c>
    </row>
    <row r="50238" spans="1:47">
      <c r="A50238" s="83" t="s">
        <v>157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08</v>
      </c>
      <c r="G50238" s="87" t="s">
        <v>409</v>
      </c>
      <c r="H50238" s="92">
        <v>742</v>
      </c>
      <c r="I50238" s="92">
        <v>738</v>
      </c>
      <c r="J50238" s="92">
        <v>284</v>
      </c>
      <c r="K50238" s="92">
        <v>-455</v>
      </c>
      <c r="O50238" s="92">
        <v>738</v>
      </c>
      <c r="P50238" s="92">
        <v>284</v>
      </c>
      <c r="Q50238" s="92">
        <v>-455</v>
      </c>
      <c r="S50238" s="92">
        <v>284</v>
      </c>
      <c r="W50238" s="92">
        <v>0</v>
      </c>
      <c r="AK50238" s="92">
        <v>284</v>
      </c>
      <c r="AO50238" s="92">
        <v>0</v>
      </c>
      <c r="AS50238" s="92">
        <v>-349</v>
      </c>
      <c r="AT50238" s="92">
        <v>0</v>
      </c>
      <c r="AU50238" s="92">
        <v>-106</v>
      </c>
    </row>
    <row r="50239" spans="1:47">
      <c r="A50239" s="83" t="s">
        <v>157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08</v>
      </c>
      <c r="G50239" s="87" t="s">
        <v>409</v>
      </c>
      <c r="H50239" s="92">
        <v>805</v>
      </c>
      <c r="I50239" s="92">
        <v>812</v>
      </c>
      <c r="J50239" s="92">
        <v>357</v>
      </c>
      <c r="K50239" s="92">
        <v>-456</v>
      </c>
      <c r="O50239" s="92">
        <v>812</v>
      </c>
      <c r="P50239" s="92">
        <v>357</v>
      </c>
      <c r="Q50239" s="92">
        <v>-456</v>
      </c>
      <c r="S50239" s="92">
        <v>357</v>
      </c>
      <c r="W50239" s="92">
        <v>0</v>
      </c>
      <c r="AK50239" s="92">
        <v>357</v>
      </c>
      <c r="AO50239" s="92">
        <v>0</v>
      </c>
      <c r="AS50239" s="92">
        <v>-362</v>
      </c>
      <c r="AT50239" s="92">
        <v>0</v>
      </c>
      <c r="AU50239" s="92">
        <v>-94</v>
      </c>
    </row>
    <row r="50240" spans="1:47">
      <c r="A50240" s="83" t="s">
        <v>157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08</v>
      </c>
      <c r="G50240" s="87" t="s">
        <v>409</v>
      </c>
      <c r="H50240" s="92">
        <v>832</v>
      </c>
      <c r="I50240" s="92">
        <v>844</v>
      </c>
      <c r="J50240" s="92">
        <v>362</v>
      </c>
      <c r="K50240" s="92">
        <v>-483</v>
      </c>
      <c r="O50240" s="92">
        <v>844</v>
      </c>
      <c r="P50240" s="92">
        <v>362</v>
      </c>
      <c r="Q50240" s="92">
        <v>-483</v>
      </c>
      <c r="S50240" s="92">
        <v>358</v>
      </c>
      <c r="W50240" s="92">
        <v>4</v>
      </c>
      <c r="AK50240" s="92">
        <v>358</v>
      </c>
      <c r="AO50240" s="92">
        <v>4</v>
      </c>
      <c r="AS50240" s="92">
        <v>-338</v>
      </c>
      <c r="AT50240" s="92">
        <v>0</v>
      </c>
      <c r="AU50240" s="92">
        <v>-145</v>
      </c>
    </row>
    <row r="50241" spans="1:47">
      <c r="A50241" s="83" t="s">
        <v>157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08</v>
      </c>
      <c r="G50241" s="87" t="s">
        <v>409</v>
      </c>
      <c r="H50241" s="92">
        <v>839</v>
      </c>
      <c r="I50241" s="92">
        <v>847</v>
      </c>
      <c r="J50241" s="92">
        <v>365</v>
      </c>
      <c r="K50241" s="92">
        <v>-483</v>
      </c>
      <c r="O50241" s="92">
        <v>847</v>
      </c>
      <c r="P50241" s="92">
        <v>365</v>
      </c>
      <c r="Q50241" s="92">
        <v>-483</v>
      </c>
      <c r="S50241" s="92">
        <v>326</v>
      </c>
      <c r="W50241" s="92">
        <v>39</v>
      </c>
      <c r="AK50241" s="92">
        <v>326</v>
      </c>
      <c r="AO50241" s="92">
        <v>39</v>
      </c>
      <c r="AS50241" s="92">
        <v>-376</v>
      </c>
      <c r="AT50241" s="92">
        <v>0</v>
      </c>
      <c r="AU50241" s="92">
        <v>-107</v>
      </c>
    </row>
    <row r="50242" spans="1:47">
      <c r="A50242" s="83" t="s">
        <v>157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08</v>
      </c>
      <c r="G50242" s="87" t="s">
        <v>409</v>
      </c>
      <c r="H50242" s="92">
        <v>835</v>
      </c>
      <c r="I50242" s="92">
        <v>842</v>
      </c>
      <c r="J50242" s="92">
        <v>355</v>
      </c>
      <c r="K50242" s="92">
        <v>-488</v>
      </c>
      <c r="O50242" s="92">
        <v>842</v>
      </c>
      <c r="P50242" s="92">
        <v>355</v>
      </c>
      <c r="Q50242" s="92">
        <v>-488</v>
      </c>
      <c r="S50242" s="92">
        <v>286</v>
      </c>
      <c r="W50242" s="92">
        <v>69</v>
      </c>
      <c r="AK50242" s="92">
        <v>286</v>
      </c>
      <c r="AO50242" s="92">
        <v>69</v>
      </c>
      <c r="AS50242" s="92">
        <v>-393</v>
      </c>
      <c r="AT50242" s="92">
        <v>0</v>
      </c>
      <c r="AU50242" s="92">
        <v>-95</v>
      </c>
    </row>
    <row r="50243" spans="1:47">
      <c r="A50243" s="83" t="s">
        <v>157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08</v>
      </c>
      <c r="G50243" s="87" t="s">
        <v>409</v>
      </c>
      <c r="H50243" s="92">
        <v>837</v>
      </c>
      <c r="I50243" s="92">
        <v>844</v>
      </c>
      <c r="J50243" s="92">
        <v>353</v>
      </c>
      <c r="K50243" s="92">
        <v>-493</v>
      </c>
      <c r="O50243" s="92">
        <v>844</v>
      </c>
      <c r="P50243" s="92">
        <v>353</v>
      </c>
      <c r="Q50243" s="92">
        <v>-493</v>
      </c>
      <c r="S50243" s="92">
        <v>303</v>
      </c>
      <c r="W50243" s="92">
        <v>50</v>
      </c>
      <c r="AK50243" s="92">
        <v>303</v>
      </c>
      <c r="AO50243" s="92">
        <v>50</v>
      </c>
      <c r="AS50243" s="92">
        <v>-364</v>
      </c>
      <c r="AT50243" s="92">
        <v>0</v>
      </c>
      <c r="AU50243" s="92">
        <v>-129</v>
      </c>
    </row>
    <row r="50244" spans="1:47">
      <c r="A50244" s="83" t="s">
        <v>157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08</v>
      </c>
      <c r="G50244" s="87" t="s">
        <v>409</v>
      </c>
      <c r="H50244" s="92">
        <v>834</v>
      </c>
      <c r="I50244" s="92">
        <v>848</v>
      </c>
      <c r="J50244" s="92">
        <v>354</v>
      </c>
      <c r="K50244" s="92">
        <v>-495</v>
      </c>
      <c r="O50244" s="92">
        <v>848</v>
      </c>
      <c r="P50244" s="92">
        <v>354</v>
      </c>
      <c r="Q50244" s="92">
        <v>-495</v>
      </c>
      <c r="S50244" s="92">
        <v>308</v>
      </c>
      <c r="W50244" s="92">
        <v>46</v>
      </c>
      <c r="AK50244" s="92">
        <v>308</v>
      </c>
      <c r="AO50244" s="92">
        <v>46</v>
      </c>
      <c r="AS50244" s="92">
        <v>-350</v>
      </c>
      <c r="AT50244" s="92">
        <v>0</v>
      </c>
      <c r="AU50244" s="92">
        <v>-145</v>
      </c>
    </row>
    <row r="50245" spans="1:47">
      <c r="A50245" s="83" t="s">
        <v>157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08</v>
      </c>
      <c r="G50245" s="87" t="s">
        <v>409</v>
      </c>
      <c r="H50245" s="92">
        <v>846</v>
      </c>
      <c r="I50245" s="92">
        <v>831</v>
      </c>
      <c r="J50245" s="92">
        <v>341</v>
      </c>
      <c r="K50245" s="92">
        <v>-491</v>
      </c>
      <c r="O50245" s="92">
        <v>831</v>
      </c>
      <c r="P50245" s="92">
        <v>341</v>
      </c>
      <c r="Q50245" s="92">
        <v>-491</v>
      </c>
      <c r="S50245" s="92">
        <v>298</v>
      </c>
      <c r="W50245" s="92">
        <v>43</v>
      </c>
      <c r="AK50245" s="92">
        <v>298</v>
      </c>
      <c r="AO50245" s="92">
        <v>43</v>
      </c>
      <c r="AS50245" s="92">
        <v>-364</v>
      </c>
      <c r="AT50245" s="92">
        <v>0</v>
      </c>
      <c r="AU50245" s="92">
        <v>-127</v>
      </c>
    </row>
    <row r="50246" spans="1:47">
      <c r="A50246" s="83" t="s">
        <v>157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08</v>
      </c>
      <c r="G50246" s="87" t="s">
        <v>409</v>
      </c>
      <c r="H50246" s="92">
        <v>846</v>
      </c>
      <c r="I50246" s="92">
        <v>827</v>
      </c>
      <c r="J50246" s="92">
        <v>340</v>
      </c>
      <c r="K50246" s="92">
        <v>-488</v>
      </c>
      <c r="O50246" s="92">
        <v>827</v>
      </c>
      <c r="P50246" s="92">
        <v>340</v>
      </c>
      <c r="Q50246" s="92">
        <v>-488</v>
      </c>
      <c r="S50246" s="92">
        <v>282</v>
      </c>
      <c r="W50246" s="92">
        <v>58</v>
      </c>
      <c r="AK50246" s="92">
        <v>282</v>
      </c>
      <c r="AO50246" s="92">
        <v>58</v>
      </c>
      <c r="AS50246" s="92">
        <v>-353</v>
      </c>
      <c r="AT50246" s="92">
        <v>0</v>
      </c>
      <c r="AU50246" s="92">
        <v>-135</v>
      </c>
    </row>
    <row r="50247" spans="1:47">
      <c r="A50247" s="83" t="s">
        <v>157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08</v>
      </c>
      <c r="G50247" s="87" t="s">
        <v>409</v>
      </c>
      <c r="H50247" s="92">
        <v>844</v>
      </c>
      <c r="I50247" s="92">
        <v>828</v>
      </c>
      <c r="J50247" s="92">
        <v>339</v>
      </c>
      <c r="K50247" s="92">
        <v>-490</v>
      </c>
      <c r="O50247" s="92">
        <v>828</v>
      </c>
      <c r="P50247" s="92">
        <v>339</v>
      </c>
      <c r="Q50247" s="92">
        <v>-490</v>
      </c>
      <c r="S50247" s="92">
        <v>294</v>
      </c>
      <c r="W50247" s="92">
        <v>45</v>
      </c>
      <c r="AK50247" s="92">
        <v>294</v>
      </c>
      <c r="AO50247" s="92">
        <v>45</v>
      </c>
      <c r="AS50247" s="92">
        <v>-343</v>
      </c>
      <c r="AT50247" s="92">
        <v>0</v>
      </c>
      <c r="AU50247" s="92">
        <v>-147</v>
      </c>
    </row>
    <row r="50248" spans="1:47">
      <c r="A50248" s="83" t="s">
        <v>157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08</v>
      </c>
      <c r="G50248" s="87" t="s">
        <v>409</v>
      </c>
      <c r="H50248" s="92">
        <v>840</v>
      </c>
      <c r="I50248" s="92">
        <v>803</v>
      </c>
      <c r="J50248" s="92">
        <v>321</v>
      </c>
      <c r="K50248" s="92">
        <v>-483</v>
      </c>
      <c r="O50248" s="92">
        <v>803</v>
      </c>
      <c r="P50248" s="92">
        <v>321</v>
      </c>
      <c r="Q50248" s="92">
        <v>-483</v>
      </c>
      <c r="S50248" s="92">
        <v>276</v>
      </c>
      <c r="W50248" s="92">
        <v>45</v>
      </c>
      <c r="AK50248" s="92">
        <v>276</v>
      </c>
      <c r="AO50248" s="92">
        <v>45</v>
      </c>
      <c r="AS50248" s="92">
        <v>-325</v>
      </c>
      <c r="AT50248" s="92">
        <v>0</v>
      </c>
      <c r="AU50248" s="92">
        <v>-158</v>
      </c>
    </row>
    <row r="50249" spans="1:47">
      <c r="A50249" s="83" t="s">
        <v>157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08</v>
      </c>
      <c r="G50249" s="87" t="s">
        <v>409</v>
      </c>
      <c r="H50249" s="92">
        <v>853</v>
      </c>
      <c r="I50249" s="92">
        <v>792</v>
      </c>
      <c r="J50249" s="92">
        <v>312</v>
      </c>
      <c r="K50249" s="92">
        <v>-481</v>
      </c>
      <c r="O50249" s="92">
        <v>792</v>
      </c>
      <c r="P50249" s="92">
        <v>312</v>
      </c>
      <c r="Q50249" s="92">
        <v>-481</v>
      </c>
      <c r="S50249" s="92">
        <v>246</v>
      </c>
      <c r="W50249" s="92">
        <v>66</v>
      </c>
      <c r="AK50249" s="92">
        <v>246</v>
      </c>
      <c r="AO50249" s="92">
        <v>66</v>
      </c>
      <c r="AS50249" s="92">
        <v>-333</v>
      </c>
      <c r="AT50249" s="92">
        <v>0</v>
      </c>
      <c r="AU50249" s="92">
        <v>-148</v>
      </c>
    </row>
    <row r="50250" spans="1:47">
      <c r="A50250" s="83" t="s">
        <v>157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08</v>
      </c>
      <c r="G50250" s="87" t="s">
        <v>409</v>
      </c>
      <c r="H50250" s="92">
        <v>845</v>
      </c>
      <c r="I50250" s="92">
        <v>818</v>
      </c>
      <c r="J50250" s="92">
        <v>327</v>
      </c>
      <c r="K50250" s="92">
        <v>-492</v>
      </c>
      <c r="O50250" s="92">
        <v>818</v>
      </c>
      <c r="P50250" s="92">
        <v>327</v>
      </c>
      <c r="Q50250" s="92">
        <v>-492</v>
      </c>
      <c r="S50250" s="92">
        <v>289</v>
      </c>
      <c r="W50250" s="92">
        <v>38</v>
      </c>
      <c r="AK50250" s="92">
        <v>289</v>
      </c>
      <c r="AO50250" s="92">
        <v>38</v>
      </c>
      <c r="AS50250" s="92">
        <v>-353</v>
      </c>
      <c r="AT50250" s="92">
        <v>0</v>
      </c>
      <c r="AU50250" s="92">
        <v>-139</v>
      </c>
    </row>
    <row r="50251" spans="1:47">
      <c r="A50251" s="83" t="s">
        <v>157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08</v>
      </c>
      <c r="G50251" s="87" t="s">
        <v>409</v>
      </c>
      <c r="H50251" s="92">
        <v>863</v>
      </c>
      <c r="I50251" s="92">
        <v>855</v>
      </c>
      <c r="J50251" s="92">
        <v>361</v>
      </c>
      <c r="K50251" s="92">
        <v>-495</v>
      </c>
      <c r="O50251" s="92">
        <v>855</v>
      </c>
      <c r="P50251" s="92">
        <v>361</v>
      </c>
      <c r="Q50251" s="92">
        <v>-495</v>
      </c>
      <c r="S50251" s="92">
        <v>351</v>
      </c>
      <c r="W50251" s="92">
        <v>10</v>
      </c>
      <c r="AK50251" s="92">
        <v>351</v>
      </c>
      <c r="AO50251" s="92">
        <v>10</v>
      </c>
      <c r="AS50251" s="92">
        <v>-329</v>
      </c>
      <c r="AT50251" s="92">
        <v>0</v>
      </c>
      <c r="AU50251" s="92">
        <v>-166</v>
      </c>
    </row>
    <row r="50252" spans="1:47">
      <c r="A50252" s="83" t="s">
        <v>157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08</v>
      </c>
      <c r="G50252" s="87" t="s">
        <v>409</v>
      </c>
      <c r="H50252" s="92">
        <v>902</v>
      </c>
      <c r="I50252" s="92">
        <v>906</v>
      </c>
      <c r="J50252" s="92">
        <v>410</v>
      </c>
      <c r="K50252" s="92">
        <v>-497</v>
      </c>
      <c r="O50252" s="92">
        <v>906</v>
      </c>
      <c r="P50252" s="92">
        <v>410</v>
      </c>
      <c r="Q50252" s="92">
        <v>-497</v>
      </c>
      <c r="S50252" s="92">
        <v>409</v>
      </c>
      <c r="W50252" s="92">
        <v>1</v>
      </c>
      <c r="AK50252" s="92">
        <v>409</v>
      </c>
      <c r="AO50252" s="92">
        <v>1</v>
      </c>
      <c r="AS50252" s="92">
        <v>-320</v>
      </c>
      <c r="AT50252" s="92">
        <v>0</v>
      </c>
      <c r="AU50252" s="92">
        <v>-177</v>
      </c>
    </row>
    <row r="50253" spans="1:47">
      <c r="A50253" s="83" t="s">
        <v>157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08</v>
      </c>
      <c r="G50253" s="87" t="s">
        <v>409</v>
      </c>
      <c r="H50253" s="92">
        <v>928</v>
      </c>
      <c r="I50253" s="92">
        <v>927</v>
      </c>
      <c r="J50253" s="92">
        <v>440</v>
      </c>
      <c r="K50253" s="92">
        <v>-488</v>
      </c>
      <c r="O50253" s="92">
        <v>927</v>
      </c>
      <c r="P50253" s="92">
        <v>440</v>
      </c>
      <c r="Q50253" s="92">
        <v>-488</v>
      </c>
      <c r="S50253" s="92">
        <v>439</v>
      </c>
      <c r="W50253" s="92">
        <v>1</v>
      </c>
      <c r="AK50253" s="92">
        <v>439</v>
      </c>
      <c r="AO50253" s="92">
        <v>1</v>
      </c>
      <c r="AS50253" s="92">
        <v>-350</v>
      </c>
      <c r="AT50253" s="92">
        <v>0</v>
      </c>
      <c r="AU50253" s="92">
        <v>-138</v>
      </c>
    </row>
    <row r="50254" spans="1:47">
      <c r="A50254" s="83" t="s">
        <v>157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08</v>
      </c>
      <c r="G50254" s="87" t="s">
        <v>409</v>
      </c>
      <c r="H50254" s="92">
        <v>894</v>
      </c>
      <c r="I50254" s="92">
        <v>904</v>
      </c>
      <c r="J50254" s="92">
        <v>366</v>
      </c>
      <c r="K50254" s="92">
        <v>-539</v>
      </c>
      <c r="O50254" s="92">
        <v>904</v>
      </c>
      <c r="P50254" s="92">
        <v>366</v>
      </c>
      <c r="Q50254" s="92">
        <v>-539</v>
      </c>
      <c r="S50254" s="92">
        <v>365</v>
      </c>
      <c r="W50254" s="92">
        <v>1</v>
      </c>
      <c r="AK50254" s="92">
        <v>365</v>
      </c>
      <c r="AO50254" s="92">
        <v>1</v>
      </c>
      <c r="AS50254" s="92">
        <v>-364</v>
      </c>
      <c r="AT50254" s="92">
        <v>0</v>
      </c>
      <c r="AU50254" s="92">
        <v>-175</v>
      </c>
    </row>
    <row r="50255" spans="1:47">
      <c r="A50255" s="83" t="s">
        <v>157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08</v>
      </c>
      <c r="G50255" s="87" t="s">
        <v>409</v>
      </c>
      <c r="H50255" s="92">
        <v>832</v>
      </c>
      <c r="I50255" s="92">
        <v>853</v>
      </c>
      <c r="J50255" s="92">
        <v>318</v>
      </c>
      <c r="K50255" s="92">
        <v>-536</v>
      </c>
      <c r="O50255" s="92">
        <v>853</v>
      </c>
      <c r="P50255" s="92">
        <v>318</v>
      </c>
      <c r="Q50255" s="92">
        <v>-536</v>
      </c>
      <c r="S50255" s="92">
        <v>317</v>
      </c>
      <c r="W50255" s="92">
        <v>1</v>
      </c>
      <c r="AK50255" s="92">
        <v>317</v>
      </c>
      <c r="AO50255" s="92">
        <v>1</v>
      </c>
      <c r="AS50255" s="92">
        <v>-351</v>
      </c>
      <c r="AT50255" s="92">
        <v>0</v>
      </c>
      <c r="AU50255" s="92">
        <v>-185</v>
      </c>
    </row>
    <row r="50256" spans="1:47">
      <c r="A50256" s="83" t="s">
        <v>157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08</v>
      </c>
      <c r="G50256" s="87" t="s">
        <v>409</v>
      </c>
      <c r="H50256" s="92">
        <v>771</v>
      </c>
      <c r="I50256" s="92">
        <v>788</v>
      </c>
      <c r="J50256" s="92">
        <v>336</v>
      </c>
      <c r="K50256" s="92">
        <v>-453</v>
      </c>
      <c r="O50256" s="92">
        <v>788</v>
      </c>
      <c r="P50256" s="92">
        <v>336</v>
      </c>
      <c r="Q50256" s="92">
        <v>-453</v>
      </c>
      <c r="S50256" s="92">
        <v>335</v>
      </c>
      <c r="W50256" s="92">
        <v>1</v>
      </c>
      <c r="AK50256" s="92">
        <v>335</v>
      </c>
      <c r="AO50256" s="92">
        <v>1</v>
      </c>
      <c r="AS50256" s="92">
        <v>-367</v>
      </c>
      <c r="AT50256" s="92">
        <v>0</v>
      </c>
      <c r="AU50256" s="92">
        <v>-86</v>
      </c>
    </row>
    <row r="50257" spans="1:47">
      <c r="A50257" s="83" t="s">
        <v>157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08</v>
      </c>
      <c r="G50257" s="87" t="s">
        <v>409</v>
      </c>
      <c r="H50257" s="92">
        <v>721</v>
      </c>
      <c r="I50257" s="92">
        <v>756</v>
      </c>
      <c r="J50257" s="92">
        <v>305</v>
      </c>
      <c r="K50257" s="92">
        <v>-451</v>
      </c>
      <c r="O50257" s="92">
        <v>756</v>
      </c>
      <c r="P50257" s="92">
        <v>305</v>
      </c>
      <c r="Q50257" s="92">
        <v>-451</v>
      </c>
      <c r="S50257" s="92">
        <v>304</v>
      </c>
      <c r="W50257" s="92">
        <v>1</v>
      </c>
      <c r="AK50257" s="92">
        <v>304</v>
      </c>
      <c r="AO50257" s="92">
        <v>1</v>
      </c>
      <c r="AS50257" s="92">
        <v>-379</v>
      </c>
      <c r="AT50257" s="92">
        <v>0</v>
      </c>
      <c r="AU50257" s="92">
        <v>-72</v>
      </c>
    </row>
    <row r="50258" spans="1:47">
      <c r="A50258" s="83" t="s">
        <v>157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08</v>
      </c>
      <c r="G50258" s="87" t="s">
        <v>409</v>
      </c>
      <c r="H50258" s="92">
        <v>701</v>
      </c>
      <c r="I50258" s="92">
        <v>729</v>
      </c>
      <c r="J50258" s="92">
        <v>254</v>
      </c>
      <c r="K50258" s="92">
        <v>-476</v>
      </c>
      <c r="O50258" s="92">
        <v>729</v>
      </c>
      <c r="P50258" s="92">
        <v>254</v>
      </c>
      <c r="Q50258" s="92">
        <v>-476</v>
      </c>
      <c r="S50258" s="92">
        <v>254</v>
      </c>
      <c r="W50258" s="92">
        <v>0</v>
      </c>
      <c r="AK50258" s="92">
        <v>254</v>
      </c>
      <c r="AO50258" s="92">
        <v>0</v>
      </c>
      <c r="AS50258" s="92">
        <v>-420</v>
      </c>
      <c r="AT50258" s="92">
        <v>0</v>
      </c>
      <c r="AU50258" s="92">
        <v>-56</v>
      </c>
    </row>
    <row r="50259" spans="1:47">
      <c r="A50259" s="83" t="s">
        <v>157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08</v>
      </c>
      <c r="G50259" s="87" t="s">
        <v>409</v>
      </c>
      <c r="H50259" s="92">
        <v>686</v>
      </c>
      <c r="I50259" s="92">
        <v>721</v>
      </c>
      <c r="J50259" s="92">
        <v>240</v>
      </c>
      <c r="K50259" s="92">
        <v>-482</v>
      </c>
      <c r="O50259" s="92">
        <v>721</v>
      </c>
      <c r="P50259" s="92">
        <v>240</v>
      </c>
      <c r="Q50259" s="92">
        <v>-482</v>
      </c>
      <c r="S50259" s="92">
        <v>240</v>
      </c>
      <c r="W50259" s="92">
        <v>0</v>
      </c>
      <c r="AK50259" s="92">
        <v>240</v>
      </c>
      <c r="AO50259" s="92">
        <v>0</v>
      </c>
      <c r="AS50259" s="92">
        <v>-403</v>
      </c>
      <c r="AT50259" s="92">
        <v>0</v>
      </c>
      <c r="AU50259" s="92">
        <v>-79</v>
      </c>
    </row>
    <row r="50260" spans="1:47">
      <c r="A50260" s="83" t="s">
        <v>157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08</v>
      </c>
      <c r="G50260" s="87" t="s">
        <v>409</v>
      </c>
      <c r="H50260" s="92">
        <v>690</v>
      </c>
      <c r="I50260" s="92">
        <v>725</v>
      </c>
      <c r="J50260" s="92">
        <v>240</v>
      </c>
      <c r="K50260" s="92">
        <v>-486</v>
      </c>
      <c r="O50260" s="92">
        <v>725</v>
      </c>
      <c r="P50260" s="92">
        <v>240</v>
      </c>
      <c r="Q50260" s="92">
        <v>-486</v>
      </c>
      <c r="S50260" s="92">
        <v>240</v>
      </c>
      <c r="W50260" s="92">
        <v>0</v>
      </c>
      <c r="AK50260" s="92">
        <v>240</v>
      </c>
      <c r="AO50260" s="92">
        <v>0</v>
      </c>
      <c r="AS50260" s="92">
        <v>-393</v>
      </c>
      <c r="AT50260" s="92">
        <v>0</v>
      </c>
      <c r="AU50260" s="92">
        <v>-93</v>
      </c>
    </row>
    <row r="50261" spans="1:47">
      <c r="A50261" s="83" t="s">
        <v>157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08</v>
      </c>
      <c r="G50261" s="87" t="s">
        <v>409</v>
      </c>
      <c r="H50261" s="92">
        <v>701</v>
      </c>
      <c r="I50261" s="92">
        <v>742</v>
      </c>
      <c r="J50261" s="92">
        <v>259</v>
      </c>
      <c r="K50261" s="92">
        <v>-484</v>
      </c>
      <c r="O50261" s="92">
        <v>742</v>
      </c>
      <c r="P50261" s="92">
        <v>259</v>
      </c>
      <c r="Q50261" s="92">
        <v>-484</v>
      </c>
      <c r="S50261" s="92">
        <v>259</v>
      </c>
      <c r="W50261" s="92">
        <v>0</v>
      </c>
      <c r="AK50261" s="92">
        <v>259</v>
      </c>
      <c r="AO50261" s="92">
        <v>0</v>
      </c>
      <c r="AS50261" s="92">
        <v>-374</v>
      </c>
      <c r="AT50261" s="92">
        <v>0</v>
      </c>
      <c r="AU50261" s="92">
        <v>-110</v>
      </c>
    </row>
    <row r="50262" spans="1:47">
      <c r="A50262" s="83" t="s">
        <v>157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08</v>
      </c>
      <c r="G50262" s="87" t="s">
        <v>409</v>
      </c>
      <c r="H50262" s="92">
        <v>753</v>
      </c>
      <c r="I50262" s="92">
        <v>778</v>
      </c>
      <c r="J50262" s="92">
        <v>293</v>
      </c>
      <c r="K50262" s="92">
        <v>-486</v>
      </c>
      <c r="O50262" s="92">
        <v>778</v>
      </c>
      <c r="P50262" s="92">
        <v>293</v>
      </c>
      <c r="Q50262" s="92">
        <v>-486</v>
      </c>
      <c r="S50262" s="92">
        <v>293</v>
      </c>
      <c r="W50262" s="92">
        <v>0</v>
      </c>
      <c r="AK50262" s="92">
        <v>293</v>
      </c>
      <c r="AO50262" s="92">
        <v>0</v>
      </c>
      <c r="AS50262" s="92">
        <v>-345</v>
      </c>
      <c r="AT50262" s="92">
        <v>0</v>
      </c>
      <c r="AU50262" s="92">
        <v>-141</v>
      </c>
    </row>
    <row r="50263" spans="1:47">
      <c r="A50263" s="83" t="s">
        <v>157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08</v>
      </c>
      <c r="G50263" s="87" t="s">
        <v>409</v>
      </c>
      <c r="H50263" s="92">
        <v>820</v>
      </c>
      <c r="I50263" s="92">
        <v>841</v>
      </c>
      <c r="J50263" s="92">
        <v>362</v>
      </c>
      <c r="K50263" s="92">
        <v>-480</v>
      </c>
      <c r="O50263" s="92">
        <v>841</v>
      </c>
      <c r="P50263" s="92">
        <v>362</v>
      </c>
      <c r="Q50263" s="92">
        <v>-480</v>
      </c>
      <c r="S50263" s="92">
        <v>362</v>
      </c>
      <c r="W50263" s="92">
        <v>0</v>
      </c>
      <c r="AK50263" s="92">
        <v>362</v>
      </c>
      <c r="AO50263" s="92">
        <v>0</v>
      </c>
      <c r="AS50263" s="92">
        <v>-325</v>
      </c>
      <c r="AT50263" s="92">
        <v>0</v>
      </c>
      <c r="AU50263" s="92">
        <v>-155</v>
      </c>
    </row>
    <row r="50264" spans="1:47">
      <c r="A50264" s="83" t="s">
        <v>157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08</v>
      </c>
      <c r="G50264" s="87" t="s">
        <v>409</v>
      </c>
      <c r="H50264" s="92">
        <v>858</v>
      </c>
      <c r="I50264" s="92">
        <v>874</v>
      </c>
      <c r="J50264" s="92">
        <v>381</v>
      </c>
      <c r="K50264" s="92">
        <v>-494</v>
      </c>
      <c r="O50264" s="92">
        <v>874</v>
      </c>
      <c r="P50264" s="92">
        <v>381</v>
      </c>
      <c r="Q50264" s="92">
        <v>-494</v>
      </c>
      <c r="S50264" s="92">
        <v>367</v>
      </c>
      <c r="W50264" s="92">
        <v>14</v>
      </c>
      <c r="AK50264" s="92">
        <v>367</v>
      </c>
      <c r="AO50264" s="92">
        <v>14</v>
      </c>
      <c r="AS50264" s="92">
        <v>-344</v>
      </c>
      <c r="AT50264" s="92">
        <v>0</v>
      </c>
      <c r="AU50264" s="92">
        <v>-150</v>
      </c>
    </row>
    <row r="50265" spans="1:47">
      <c r="A50265" s="83" t="s">
        <v>157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08</v>
      </c>
      <c r="G50265" s="87" t="s">
        <v>409</v>
      </c>
      <c r="H50265" s="92">
        <v>839</v>
      </c>
      <c r="I50265" s="92">
        <v>873</v>
      </c>
      <c r="J50265" s="92">
        <v>384</v>
      </c>
      <c r="K50265" s="92">
        <v>-490</v>
      </c>
      <c r="O50265" s="92">
        <v>873</v>
      </c>
      <c r="P50265" s="92">
        <v>384</v>
      </c>
      <c r="Q50265" s="92">
        <v>-490</v>
      </c>
      <c r="S50265" s="92">
        <v>311</v>
      </c>
      <c r="W50265" s="92">
        <v>73</v>
      </c>
      <c r="AK50265" s="92">
        <v>311</v>
      </c>
      <c r="AO50265" s="92">
        <v>73</v>
      </c>
      <c r="AS50265" s="92">
        <v>-343</v>
      </c>
      <c r="AT50265" s="92">
        <v>0</v>
      </c>
      <c r="AU50265" s="92">
        <v>-147</v>
      </c>
    </row>
    <row r="50266" spans="1:47">
      <c r="A50266" s="83" t="s">
        <v>157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08</v>
      </c>
      <c r="G50266" s="87" t="s">
        <v>409</v>
      </c>
      <c r="H50266" s="92">
        <v>835</v>
      </c>
      <c r="I50266" s="92">
        <v>850</v>
      </c>
      <c r="J50266" s="92">
        <v>361</v>
      </c>
      <c r="K50266" s="92">
        <v>-490</v>
      </c>
      <c r="O50266" s="92">
        <v>850</v>
      </c>
      <c r="P50266" s="92">
        <v>361</v>
      </c>
      <c r="Q50266" s="92">
        <v>-490</v>
      </c>
      <c r="S50266" s="92">
        <v>260</v>
      </c>
      <c r="W50266" s="92">
        <v>101</v>
      </c>
      <c r="AK50266" s="92">
        <v>260</v>
      </c>
      <c r="AO50266" s="92">
        <v>101</v>
      </c>
      <c r="AS50266" s="92">
        <v>-376</v>
      </c>
      <c r="AT50266" s="92">
        <v>0</v>
      </c>
      <c r="AU50266" s="92">
        <v>-114</v>
      </c>
    </row>
    <row r="50267" spans="1:47">
      <c r="A50267" s="83" t="s">
        <v>157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08</v>
      </c>
      <c r="G50267" s="87" t="s">
        <v>409</v>
      </c>
      <c r="H50267" s="92">
        <v>829</v>
      </c>
      <c r="I50267" s="92">
        <v>824</v>
      </c>
      <c r="J50267" s="92">
        <v>328</v>
      </c>
      <c r="K50267" s="92">
        <v>-498</v>
      </c>
      <c r="O50267" s="92">
        <v>824</v>
      </c>
      <c r="P50267" s="92">
        <v>328</v>
      </c>
      <c r="Q50267" s="92">
        <v>-498</v>
      </c>
      <c r="S50267" s="92">
        <v>223</v>
      </c>
      <c r="W50267" s="92">
        <v>105</v>
      </c>
      <c r="AK50267" s="92">
        <v>223</v>
      </c>
      <c r="AO50267" s="92">
        <v>105</v>
      </c>
      <c r="AS50267" s="92">
        <v>-308</v>
      </c>
      <c r="AT50267" s="92">
        <v>0</v>
      </c>
      <c r="AU50267" s="92">
        <v>-190</v>
      </c>
    </row>
    <row r="50268" spans="1:47">
      <c r="A50268" s="83" t="s">
        <v>157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08</v>
      </c>
      <c r="G50268" s="87" t="s">
        <v>409</v>
      </c>
      <c r="H50268" s="92">
        <v>821</v>
      </c>
      <c r="I50268" s="92">
        <v>805</v>
      </c>
      <c r="J50268" s="92">
        <v>317</v>
      </c>
      <c r="K50268" s="92">
        <v>-489</v>
      </c>
      <c r="O50268" s="92">
        <v>805</v>
      </c>
      <c r="P50268" s="92">
        <v>317</v>
      </c>
      <c r="Q50268" s="92">
        <v>-489</v>
      </c>
      <c r="S50268" s="92">
        <v>211</v>
      </c>
      <c r="W50268" s="92">
        <v>106</v>
      </c>
      <c r="AK50268" s="92">
        <v>211</v>
      </c>
      <c r="AO50268" s="92">
        <v>106</v>
      </c>
      <c r="AS50268" s="92">
        <v>-278</v>
      </c>
      <c r="AT50268" s="92">
        <v>0</v>
      </c>
      <c r="AU50268" s="92">
        <v>-211</v>
      </c>
    </row>
    <row r="50269" spans="1:47">
      <c r="A50269" s="83" t="s">
        <v>157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08</v>
      </c>
      <c r="G50269" s="87" t="s">
        <v>409</v>
      </c>
      <c r="H50269" s="92">
        <v>817</v>
      </c>
      <c r="I50269" s="92">
        <v>788</v>
      </c>
      <c r="J50269" s="92">
        <v>291</v>
      </c>
      <c r="K50269" s="92">
        <v>-498</v>
      </c>
      <c r="O50269" s="92">
        <v>788</v>
      </c>
      <c r="P50269" s="92">
        <v>291</v>
      </c>
      <c r="Q50269" s="92">
        <v>-498</v>
      </c>
      <c r="S50269" s="92">
        <v>196</v>
      </c>
      <c r="W50269" s="92">
        <v>95</v>
      </c>
      <c r="AK50269" s="92">
        <v>196</v>
      </c>
      <c r="AO50269" s="92">
        <v>95</v>
      </c>
      <c r="AS50269" s="92">
        <v>-298</v>
      </c>
      <c r="AT50269" s="92">
        <v>0</v>
      </c>
      <c r="AU50269" s="92">
        <v>-200</v>
      </c>
    </row>
    <row r="50270" spans="1:47">
      <c r="A50270" s="83" t="s">
        <v>157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08</v>
      </c>
      <c r="G50270" s="87" t="s">
        <v>409</v>
      </c>
      <c r="H50270" s="92">
        <v>814</v>
      </c>
      <c r="I50270" s="92">
        <v>776</v>
      </c>
      <c r="J50270" s="92">
        <v>290</v>
      </c>
      <c r="K50270" s="92">
        <v>-487</v>
      </c>
      <c r="O50270" s="92">
        <v>776</v>
      </c>
      <c r="P50270" s="92">
        <v>290</v>
      </c>
      <c r="Q50270" s="92">
        <v>-487</v>
      </c>
      <c r="S50270" s="92">
        <v>187</v>
      </c>
      <c r="W50270" s="92">
        <v>103</v>
      </c>
      <c r="AK50270" s="92">
        <v>187</v>
      </c>
      <c r="AO50270" s="92">
        <v>103</v>
      </c>
      <c r="AS50270" s="92">
        <v>-311</v>
      </c>
      <c r="AT50270" s="92">
        <v>0</v>
      </c>
      <c r="AU50270" s="92">
        <v>-176</v>
      </c>
    </row>
    <row r="50271" spans="1:47">
      <c r="A50271" s="83" t="s">
        <v>157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08</v>
      </c>
      <c r="G50271" s="87" t="s">
        <v>409</v>
      </c>
      <c r="H50271" s="92">
        <v>823</v>
      </c>
      <c r="I50271" s="92">
        <v>767</v>
      </c>
      <c r="J50271" s="92">
        <v>281</v>
      </c>
      <c r="K50271" s="92">
        <v>-487</v>
      </c>
      <c r="O50271" s="92">
        <v>767</v>
      </c>
      <c r="P50271" s="92">
        <v>281</v>
      </c>
      <c r="Q50271" s="92">
        <v>-487</v>
      </c>
      <c r="S50271" s="92">
        <v>185</v>
      </c>
      <c r="W50271" s="92">
        <v>96</v>
      </c>
      <c r="AK50271" s="92">
        <v>185</v>
      </c>
      <c r="AO50271" s="92">
        <v>96</v>
      </c>
      <c r="AS50271" s="92">
        <v>-329</v>
      </c>
      <c r="AT50271" s="92">
        <v>0</v>
      </c>
      <c r="AU50271" s="92">
        <v>-158</v>
      </c>
    </row>
    <row r="50272" spans="1:47">
      <c r="A50272" s="83" t="s">
        <v>157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08</v>
      </c>
      <c r="G50272" s="87" t="s">
        <v>409</v>
      </c>
      <c r="H50272" s="92">
        <v>810</v>
      </c>
      <c r="I50272" s="92">
        <v>774</v>
      </c>
      <c r="J50272" s="92">
        <v>286</v>
      </c>
      <c r="K50272" s="92">
        <v>-489</v>
      </c>
      <c r="O50272" s="92">
        <v>774</v>
      </c>
      <c r="P50272" s="92">
        <v>286</v>
      </c>
      <c r="Q50272" s="92">
        <v>-489</v>
      </c>
      <c r="S50272" s="92">
        <v>207</v>
      </c>
      <c r="W50272" s="92">
        <v>79</v>
      </c>
      <c r="AK50272" s="92">
        <v>207</v>
      </c>
      <c r="AO50272" s="92">
        <v>79</v>
      </c>
      <c r="AS50272" s="92">
        <v>-345</v>
      </c>
      <c r="AT50272" s="92">
        <v>0</v>
      </c>
      <c r="AU50272" s="92">
        <v>-144</v>
      </c>
    </row>
    <row r="50273" spans="1:47">
      <c r="A50273" s="83" t="s">
        <v>157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08</v>
      </c>
      <c r="G50273" s="87" t="s">
        <v>409</v>
      </c>
      <c r="H50273" s="92">
        <v>824</v>
      </c>
      <c r="I50273" s="92">
        <v>794</v>
      </c>
      <c r="J50273" s="92">
        <v>314</v>
      </c>
      <c r="K50273" s="92">
        <v>-481</v>
      </c>
      <c r="O50273" s="92">
        <v>794</v>
      </c>
      <c r="P50273" s="92">
        <v>314</v>
      </c>
      <c r="Q50273" s="92">
        <v>-481</v>
      </c>
      <c r="S50273" s="92">
        <v>252</v>
      </c>
      <c r="W50273" s="92">
        <v>62</v>
      </c>
      <c r="AK50273" s="92">
        <v>252</v>
      </c>
      <c r="AO50273" s="92">
        <v>62</v>
      </c>
      <c r="AS50273" s="92">
        <v>-343</v>
      </c>
      <c r="AT50273" s="92">
        <v>0</v>
      </c>
      <c r="AU50273" s="92">
        <v>-138</v>
      </c>
    </row>
    <row r="50274" spans="1:47">
      <c r="A50274" s="83" t="s">
        <v>157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08</v>
      </c>
      <c r="G50274" s="87" t="s">
        <v>409</v>
      </c>
      <c r="H50274" s="92">
        <v>827</v>
      </c>
      <c r="I50274" s="92">
        <v>816</v>
      </c>
      <c r="J50274" s="92">
        <v>325</v>
      </c>
      <c r="K50274" s="92">
        <v>-492</v>
      </c>
      <c r="O50274" s="92">
        <v>816</v>
      </c>
      <c r="P50274" s="92">
        <v>325</v>
      </c>
      <c r="Q50274" s="92">
        <v>-492</v>
      </c>
      <c r="S50274" s="92">
        <v>289</v>
      </c>
      <c r="W50274" s="92">
        <v>36</v>
      </c>
      <c r="AK50274" s="92">
        <v>289</v>
      </c>
      <c r="AO50274" s="92">
        <v>36</v>
      </c>
      <c r="AS50274" s="92">
        <v>-312</v>
      </c>
      <c r="AT50274" s="92">
        <v>0</v>
      </c>
      <c r="AU50274" s="92">
        <v>-180</v>
      </c>
    </row>
    <row r="50275" spans="1:47">
      <c r="A50275" s="83" t="s">
        <v>157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08</v>
      </c>
      <c r="G50275" s="87" t="s">
        <v>409</v>
      </c>
      <c r="H50275" s="92">
        <v>841</v>
      </c>
      <c r="I50275" s="92">
        <v>837</v>
      </c>
      <c r="J50275" s="92">
        <v>340</v>
      </c>
      <c r="K50275" s="92">
        <v>-498</v>
      </c>
      <c r="O50275" s="92">
        <v>837</v>
      </c>
      <c r="P50275" s="92">
        <v>340</v>
      </c>
      <c r="Q50275" s="92">
        <v>-498</v>
      </c>
      <c r="S50275" s="92">
        <v>327</v>
      </c>
      <c r="W50275" s="92">
        <v>13</v>
      </c>
      <c r="AK50275" s="92">
        <v>327</v>
      </c>
      <c r="AO50275" s="92">
        <v>13</v>
      </c>
      <c r="AS50275" s="92">
        <v>-295</v>
      </c>
      <c r="AT50275" s="92">
        <v>0</v>
      </c>
      <c r="AU50275" s="92">
        <v>-203</v>
      </c>
    </row>
    <row r="50276" spans="1:47">
      <c r="A50276" s="83" t="s">
        <v>157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08</v>
      </c>
      <c r="G50276" s="87" t="s">
        <v>409</v>
      </c>
      <c r="H50276" s="92">
        <v>908</v>
      </c>
      <c r="I50276" s="92">
        <v>887</v>
      </c>
      <c r="J50276" s="92">
        <v>391</v>
      </c>
      <c r="K50276" s="92">
        <v>-497</v>
      </c>
      <c r="O50276" s="92">
        <v>887</v>
      </c>
      <c r="P50276" s="92">
        <v>391</v>
      </c>
      <c r="Q50276" s="92">
        <v>-497</v>
      </c>
      <c r="S50276" s="92">
        <v>391</v>
      </c>
      <c r="W50276" s="92">
        <v>0</v>
      </c>
      <c r="AK50276" s="92">
        <v>391</v>
      </c>
      <c r="AO50276" s="92">
        <v>0</v>
      </c>
      <c r="AS50276" s="92">
        <v>-339</v>
      </c>
      <c r="AT50276" s="92">
        <v>0</v>
      </c>
      <c r="AU50276" s="92">
        <v>-158</v>
      </c>
    </row>
    <row r="50277" spans="1:47">
      <c r="A50277" s="83" t="s">
        <v>157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08</v>
      </c>
      <c r="G50277" s="87" t="s">
        <v>409</v>
      </c>
      <c r="H50277" s="92">
        <v>920</v>
      </c>
      <c r="I50277" s="92">
        <v>906</v>
      </c>
      <c r="J50277" s="92">
        <v>367</v>
      </c>
      <c r="K50277" s="92">
        <v>-540</v>
      </c>
      <c r="O50277" s="92">
        <v>906</v>
      </c>
      <c r="P50277" s="92">
        <v>367</v>
      </c>
      <c r="Q50277" s="92">
        <v>-540</v>
      </c>
      <c r="S50277" s="92">
        <v>367</v>
      </c>
      <c r="W50277" s="92">
        <v>0</v>
      </c>
      <c r="AK50277" s="92">
        <v>367</v>
      </c>
      <c r="AO50277" s="92">
        <v>0</v>
      </c>
      <c r="AS50277" s="92">
        <v>-333</v>
      </c>
      <c r="AT50277" s="92">
        <v>0</v>
      </c>
      <c r="AU50277" s="92">
        <v>-207</v>
      </c>
    </row>
    <row r="50278" spans="1:47">
      <c r="A50278" s="83" t="s">
        <v>157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08</v>
      </c>
      <c r="G50278" s="87" t="s">
        <v>409</v>
      </c>
      <c r="H50278" s="92">
        <v>887</v>
      </c>
      <c r="I50278" s="92">
        <v>873</v>
      </c>
      <c r="J50278" s="92">
        <v>349</v>
      </c>
      <c r="K50278" s="92">
        <v>-525</v>
      </c>
      <c r="O50278" s="92">
        <v>873</v>
      </c>
      <c r="P50278" s="92">
        <v>349</v>
      </c>
      <c r="Q50278" s="92">
        <v>-525</v>
      </c>
      <c r="S50278" s="92">
        <v>349</v>
      </c>
      <c r="W50278" s="92">
        <v>0</v>
      </c>
      <c r="AK50278" s="92">
        <v>349</v>
      </c>
      <c r="AO50278" s="92">
        <v>0</v>
      </c>
      <c r="AS50278" s="92">
        <v>-369</v>
      </c>
      <c r="AT50278" s="92">
        <v>0</v>
      </c>
      <c r="AU50278" s="92">
        <v>-156</v>
      </c>
    </row>
    <row r="50279" spans="1:47">
      <c r="A50279" s="83" t="s">
        <v>157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08</v>
      </c>
      <c r="G50279" s="87" t="s">
        <v>409</v>
      </c>
      <c r="H50279" s="92">
        <v>834</v>
      </c>
      <c r="I50279" s="92">
        <v>805</v>
      </c>
      <c r="J50279" s="92">
        <v>260</v>
      </c>
      <c r="K50279" s="92">
        <v>-546</v>
      </c>
      <c r="O50279" s="92">
        <v>805</v>
      </c>
      <c r="P50279" s="92">
        <v>260</v>
      </c>
      <c r="Q50279" s="92">
        <v>-546</v>
      </c>
      <c r="S50279" s="92">
        <v>260</v>
      </c>
      <c r="W50279" s="92">
        <v>0</v>
      </c>
      <c r="AK50279" s="92">
        <v>260</v>
      </c>
      <c r="AO50279" s="92">
        <v>0</v>
      </c>
      <c r="AS50279" s="92">
        <v>-386</v>
      </c>
      <c r="AT50279" s="92">
        <v>0</v>
      </c>
      <c r="AU50279" s="92">
        <v>-160</v>
      </c>
    </row>
    <row r="50280" spans="1:47">
      <c r="A50280" s="83" t="s">
        <v>157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08</v>
      </c>
      <c r="G50280" s="87" t="s">
        <v>409</v>
      </c>
      <c r="H50280" s="92">
        <v>760</v>
      </c>
      <c r="I50280" s="92">
        <v>747</v>
      </c>
      <c r="J50280" s="92">
        <v>211</v>
      </c>
      <c r="K50280" s="92">
        <v>-537</v>
      </c>
      <c r="O50280" s="92">
        <v>747</v>
      </c>
      <c r="P50280" s="92">
        <v>211</v>
      </c>
      <c r="Q50280" s="92">
        <v>-537</v>
      </c>
      <c r="S50280" s="92">
        <v>211</v>
      </c>
      <c r="W50280" s="92">
        <v>0</v>
      </c>
      <c r="AK50280" s="92">
        <v>211</v>
      </c>
      <c r="AO50280" s="92">
        <v>0</v>
      </c>
      <c r="AS50280" s="92">
        <v>-414</v>
      </c>
      <c r="AT50280" s="92">
        <v>0</v>
      </c>
      <c r="AU50280" s="92">
        <v>-123</v>
      </c>
    </row>
    <row r="50281" spans="1:47">
      <c r="A50281" s="83" t="s">
        <v>157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08</v>
      </c>
      <c r="G50281" s="87" t="s">
        <v>409</v>
      </c>
      <c r="H50281" s="92">
        <v>722</v>
      </c>
      <c r="I50281" s="92">
        <v>703</v>
      </c>
      <c r="J50281" s="92">
        <v>224</v>
      </c>
      <c r="K50281" s="92">
        <v>-480</v>
      </c>
      <c r="O50281" s="92">
        <v>703</v>
      </c>
      <c r="P50281" s="92">
        <v>224</v>
      </c>
      <c r="Q50281" s="92">
        <v>-480</v>
      </c>
      <c r="S50281" s="92">
        <v>224</v>
      </c>
      <c r="W50281" s="92">
        <v>0</v>
      </c>
      <c r="AK50281" s="92">
        <v>224</v>
      </c>
      <c r="AO50281" s="92">
        <v>0</v>
      </c>
      <c r="AS50281" s="92">
        <v>-411</v>
      </c>
      <c r="AT50281" s="92">
        <v>0</v>
      </c>
      <c r="AU50281" s="92">
        <v>-69</v>
      </c>
    </row>
    <row r="50282" spans="1:47">
      <c r="A50282" s="83" t="s">
        <v>157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08</v>
      </c>
      <c r="G50282" s="87" t="s">
        <v>409</v>
      </c>
      <c r="H50282" s="92">
        <v>684</v>
      </c>
      <c r="I50282" s="92">
        <v>676</v>
      </c>
      <c r="J50282" s="92">
        <v>218</v>
      </c>
      <c r="K50282" s="92">
        <v>-459</v>
      </c>
      <c r="O50282" s="92">
        <v>676</v>
      </c>
      <c r="P50282" s="92">
        <v>218</v>
      </c>
      <c r="Q50282" s="92">
        <v>-459</v>
      </c>
      <c r="S50282" s="92">
        <v>218</v>
      </c>
      <c r="W50282" s="92">
        <v>0</v>
      </c>
      <c r="AK50282" s="92">
        <v>218</v>
      </c>
      <c r="AO50282" s="92">
        <v>0</v>
      </c>
      <c r="AS50282" s="92">
        <v>-421</v>
      </c>
      <c r="AT50282" s="92">
        <v>0</v>
      </c>
      <c r="AU50282" s="92">
        <v>-38</v>
      </c>
    </row>
    <row r="50283" spans="1:47">
      <c r="A50283" s="83" t="s">
        <v>157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08</v>
      </c>
      <c r="G50283" s="87" t="s">
        <v>409</v>
      </c>
      <c r="H50283" s="92">
        <v>673</v>
      </c>
      <c r="I50283" s="92">
        <v>662</v>
      </c>
      <c r="J50283" s="92">
        <v>214</v>
      </c>
      <c r="K50283" s="92">
        <v>-449</v>
      </c>
      <c r="O50283" s="92">
        <v>662</v>
      </c>
      <c r="P50283" s="92">
        <v>214</v>
      </c>
      <c r="Q50283" s="92">
        <v>-449</v>
      </c>
      <c r="S50283" s="92">
        <v>214</v>
      </c>
      <c r="W50283" s="92">
        <v>0</v>
      </c>
      <c r="AK50283" s="92">
        <v>214</v>
      </c>
      <c r="AO50283" s="92">
        <v>0</v>
      </c>
      <c r="AS50283" s="92">
        <v>-413</v>
      </c>
      <c r="AT50283" s="92">
        <v>0</v>
      </c>
      <c r="AU50283" s="92">
        <v>-36</v>
      </c>
    </row>
    <row r="50284" spans="1:47">
      <c r="A50284" s="83" t="s">
        <v>157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08</v>
      </c>
      <c r="G50284" s="87" t="s">
        <v>409</v>
      </c>
      <c r="H50284" s="92">
        <v>664</v>
      </c>
      <c r="I50284" s="92">
        <v>661</v>
      </c>
      <c r="J50284" s="92">
        <v>212</v>
      </c>
      <c r="K50284" s="92">
        <v>-450</v>
      </c>
      <c r="O50284" s="92">
        <v>661</v>
      </c>
      <c r="P50284" s="92">
        <v>212</v>
      </c>
      <c r="Q50284" s="92">
        <v>-450</v>
      </c>
      <c r="S50284" s="92">
        <v>212</v>
      </c>
      <c r="W50284" s="92">
        <v>0</v>
      </c>
      <c r="AK50284" s="92">
        <v>212</v>
      </c>
      <c r="AO50284" s="92">
        <v>0</v>
      </c>
      <c r="AS50284" s="92">
        <v>-401</v>
      </c>
      <c r="AT50284" s="92">
        <v>0</v>
      </c>
      <c r="AU50284" s="92">
        <v>-49</v>
      </c>
    </row>
    <row r="50285" spans="1:47">
      <c r="A50285" s="83" t="s">
        <v>157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08</v>
      </c>
      <c r="G50285" s="87" t="s">
        <v>409</v>
      </c>
      <c r="H50285" s="92">
        <v>675</v>
      </c>
      <c r="I50285" s="92">
        <v>677</v>
      </c>
      <c r="J50285" s="92">
        <v>216</v>
      </c>
      <c r="K50285" s="92">
        <v>-462</v>
      </c>
      <c r="O50285" s="92">
        <v>677</v>
      </c>
      <c r="P50285" s="92">
        <v>216</v>
      </c>
      <c r="Q50285" s="92">
        <v>-462</v>
      </c>
      <c r="S50285" s="92">
        <v>216</v>
      </c>
      <c r="W50285" s="92">
        <v>0</v>
      </c>
      <c r="AK50285" s="92">
        <v>216</v>
      </c>
      <c r="AO50285" s="92">
        <v>0</v>
      </c>
      <c r="AS50285" s="92">
        <v>-359</v>
      </c>
      <c r="AT50285" s="92">
        <v>0</v>
      </c>
      <c r="AU50285" s="92">
        <v>-103</v>
      </c>
    </row>
    <row r="50286" spans="1:47">
      <c r="A50286" s="83" t="s">
        <v>157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08</v>
      </c>
      <c r="G50286" s="87" t="s">
        <v>409</v>
      </c>
      <c r="H50286" s="92">
        <v>726</v>
      </c>
      <c r="I50286" s="92">
        <v>725</v>
      </c>
      <c r="J50286" s="92">
        <v>256</v>
      </c>
      <c r="K50286" s="92">
        <v>-470</v>
      </c>
      <c r="O50286" s="92">
        <v>725</v>
      </c>
      <c r="P50286" s="92">
        <v>256</v>
      </c>
      <c r="Q50286" s="92">
        <v>-470</v>
      </c>
      <c r="S50286" s="92">
        <v>256</v>
      </c>
      <c r="W50286" s="92">
        <v>0</v>
      </c>
      <c r="AK50286" s="92">
        <v>256</v>
      </c>
      <c r="AO50286" s="92">
        <v>0</v>
      </c>
      <c r="AS50286" s="92">
        <v>-305</v>
      </c>
      <c r="AT50286" s="92">
        <v>0</v>
      </c>
      <c r="AU50286" s="92">
        <v>-165</v>
      </c>
    </row>
    <row r="50287" spans="1:47">
      <c r="A50287" s="83" t="s">
        <v>157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08</v>
      </c>
      <c r="G50287" s="87" t="s">
        <v>409</v>
      </c>
      <c r="H50287" s="92">
        <v>800</v>
      </c>
      <c r="I50287" s="92">
        <v>787</v>
      </c>
      <c r="J50287" s="92">
        <v>324</v>
      </c>
      <c r="K50287" s="92">
        <v>-464</v>
      </c>
      <c r="O50287" s="92">
        <v>787</v>
      </c>
      <c r="P50287" s="92">
        <v>324</v>
      </c>
      <c r="Q50287" s="92">
        <v>-464</v>
      </c>
      <c r="S50287" s="92">
        <v>324</v>
      </c>
      <c r="W50287" s="92">
        <v>0</v>
      </c>
      <c r="AK50287" s="92">
        <v>324</v>
      </c>
      <c r="AO50287" s="92">
        <v>0</v>
      </c>
      <c r="AS50287" s="92">
        <v>-360</v>
      </c>
      <c r="AT50287" s="92">
        <v>0</v>
      </c>
      <c r="AU50287" s="92">
        <v>-104</v>
      </c>
    </row>
    <row r="50288" spans="1:47">
      <c r="A50288" s="83" t="s">
        <v>157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08</v>
      </c>
      <c r="G50288" s="87" t="s">
        <v>409</v>
      </c>
      <c r="H50288" s="92">
        <v>805</v>
      </c>
      <c r="I50288" s="92">
        <v>814</v>
      </c>
      <c r="J50288" s="92">
        <v>328</v>
      </c>
      <c r="K50288" s="92">
        <v>-487</v>
      </c>
      <c r="O50288" s="92">
        <v>814</v>
      </c>
      <c r="P50288" s="92">
        <v>328</v>
      </c>
      <c r="Q50288" s="92">
        <v>-487</v>
      </c>
      <c r="S50288" s="92">
        <v>312</v>
      </c>
      <c r="W50288" s="92">
        <v>16</v>
      </c>
      <c r="AK50288" s="92">
        <v>312</v>
      </c>
      <c r="AO50288" s="92">
        <v>16</v>
      </c>
      <c r="AS50288" s="92">
        <v>-423</v>
      </c>
      <c r="AT50288" s="92">
        <v>0</v>
      </c>
      <c r="AU50288" s="92">
        <v>-64</v>
      </c>
    </row>
    <row r="50289" spans="1:47">
      <c r="A50289" s="83" t="s">
        <v>157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08</v>
      </c>
      <c r="G50289" s="87" t="s">
        <v>409</v>
      </c>
      <c r="H50289" s="92">
        <v>804</v>
      </c>
      <c r="I50289" s="92">
        <v>821</v>
      </c>
      <c r="J50289" s="92">
        <v>345</v>
      </c>
      <c r="K50289" s="92">
        <v>-477</v>
      </c>
      <c r="O50289" s="92">
        <v>821</v>
      </c>
      <c r="P50289" s="92">
        <v>345</v>
      </c>
      <c r="Q50289" s="92">
        <v>-477</v>
      </c>
      <c r="S50289" s="92">
        <v>266</v>
      </c>
      <c r="W50289" s="92">
        <v>79</v>
      </c>
      <c r="AK50289" s="92">
        <v>266</v>
      </c>
      <c r="AO50289" s="92">
        <v>79</v>
      </c>
      <c r="AS50289" s="92">
        <v>-406</v>
      </c>
      <c r="AT50289" s="92">
        <v>0</v>
      </c>
      <c r="AU50289" s="92">
        <v>-71</v>
      </c>
    </row>
    <row r="50290" spans="1:47">
      <c r="A50290" s="83" t="s">
        <v>157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08</v>
      </c>
      <c r="G50290" s="87" t="s">
        <v>409</v>
      </c>
      <c r="H50290" s="92">
        <v>799</v>
      </c>
      <c r="I50290" s="92">
        <v>797</v>
      </c>
      <c r="J50290" s="92">
        <v>337</v>
      </c>
      <c r="K50290" s="92">
        <v>-461</v>
      </c>
      <c r="O50290" s="92">
        <v>797</v>
      </c>
      <c r="P50290" s="92">
        <v>337</v>
      </c>
      <c r="Q50290" s="92">
        <v>-461</v>
      </c>
      <c r="S50290" s="92">
        <v>235</v>
      </c>
      <c r="W50290" s="92">
        <v>102</v>
      </c>
      <c r="AK50290" s="92">
        <v>235</v>
      </c>
      <c r="AO50290" s="92">
        <v>102</v>
      </c>
      <c r="AS50290" s="92">
        <v>-300</v>
      </c>
      <c r="AT50290" s="92">
        <v>0</v>
      </c>
      <c r="AU50290" s="92">
        <v>-161</v>
      </c>
    </row>
    <row r="50291" spans="1:47">
      <c r="A50291" s="83" t="s">
        <v>157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08</v>
      </c>
      <c r="G50291" s="87" t="s">
        <v>409</v>
      </c>
      <c r="H50291" s="92">
        <v>803</v>
      </c>
      <c r="I50291" s="92">
        <v>783</v>
      </c>
      <c r="J50291" s="92">
        <v>325</v>
      </c>
      <c r="K50291" s="92">
        <v>-460</v>
      </c>
      <c r="O50291" s="92">
        <v>783</v>
      </c>
      <c r="P50291" s="92">
        <v>325</v>
      </c>
      <c r="Q50291" s="92">
        <v>-460</v>
      </c>
      <c r="S50291" s="92">
        <v>220</v>
      </c>
      <c r="W50291" s="92">
        <v>105</v>
      </c>
      <c r="AK50291" s="92">
        <v>220</v>
      </c>
      <c r="AO50291" s="92">
        <v>105</v>
      </c>
      <c r="AS50291" s="92">
        <v>-305</v>
      </c>
      <c r="AT50291" s="92">
        <v>0</v>
      </c>
      <c r="AU50291" s="92">
        <v>-155</v>
      </c>
    </row>
    <row r="50292" spans="1:47">
      <c r="A50292" s="83" t="s">
        <v>157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08</v>
      </c>
      <c r="G50292" s="87" t="s">
        <v>409</v>
      </c>
      <c r="H50292" s="92">
        <v>811</v>
      </c>
      <c r="I50292" s="92">
        <v>774</v>
      </c>
      <c r="J50292" s="92">
        <v>293</v>
      </c>
      <c r="K50292" s="92">
        <v>-482</v>
      </c>
      <c r="O50292" s="92">
        <v>774</v>
      </c>
      <c r="P50292" s="92">
        <v>293</v>
      </c>
      <c r="Q50292" s="92">
        <v>-482</v>
      </c>
      <c r="S50292" s="92">
        <v>185</v>
      </c>
      <c r="W50292" s="92">
        <v>108</v>
      </c>
      <c r="AK50292" s="92">
        <v>185</v>
      </c>
      <c r="AO50292" s="92">
        <v>108</v>
      </c>
      <c r="AS50292" s="92">
        <v>-278</v>
      </c>
      <c r="AT50292" s="92">
        <v>0</v>
      </c>
      <c r="AU50292" s="92">
        <v>-204</v>
      </c>
    </row>
    <row r="50293" spans="1:47">
      <c r="A50293" s="83" t="s">
        <v>157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08</v>
      </c>
      <c r="G50293" s="87" t="s">
        <v>409</v>
      </c>
      <c r="H50293" s="92">
        <v>802</v>
      </c>
      <c r="I50293" s="92">
        <v>757</v>
      </c>
      <c r="J50293" s="92">
        <v>277</v>
      </c>
      <c r="K50293" s="92">
        <v>-481</v>
      </c>
      <c r="O50293" s="92">
        <v>757</v>
      </c>
      <c r="P50293" s="92">
        <v>277</v>
      </c>
      <c r="Q50293" s="92">
        <v>-481</v>
      </c>
      <c r="S50293" s="92">
        <v>168</v>
      </c>
      <c r="W50293" s="92">
        <v>109</v>
      </c>
      <c r="AK50293" s="92">
        <v>168</v>
      </c>
      <c r="AO50293" s="92">
        <v>109</v>
      </c>
      <c r="AS50293" s="92">
        <v>-308</v>
      </c>
      <c r="AT50293" s="92">
        <v>0</v>
      </c>
      <c r="AU50293" s="92">
        <v>-173</v>
      </c>
    </row>
    <row r="50294" spans="1:47">
      <c r="A50294" s="83" t="s">
        <v>157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08</v>
      </c>
      <c r="G50294" s="87" t="s">
        <v>409</v>
      </c>
      <c r="H50294" s="92">
        <v>783</v>
      </c>
      <c r="I50294" s="92">
        <v>753</v>
      </c>
      <c r="J50294" s="92">
        <v>264</v>
      </c>
      <c r="K50294" s="92">
        <v>-490</v>
      </c>
      <c r="O50294" s="92">
        <v>753</v>
      </c>
      <c r="P50294" s="92">
        <v>264</v>
      </c>
      <c r="Q50294" s="92">
        <v>-490</v>
      </c>
      <c r="S50294" s="92">
        <v>156</v>
      </c>
      <c r="W50294" s="92">
        <v>108</v>
      </c>
      <c r="AK50294" s="92">
        <v>156</v>
      </c>
      <c r="AO50294" s="92">
        <v>108</v>
      </c>
      <c r="AS50294" s="92">
        <v>-315</v>
      </c>
      <c r="AT50294" s="92">
        <v>0</v>
      </c>
      <c r="AU50294" s="92">
        <v>-175</v>
      </c>
    </row>
    <row r="50295" spans="1:47">
      <c r="A50295" s="83" t="s">
        <v>157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08</v>
      </c>
      <c r="G50295" s="87" t="s">
        <v>409</v>
      </c>
      <c r="H50295" s="92">
        <v>789</v>
      </c>
      <c r="I50295" s="92">
        <v>760</v>
      </c>
      <c r="J50295" s="92">
        <v>273</v>
      </c>
      <c r="K50295" s="92">
        <v>-488</v>
      </c>
      <c r="O50295" s="92">
        <v>760</v>
      </c>
      <c r="P50295" s="92">
        <v>273</v>
      </c>
      <c r="Q50295" s="92">
        <v>-488</v>
      </c>
      <c r="S50295" s="92">
        <v>165</v>
      </c>
      <c r="W50295" s="92">
        <v>108</v>
      </c>
      <c r="AK50295" s="92">
        <v>165</v>
      </c>
      <c r="AO50295" s="92">
        <v>108</v>
      </c>
      <c r="AS50295" s="92">
        <v>-338</v>
      </c>
      <c r="AT50295" s="92">
        <v>0</v>
      </c>
      <c r="AU50295" s="92">
        <v>-150</v>
      </c>
    </row>
    <row r="50296" spans="1:47">
      <c r="A50296" s="83" t="s">
        <v>157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08</v>
      </c>
      <c r="G50296" s="87" t="s">
        <v>409</v>
      </c>
      <c r="H50296" s="92">
        <v>805</v>
      </c>
      <c r="I50296" s="92">
        <v>779</v>
      </c>
      <c r="J50296" s="92">
        <v>279</v>
      </c>
      <c r="K50296" s="92">
        <v>-501</v>
      </c>
      <c r="O50296" s="92">
        <v>779</v>
      </c>
      <c r="P50296" s="92">
        <v>279</v>
      </c>
      <c r="Q50296" s="92">
        <v>-501</v>
      </c>
      <c r="S50296" s="92">
        <v>171</v>
      </c>
      <c r="W50296" s="92">
        <v>108</v>
      </c>
      <c r="AK50296" s="92">
        <v>171</v>
      </c>
      <c r="AO50296" s="92">
        <v>108</v>
      </c>
      <c r="AS50296" s="92">
        <v>-324</v>
      </c>
      <c r="AT50296" s="92">
        <v>0</v>
      </c>
      <c r="AU50296" s="92">
        <v>-177</v>
      </c>
    </row>
    <row r="50297" spans="1:47">
      <c r="A50297" s="83" t="s">
        <v>157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08</v>
      </c>
      <c r="G50297" s="87" t="s">
        <v>409</v>
      </c>
      <c r="H50297" s="92">
        <v>803</v>
      </c>
      <c r="I50297" s="92">
        <v>793</v>
      </c>
      <c r="J50297" s="92">
        <v>270</v>
      </c>
      <c r="K50297" s="92">
        <v>-524</v>
      </c>
      <c r="O50297" s="92">
        <v>793</v>
      </c>
      <c r="P50297" s="92">
        <v>270</v>
      </c>
      <c r="Q50297" s="92">
        <v>-524</v>
      </c>
      <c r="S50297" s="92">
        <v>172</v>
      </c>
      <c r="W50297" s="92">
        <v>98</v>
      </c>
      <c r="AK50297" s="92">
        <v>172</v>
      </c>
      <c r="AO50297" s="92">
        <v>98</v>
      </c>
      <c r="AS50297" s="92">
        <v>-335</v>
      </c>
      <c r="AT50297" s="92">
        <v>0</v>
      </c>
      <c r="AU50297" s="92">
        <v>-189</v>
      </c>
    </row>
    <row r="50298" spans="1:47">
      <c r="A50298" s="83" t="s">
        <v>157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08</v>
      </c>
      <c r="G50298" s="87" t="s">
        <v>409</v>
      </c>
      <c r="H50298" s="92">
        <v>825</v>
      </c>
      <c r="I50298" s="92">
        <v>818</v>
      </c>
      <c r="J50298" s="92">
        <v>298</v>
      </c>
      <c r="K50298" s="92">
        <v>-521</v>
      </c>
      <c r="O50298" s="92">
        <v>818</v>
      </c>
      <c r="P50298" s="92">
        <v>298</v>
      </c>
      <c r="Q50298" s="92">
        <v>-521</v>
      </c>
      <c r="S50298" s="92">
        <v>219</v>
      </c>
      <c r="W50298" s="92">
        <v>79</v>
      </c>
      <c r="AK50298" s="92">
        <v>219</v>
      </c>
      <c r="AO50298" s="92">
        <v>79</v>
      </c>
      <c r="AS50298" s="92">
        <v>-336</v>
      </c>
      <c r="AT50298" s="92">
        <v>0</v>
      </c>
      <c r="AU50298" s="92">
        <v>-185</v>
      </c>
    </row>
    <row r="50299" spans="1:47">
      <c r="A50299" s="83" t="s">
        <v>157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08</v>
      </c>
      <c r="G50299" s="87" t="s">
        <v>409</v>
      </c>
      <c r="H50299" s="92">
        <v>830</v>
      </c>
      <c r="I50299" s="92">
        <v>824</v>
      </c>
      <c r="J50299" s="92">
        <v>310</v>
      </c>
      <c r="K50299" s="92">
        <v>-515</v>
      </c>
      <c r="O50299" s="92">
        <v>824</v>
      </c>
      <c r="P50299" s="92">
        <v>310</v>
      </c>
      <c r="Q50299" s="92">
        <v>-515</v>
      </c>
      <c r="S50299" s="92">
        <v>287</v>
      </c>
      <c r="W50299" s="92">
        <v>23</v>
      </c>
      <c r="AK50299" s="92">
        <v>287</v>
      </c>
      <c r="AO50299" s="92">
        <v>23</v>
      </c>
      <c r="AS50299" s="92">
        <v>-404</v>
      </c>
      <c r="AT50299" s="92">
        <v>0</v>
      </c>
      <c r="AU50299" s="92">
        <v>-111</v>
      </c>
    </row>
    <row r="50300" spans="1:47">
      <c r="A50300" s="83" t="s">
        <v>157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08</v>
      </c>
      <c r="G50300" s="87" t="s">
        <v>409</v>
      </c>
      <c r="H50300" s="92">
        <v>851</v>
      </c>
      <c r="I50300" s="92">
        <v>848</v>
      </c>
      <c r="J50300" s="92">
        <v>335</v>
      </c>
      <c r="K50300" s="92">
        <v>-514</v>
      </c>
      <c r="O50300" s="92">
        <v>848</v>
      </c>
      <c r="P50300" s="92">
        <v>335</v>
      </c>
      <c r="Q50300" s="92">
        <v>-514</v>
      </c>
      <c r="S50300" s="92">
        <v>335</v>
      </c>
      <c r="W50300" s="92">
        <v>0</v>
      </c>
      <c r="AK50300" s="92">
        <v>335</v>
      </c>
      <c r="AO50300" s="92">
        <v>0</v>
      </c>
      <c r="AS50300" s="92">
        <v>-448</v>
      </c>
      <c r="AT50300" s="92">
        <v>0</v>
      </c>
      <c r="AU50300" s="92">
        <v>-66</v>
      </c>
    </row>
    <row r="50301" spans="1:47">
      <c r="A50301" s="83" t="s">
        <v>157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08</v>
      </c>
      <c r="G50301" s="87" t="s">
        <v>409</v>
      </c>
      <c r="H50301" s="92">
        <v>873</v>
      </c>
      <c r="I50301" s="92">
        <v>869</v>
      </c>
      <c r="J50301" s="92">
        <v>371</v>
      </c>
      <c r="K50301" s="92">
        <v>-499</v>
      </c>
      <c r="O50301" s="92">
        <v>869</v>
      </c>
      <c r="P50301" s="92">
        <v>371</v>
      </c>
      <c r="Q50301" s="92">
        <v>-499</v>
      </c>
      <c r="S50301" s="92">
        <v>371</v>
      </c>
      <c r="W50301" s="92">
        <v>0</v>
      </c>
      <c r="AK50301" s="92">
        <v>371</v>
      </c>
      <c r="AO50301" s="92">
        <v>0</v>
      </c>
      <c r="AS50301" s="92">
        <v>-505</v>
      </c>
      <c r="AT50301" s="92">
        <v>0</v>
      </c>
      <c r="AU50301" s="92">
        <v>6</v>
      </c>
    </row>
    <row r="50302" spans="1:47">
      <c r="A50302" s="83" t="s">
        <v>157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08</v>
      </c>
      <c r="G50302" s="87" t="s">
        <v>409</v>
      </c>
      <c r="H50302" s="92">
        <v>840</v>
      </c>
      <c r="I50302" s="92">
        <v>854</v>
      </c>
      <c r="J50302" s="92">
        <v>361</v>
      </c>
      <c r="K50302" s="92">
        <v>-494</v>
      </c>
      <c r="O50302" s="92">
        <v>854</v>
      </c>
      <c r="P50302" s="92">
        <v>361</v>
      </c>
      <c r="Q50302" s="92">
        <v>-494</v>
      </c>
      <c r="S50302" s="92">
        <v>361</v>
      </c>
      <c r="W50302" s="92">
        <v>0</v>
      </c>
      <c r="AK50302" s="92">
        <v>361</v>
      </c>
      <c r="AO50302" s="92">
        <v>0</v>
      </c>
      <c r="AS50302" s="92">
        <v>-522</v>
      </c>
      <c r="AT50302" s="92">
        <v>0</v>
      </c>
      <c r="AU50302" s="92">
        <v>28</v>
      </c>
    </row>
    <row r="50303" spans="1:47">
      <c r="A50303" s="83" t="s">
        <v>157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08</v>
      </c>
      <c r="G50303" s="87" t="s">
        <v>409</v>
      </c>
      <c r="H50303" s="92">
        <v>806</v>
      </c>
      <c r="I50303" s="92">
        <v>808</v>
      </c>
      <c r="J50303" s="92">
        <v>318</v>
      </c>
      <c r="K50303" s="92">
        <v>-491</v>
      </c>
      <c r="O50303" s="92">
        <v>808</v>
      </c>
      <c r="P50303" s="92">
        <v>318</v>
      </c>
      <c r="Q50303" s="92">
        <v>-491</v>
      </c>
      <c r="S50303" s="92">
        <v>318</v>
      </c>
      <c r="W50303" s="92">
        <v>0</v>
      </c>
      <c r="AK50303" s="92">
        <v>318</v>
      </c>
      <c r="AO50303" s="92">
        <v>0</v>
      </c>
      <c r="AS50303" s="92">
        <v>-432</v>
      </c>
      <c r="AT50303" s="92">
        <v>0</v>
      </c>
      <c r="AU50303" s="92">
        <v>-59</v>
      </c>
    </row>
    <row r="50304" spans="1:47">
      <c r="A50304" s="83" t="s">
        <v>157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08</v>
      </c>
      <c r="G50304" s="87" t="s">
        <v>409</v>
      </c>
      <c r="H50304" s="92">
        <v>745</v>
      </c>
      <c r="I50304" s="92">
        <v>759</v>
      </c>
      <c r="J50304" s="92">
        <v>285</v>
      </c>
      <c r="K50304" s="92">
        <v>-475</v>
      </c>
      <c r="O50304" s="92">
        <v>759</v>
      </c>
      <c r="P50304" s="92">
        <v>285</v>
      </c>
      <c r="Q50304" s="92">
        <v>-475</v>
      </c>
      <c r="S50304" s="92">
        <v>285</v>
      </c>
      <c r="W50304" s="92">
        <v>0</v>
      </c>
      <c r="AK50304" s="92">
        <v>285</v>
      </c>
      <c r="AO50304" s="92">
        <v>0</v>
      </c>
      <c r="AS50304" s="92">
        <v>-415</v>
      </c>
      <c r="AT50304" s="92">
        <v>0</v>
      </c>
      <c r="AU50304" s="92">
        <v>-60</v>
      </c>
    </row>
    <row r="50305" spans="1:47">
      <c r="A50305" s="83" t="s">
        <v>157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08</v>
      </c>
      <c r="G50305" s="87" t="s">
        <v>409</v>
      </c>
      <c r="H50305" s="92">
        <v>685</v>
      </c>
      <c r="I50305" s="92">
        <v>716</v>
      </c>
      <c r="J50305" s="92">
        <v>249</v>
      </c>
      <c r="K50305" s="92">
        <v>-468</v>
      </c>
      <c r="O50305" s="92">
        <v>716</v>
      </c>
      <c r="P50305" s="92">
        <v>249</v>
      </c>
      <c r="Q50305" s="92">
        <v>-468</v>
      </c>
      <c r="S50305" s="92">
        <v>249</v>
      </c>
      <c r="W50305" s="92">
        <v>0</v>
      </c>
      <c r="AK50305" s="92">
        <v>249</v>
      </c>
      <c r="AO50305" s="92">
        <v>0</v>
      </c>
      <c r="AS50305" s="92">
        <v>-410</v>
      </c>
      <c r="AT50305" s="92">
        <v>0</v>
      </c>
      <c r="AU50305" s="92">
        <v>-58</v>
      </c>
    </row>
    <row r="50306" spans="1:47">
      <c r="A50306" s="83" t="s">
        <v>157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08</v>
      </c>
      <c r="G50306" s="87" t="s">
        <v>409</v>
      </c>
      <c r="H50306" s="92">
        <v>652</v>
      </c>
      <c r="I50306" s="92">
        <v>679</v>
      </c>
      <c r="J50306" s="92">
        <v>208</v>
      </c>
      <c r="K50306" s="92">
        <v>-471</v>
      </c>
      <c r="O50306" s="92">
        <v>679</v>
      </c>
      <c r="P50306" s="92">
        <v>208</v>
      </c>
      <c r="Q50306" s="92">
        <v>-471</v>
      </c>
      <c r="S50306" s="92">
        <v>208</v>
      </c>
      <c r="W50306" s="92">
        <v>0</v>
      </c>
      <c r="AK50306" s="92">
        <v>208</v>
      </c>
      <c r="AO50306" s="92">
        <v>0</v>
      </c>
      <c r="AS50306" s="92">
        <v>-438</v>
      </c>
      <c r="AT50306" s="92">
        <v>0</v>
      </c>
      <c r="AU50306" s="92">
        <v>-33</v>
      </c>
    </row>
    <row r="50307" spans="1:47">
      <c r="A50307" s="83" t="s">
        <v>157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08</v>
      </c>
      <c r="G50307" s="87" t="s">
        <v>409</v>
      </c>
      <c r="H50307" s="92">
        <v>638</v>
      </c>
      <c r="I50307" s="92">
        <v>673</v>
      </c>
      <c r="J50307" s="92">
        <v>204</v>
      </c>
      <c r="K50307" s="92">
        <v>-470</v>
      </c>
      <c r="O50307" s="92">
        <v>673</v>
      </c>
      <c r="P50307" s="92">
        <v>204</v>
      </c>
      <c r="Q50307" s="92">
        <v>-470</v>
      </c>
      <c r="S50307" s="92">
        <v>204</v>
      </c>
      <c r="W50307" s="92">
        <v>0</v>
      </c>
      <c r="AK50307" s="92">
        <v>204</v>
      </c>
      <c r="AO50307" s="92">
        <v>0</v>
      </c>
      <c r="AS50307" s="92">
        <v>-488</v>
      </c>
      <c r="AT50307" s="92">
        <v>0</v>
      </c>
      <c r="AU50307" s="92">
        <v>18</v>
      </c>
    </row>
    <row r="50308" spans="1:47">
      <c r="A50308" s="83" t="s">
        <v>157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08</v>
      </c>
      <c r="G50308" s="87" t="s">
        <v>409</v>
      </c>
      <c r="H50308" s="92">
        <v>617</v>
      </c>
      <c r="I50308" s="92">
        <v>669</v>
      </c>
      <c r="J50308" s="92">
        <v>229</v>
      </c>
      <c r="K50308" s="92">
        <v>-441</v>
      </c>
      <c r="O50308" s="92">
        <v>669</v>
      </c>
      <c r="P50308" s="92">
        <v>229</v>
      </c>
      <c r="Q50308" s="92">
        <v>-441</v>
      </c>
      <c r="S50308" s="92">
        <v>229</v>
      </c>
      <c r="W50308" s="92">
        <v>0</v>
      </c>
      <c r="AK50308" s="92">
        <v>229</v>
      </c>
      <c r="AO50308" s="92">
        <v>0</v>
      </c>
      <c r="AS50308" s="92">
        <v>-520</v>
      </c>
      <c r="AT50308" s="92">
        <v>0</v>
      </c>
      <c r="AU50308" s="92">
        <v>79</v>
      </c>
    </row>
    <row r="50309" spans="1:47">
      <c r="A50309" s="83" t="s">
        <v>157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08</v>
      </c>
      <c r="G50309" s="87" t="s">
        <v>409</v>
      </c>
      <c r="H50309" s="92">
        <v>638</v>
      </c>
      <c r="I50309" s="92">
        <v>674</v>
      </c>
      <c r="J50309" s="92">
        <v>221</v>
      </c>
      <c r="K50309" s="92">
        <v>-454</v>
      </c>
      <c r="O50309" s="92">
        <v>674</v>
      </c>
      <c r="P50309" s="92">
        <v>221</v>
      </c>
      <c r="Q50309" s="92">
        <v>-454</v>
      </c>
      <c r="S50309" s="92">
        <v>221</v>
      </c>
      <c r="W50309" s="92">
        <v>0</v>
      </c>
      <c r="AK50309" s="92">
        <v>221</v>
      </c>
      <c r="AO50309" s="92">
        <v>0</v>
      </c>
      <c r="AS50309" s="92">
        <v>-491</v>
      </c>
      <c r="AT50309" s="92">
        <v>0</v>
      </c>
      <c r="AU50309" s="92">
        <v>37</v>
      </c>
    </row>
    <row r="50310" spans="1:47">
      <c r="A50310" s="83" t="s">
        <v>157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08</v>
      </c>
      <c r="G50310" s="87" t="s">
        <v>409</v>
      </c>
      <c r="H50310" s="92">
        <v>653</v>
      </c>
      <c r="I50310" s="92">
        <v>686</v>
      </c>
      <c r="J50310" s="92">
        <v>218</v>
      </c>
      <c r="K50310" s="92">
        <v>-469</v>
      </c>
      <c r="O50310" s="92">
        <v>686</v>
      </c>
      <c r="P50310" s="92">
        <v>218</v>
      </c>
      <c r="Q50310" s="92">
        <v>-469</v>
      </c>
      <c r="S50310" s="92">
        <v>218</v>
      </c>
      <c r="W50310" s="92">
        <v>0</v>
      </c>
      <c r="AK50310" s="92">
        <v>218</v>
      </c>
      <c r="AO50310" s="92">
        <v>0</v>
      </c>
      <c r="AS50310" s="92">
        <v>-419</v>
      </c>
      <c r="AT50310" s="92">
        <v>0</v>
      </c>
      <c r="AU50310" s="92">
        <v>-50</v>
      </c>
    </row>
    <row r="50311" spans="1:47">
      <c r="A50311" s="83" t="s">
        <v>157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08</v>
      </c>
      <c r="G50311" s="87" t="s">
        <v>409</v>
      </c>
      <c r="H50311" s="92">
        <v>663</v>
      </c>
      <c r="I50311" s="92">
        <v>718</v>
      </c>
      <c r="J50311" s="92">
        <v>249</v>
      </c>
      <c r="K50311" s="92">
        <v>-470</v>
      </c>
      <c r="O50311" s="92">
        <v>718</v>
      </c>
      <c r="P50311" s="92">
        <v>249</v>
      </c>
      <c r="Q50311" s="92">
        <v>-470</v>
      </c>
      <c r="S50311" s="92">
        <v>249</v>
      </c>
      <c r="W50311" s="92">
        <v>0</v>
      </c>
      <c r="AK50311" s="92">
        <v>249</v>
      </c>
      <c r="AO50311" s="92">
        <v>0</v>
      </c>
      <c r="AS50311" s="92">
        <v>-369</v>
      </c>
      <c r="AT50311" s="92">
        <v>0</v>
      </c>
      <c r="AU50311" s="92">
        <v>-101</v>
      </c>
    </row>
    <row r="50312" spans="1:47">
      <c r="A50312" s="83" t="s">
        <v>157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08</v>
      </c>
      <c r="G50312" s="87" t="s">
        <v>409</v>
      </c>
      <c r="H50312" s="92">
        <v>698</v>
      </c>
      <c r="I50312" s="92">
        <v>712</v>
      </c>
      <c r="J50312" s="92">
        <v>222</v>
      </c>
      <c r="K50312" s="92">
        <v>-491</v>
      </c>
      <c r="O50312" s="92">
        <v>712</v>
      </c>
      <c r="P50312" s="92">
        <v>222</v>
      </c>
      <c r="Q50312" s="92">
        <v>-491</v>
      </c>
      <c r="S50312" s="92">
        <v>213</v>
      </c>
      <c r="W50312" s="92">
        <v>9</v>
      </c>
      <c r="AK50312" s="92">
        <v>213</v>
      </c>
      <c r="AO50312" s="92">
        <v>9</v>
      </c>
      <c r="AS50312" s="92">
        <v>-321</v>
      </c>
      <c r="AT50312" s="92">
        <v>0</v>
      </c>
      <c r="AU50312" s="92">
        <v>-170</v>
      </c>
    </row>
    <row r="50313" spans="1:47">
      <c r="A50313" s="83" t="s">
        <v>157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08</v>
      </c>
      <c r="G50313" s="87" t="s">
        <v>409</v>
      </c>
      <c r="H50313" s="92">
        <v>705</v>
      </c>
      <c r="I50313" s="92">
        <v>725</v>
      </c>
      <c r="J50313" s="92">
        <v>292</v>
      </c>
      <c r="K50313" s="92">
        <v>-434</v>
      </c>
      <c r="O50313" s="92">
        <v>725</v>
      </c>
      <c r="P50313" s="92">
        <v>292</v>
      </c>
      <c r="Q50313" s="92">
        <v>-434</v>
      </c>
      <c r="S50313" s="92">
        <v>251</v>
      </c>
      <c r="W50313" s="92">
        <v>41</v>
      </c>
      <c r="AK50313" s="92">
        <v>251</v>
      </c>
      <c r="AO50313" s="92">
        <v>41</v>
      </c>
      <c r="AS50313" s="92">
        <v>-254</v>
      </c>
      <c r="AT50313" s="92">
        <v>0</v>
      </c>
      <c r="AU50313" s="92">
        <v>-180</v>
      </c>
    </row>
    <row r="50314" spans="1:47">
      <c r="A50314" s="83" t="s">
        <v>157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08</v>
      </c>
      <c r="G50314" s="87" t="s">
        <v>409</v>
      </c>
      <c r="H50314" s="92">
        <v>713</v>
      </c>
      <c r="I50314" s="92">
        <v>715</v>
      </c>
      <c r="J50314" s="92">
        <v>290</v>
      </c>
      <c r="K50314" s="92">
        <v>-426</v>
      </c>
      <c r="O50314" s="92">
        <v>715</v>
      </c>
      <c r="P50314" s="92">
        <v>290</v>
      </c>
      <c r="Q50314" s="92">
        <v>-426</v>
      </c>
      <c r="S50314" s="92">
        <v>220</v>
      </c>
      <c r="W50314" s="92">
        <v>70</v>
      </c>
      <c r="AK50314" s="92">
        <v>220</v>
      </c>
      <c r="AO50314" s="92">
        <v>70</v>
      </c>
      <c r="AS50314" s="92">
        <v>-335</v>
      </c>
      <c r="AT50314" s="92">
        <v>0</v>
      </c>
      <c r="AU50314" s="92">
        <v>-91</v>
      </c>
    </row>
    <row r="50315" spans="1:47">
      <c r="A50315" s="83" t="s">
        <v>157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08</v>
      </c>
      <c r="G50315" s="87" t="s">
        <v>409</v>
      </c>
      <c r="H50315" s="92">
        <v>728</v>
      </c>
      <c r="I50315" s="92">
        <v>714</v>
      </c>
      <c r="J50315" s="92">
        <v>283</v>
      </c>
      <c r="K50315" s="92">
        <v>-433</v>
      </c>
      <c r="O50315" s="92">
        <v>714</v>
      </c>
      <c r="P50315" s="92">
        <v>283</v>
      </c>
      <c r="Q50315" s="92">
        <v>-433</v>
      </c>
      <c r="S50315" s="92">
        <v>231</v>
      </c>
      <c r="W50315" s="92">
        <v>52</v>
      </c>
      <c r="AK50315" s="92">
        <v>231</v>
      </c>
      <c r="AO50315" s="92">
        <v>52</v>
      </c>
      <c r="AS50315" s="92">
        <v>-357</v>
      </c>
      <c r="AT50315" s="92">
        <v>0</v>
      </c>
      <c r="AU50315" s="92">
        <v>-76</v>
      </c>
    </row>
    <row r="50316" spans="1:47">
      <c r="A50316" s="83" t="s">
        <v>157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08</v>
      </c>
      <c r="G50316" s="87" t="s">
        <v>409</v>
      </c>
      <c r="H50316" s="92">
        <v>742</v>
      </c>
      <c r="I50316" s="92">
        <v>724</v>
      </c>
      <c r="J50316" s="92">
        <v>289</v>
      </c>
      <c r="K50316" s="92">
        <v>-436</v>
      </c>
      <c r="O50316" s="92">
        <v>724</v>
      </c>
      <c r="P50316" s="92">
        <v>289</v>
      </c>
      <c r="Q50316" s="92">
        <v>-436</v>
      </c>
      <c r="S50316" s="92">
        <v>239</v>
      </c>
      <c r="W50316" s="92">
        <v>50</v>
      </c>
      <c r="AK50316" s="92">
        <v>239</v>
      </c>
      <c r="AO50316" s="92">
        <v>50</v>
      </c>
      <c r="AS50316" s="92">
        <v>-335</v>
      </c>
      <c r="AT50316" s="92">
        <v>0</v>
      </c>
      <c r="AU50316" s="92">
        <v>-101</v>
      </c>
    </row>
    <row r="50317" spans="1:47">
      <c r="A50317" s="83" t="s">
        <v>157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08</v>
      </c>
      <c r="G50317" s="87" t="s">
        <v>409</v>
      </c>
      <c r="H50317" s="92">
        <v>722</v>
      </c>
      <c r="I50317" s="92">
        <v>735</v>
      </c>
      <c r="J50317" s="92">
        <v>303</v>
      </c>
      <c r="K50317" s="92">
        <v>-433</v>
      </c>
      <c r="O50317" s="92">
        <v>735</v>
      </c>
      <c r="P50317" s="92">
        <v>303</v>
      </c>
      <c r="Q50317" s="92">
        <v>-433</v>
      </c>
      <c r="S50317" s="92">
        <v>239</v>
      </c>
      <c r="W50317" s="92">
        <v>64</v>
      </c>
      <c r="AK50317" s="92">
        <v>239</v>
      </c>
      <c r="AO50317" s="92">
        <v>64</v>
      </c>
      <c r="AS50317" s="92">
        <v>-340</v>
      </c>
      <c r="AT50317" s="92">
        <v>0</v>
      </c>
      <c r="AU50317" s="92">
        <v>-93</v>
      </c>
    </row>
    <row r="50318" spans="1:47">
      <c r="A50318" s="83" t="s">
        <v>157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08</v>
      </c>
      <c r="G50318" s="87" t="s">
        <v>409</v>
      </c>
      <c r="H50318" s="92">
        <v>706</v>
      </c>
      <c r="I50318" s="92">
        <v>721</v>
      </c>
      <c r="J50318" s="92">
        <v>300</v>
      </c>
      <c r="K50318" s="92">
        <v>-422</v>
      </c>
      <c r="O50318" s="92">
        <v>721</v>
      </c>
      <c r="P50318" s="92">
        <v>300</v>
      </c>
      <c r="Q50318" s="92">
        <v>-422</v>
      </c>
      <c r="S50318" s="92">
        <v>208</v>
      </c>
      <c r="W50318" s="92">
        <v>92</v>
      </c>
      <c r="AK50318" s="92">
        <v>208</v>
      </c>
      <c r="AO50318" s="92">
        <v>92</v>
      </c>
      <c r="AS50318" s="92">
        <v>-337</v>
      </c>
      <c r="AT50318" s="92">
        <v>0</v>
      </c>
      <c r="AU50318" s="92">
        <v>-85</v>
      </c>
    </row>
    <row r="50319" spans="1:47">
      <c r="A50319" s="83" t="s">
        <v>157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08</v>
      </c>
      <c r="G50319" s="87" t="s">
        <v>409</v>
      </c>
      <c r="H50319" s="92">
        <v>708</v>
      </c>
      <c r="I50319" s="92">
        <v>708</v>
      </c>
      <c r="J50319" s="92">
        <v>253</v>
      </c>
      <c r="K50319" s="92">
        <v>-456</v>
      </c>
      <c r="O50319" s="92">
        <v>708</v>
      </c>
      <c r="P50319" s="92">
        <v>253</v>
      </c>
      <c r="Q50319" s="92">
        <v>-456</v>
      </c>
      <c r="S50319" s="92">
        <v>164</v>
      </c>
      <c r="W50319" s="92">
        <v>89</v>
      </c>
      <c r="AK50319" s="92">
        <v>164</v>
      </c>
      <c r="AO50319" s="92">
        <v>89</v>
      </c>
      <c r="AS50319" s="92">
        <v>-375</v>
      </c>
      <c r="AT50319" s="92">
        <v>0</v>
      </c>
      <c r="AU50319" s="92">
        <v>-81</v>
      </c>
    </row>
    <row r="50320" spans="1:47">
      <c r="A50320" s="83" t="s">
        <v>157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08</v>
      </c>
      <c r="G50320" s="87" t="s">
        <v>409</v>
      </c>
      <c r="H50320" s="92">
        <v>724</v>
      </c>
      <c r="I50320" s="92">
        <v>713</v>
      </c>
      <c r="J50320" s="92">
        <v>283</v>
      </c>
      <c r="K50320" s="92">
        <v>-431</v>
      </c>
      <c r="O50320" s="92">
        <v>713</v>
      </c>
      <c r="P50320" s="92">
        <v>283</v>
      </c>
      <c r="Q50320" s="92">
        <v>-431</v>
      </c>
      <c r="S50320" s="92">
        <v>211</v>
      </c>
      <c r="W50320" s="92">
        <v>72</v>
      </c>
      <c r="AK50320" s="92">
        <v>211</v>
      </c>
      <c r="AO50320" s="92">
        <v>72</v>
      </c>
      <c r="AS50320" s="92">
        <v>-374</v>
      </c>
      <c r="AT50320" s="92">
        <v>0</v>
      </c>
      <c r="AU50320" s="92">
        <v>-57</v>
      </c>
    </row>
    <row r="50321" spans="1:47">
      <c r="A50321" s="83" t="s">
        <v>157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08</v>
      </c>
      <c r="G50321" s="87" t="s">
        <v>409</v>
      </c>
      <c r="H50321" s="92">
        <v>727</v>
      </c>
      <c r="I50321" s="92">
        <v>728</v>
      </c>
      <c r="J50321" s="92">
        <v>287</v>
      </c>
      <c r="K50321" s="92">
        <v>-442</v>
      </c>
      <c r="O50321" s="92">
        <v>728</v>
      </c>
      <c r="P50321" s="92">
        <v>287</v>
      </c>
      <c r="Q50321" s="92">
        <v>-442</v>
      </c>
      <c r="S50321" s="92">
        <v>218</v>
      </c>
      <c r="W50321" s="92">
        <v>69</v>
      </c>
      <c r="AK50321" s="92">
        <v>218</v>
      </c>
      <c r="AO50321" s="92">
        <v>69</v>
      </c>
      <c r="AS50321" s="92">
        <v>-386</v>
      </c>
      <c r="AT50321" s="92">
        <v>0</v>
      </c>
      <c r="AU50321" s="92">
        <v>-56</v>
      </c>
    </row>
    <row r="50322" spans="1:47">
      <c r="A50322" s="83" t="s">
        <v>157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08</v>
      </c>
      <c r="G50322" s="87" t="s">
        <v>409</v>
      </c>
      <c r="H50322" s="92">
        <v>761</v>
      </c>
      <c r="I50322" s="92">
        <v>742</v>
      </c>
      <c r="J50322" s="92">
        <v>255</v>
      </c>
      <c r="K50322" s="92">
        <v>-488</v>
      </c>
      <c r="O50322" s="92">
        <v>742</v>
      </c>
      <c r="P50322" s="92">
        <v>255</v>
      </c>
      <c r="Q50322" s="92">
        <v>-488</v>
      </c>
      <c r="S50322" s="92">
        <v>168</v>
      </c>
      <c r="W50322" s="92">
        <v>87</v>
      </c>
      <c r="AK50322" s="92">
        <v>168</v>
      </c>
      <c r="AO50322" s="92">
        <v>87</v>
      </c>
      <c r="AS50322" s="92">
        <v>-333</v>
      </c>
      <c r="AT50322" s="92">
        <v>0</v>
      </c>
      <c r="AU50322" s="92">
        <v>-155</v>
      </c>
    </row>
    <row r="50323" spans="1:47">
      <c r="A50323" s="83" t="s">
        <v>157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08</v>
      </c>
      <c r="G50323" s="87" t="s">
        <v>409</v>
      </c>
      <c r="H50323" s="92">
        <v>779</v>
      </c>
      <c r="I50323" s="92">
        <v>760</v>
      </c>
      <c r="J50323" s="92">
        <v>258</v>
      </c>
      <c r="K50323" s="92">
        <v>-503</v>
      </c>
      <c r="O50323" s="92">
        <v>760</v>
      </c>
      <c r="P50323" s="92">
        <v>258</v>
      </c>
      <c r="Q50323" s="92">
        <v>-503</v>
      </c>
      <c r="S50323" s="92">
        <v>219</v>
      </c>
      <c r="W50323" s="92">
        <v>39</v>
      </c>
      <c r="AK50323" s="92">
        <v>219</v>
      </c>
      <c r="AO50323" s="92">
        <v>39</v>
      </c>
      <c r="AS50323" s="92">
        <v>-331</v>
      </c>
      <c r="AT50323" s="92">
        <v>0</v>
      </c>
      <c r="AU50323" s="92">
        <v>-172</v>
      </c>
    </row>
    <row r="50324" spans="1:47">
      <c r="A50324" s="83" t="s">
        <v>157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08</v>
      </c>
      <c r="G50324" s="87" t="s">
        <v>409</v>
      </c>
      <c r="H50324" s="92">
        <v>805</v>
      </c>
      <c r="I50324" s="92">
        <v>812</v>
      </c>
      <c r="J50324" s="92">
        <v>300</v>
      </c>
      <c r="K50324" s="92">
        <v>-513</v>
      </c>
      <c r="O50324" s="92">
        <v>812</v>
      </c>
      <c r="P50324" s="92">
        <v>300</v>
      </c>
      <c r="Q50324" s="92">
        <v>-513</v>
      </c>
      <c r="S50324" s="92">
        <v>298</v>
      </c>
      <c r="W50324" s="92">
        <v>2</v>
      </c>
      <c r="AK50324" s="92">
        <v>298</v>
      </c>
      <c r="AO50324" s="92">
        <v>2</v>
      </c>
      <c r="AS50324" s="92">
        <v>-342</v>
      </c>
      <c r="AT50324" s="92">
        <v>0</v>
      </c>
      <c r="AU50324" s="92">
        <v>-171</v>
      </c>
    </row>
    <row r="50325" spans="1:47">
      <c r="A50325" s="83" t="s">
        <v>157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08</v>
      </c>
      <c r="G50325" s="87" t="s">
        <v>409</v>
      </c>
      <c r="H50325" s="92">
        <v>817</v>
      </c>
      <c r="I50325" s="92">
        <v>839</v>
      </c>
      <c r="J50325" s="92">
        <v>331</v>
      </c>
      <c r="K50325" s="92">
        <v>-509</v>
      </c>
      <c r="O50325" s="92">
        <v>839</v>
      </c>
      <c r="P50325" s="92">
        <v>331</v>
      </c>
      <c r="Q50325" s="92">
        <v>-509</v>
      </c>
      <c r="S50325" s="92">
        <v>331</v>
      </c>
      <c r="W50325" s="92">
        <v>0</v>
      </c>
      <c r="AK50325" s="92">
        <v>331</v>
      </c>
      <c r="AO50325" s="92">
        <v>0</v>
      </c>
      <c r="AS50325" s="92">
        <v>-341</v>
      </c>
      <c r="AT50325" s="92">
        <v>0</v>
      </c>
      <c r="AU50325" s="92">
        <v>-168</v>
      </c>
    </row>
    <row r="50326" spans="1:47">
      <c r="A50326" s="83" t="s">
        <v>157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08</v>
      </c>
      <c r="G50326" s="87" t="s">
        <v>409</v>
      </c>
      <c r="H50326" s="92">
        <v>814</v>
      </c>
      <c r="I50326" s="92">
        <v>812</v>
      </c>
      <c r="J50326" s="92">
        <v>309</v>
      </c>
      <c r="K50326" s="92">
        <v>-504</v>
      </c>
      <c r="O50326" s="92">
        <v>812</v>
      </c>
      <c r="P50326" s="92">
        <v>309</v>
      </c>
      <c r="Q50326" s="92">
        <v>-504</v>
      </c>
      <c r="S50326" s="92">
        <v>309</v>
      </c>
      <c r="W50326" s="92">
        <v>0</v>
      </c>
      <c r="AK50326" s="92">
        <v>309</v>
      </c>
      <c r="AO50326" s="92">
        <v>0</v>
      </c>
      <c r="AS50326" s="92">
        <v>-314</v>
      </c>
      <c r="AT50326" s="92">
        <v>0</v>
      </c>
      <c r="AU50326" s="92">
        <v>-190</v>
      </c>
    </row>
    <row r="50327" spans="1:47">
      <c r="A50327" s="83" t="s">
        <v>157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08</v>
      </c>
      <c r="G50327" s="87" t="s">
        <v>409</v>
      </c>
      <c r="H50327" s="92">
        <v>770</v>
      </c>
      <c r="I50327" s="92">
        <v>788</v>
      </c>
      <c r="J50327" s="92">
        <v>289</v>
      </c>
      <c r="K50327" s="92">
        <v>-500</v>
      </c>
      <c r="O50327" s="92">
        <v>788</v>
      </c>
      <c r="P50327" s="92">
        <v>289</v>
      </c>
      <c r="Q50327" s="92">
        <v>-500</v>
      </c>
      <c r="S50327" s="92">
        <v>289</v>
      </c>
      <c r="W50327" s="92">
        <v>0</v>
      </c>
      <c r="AK50327" s="92">
        <v>289</v>
      </c>
      <c r="AO50327" s="92">
        <v>0</v>
      </c>
      <c r="AS50327" s="92">
        <v>-315</v>
      </c>
      <c r="AT50327" s="92">
        <v>0</v>
      </c>
      <c r="AU50327" s="92">
        <v>-185</v>
      </c>
    </row>
    <row r="50328" spans="1:47">
      <c r="A50328" s="83" t="s">
        <v>157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08</v>
      </c>
      <c r="G50328" s="87" t="s">
        <v>409</v>
      </c>
      <c r="H50328" s="92">
        <v>721</v>
      </c>
      <c r="I50328" s="92">
        <v>740</v>
      </c>
      <c r="J50328" s="92">
        <v>274</v>
      </c>
      <c r="K50328" s="92">
        <v>-467</v>
      </c>
      <c r="O50328" s="92">
        <v>740</v>
      </c>
      <c r="P50328" s="92">
        <v>274</v>
      </c>
      <c r="Q50328" s="92">
        <v>-467</v>
      </c>
      <c r="S50328" s="92">
        <v>274</v>
      </c>
      <c r="W50328" s="92">
        <v>0</v>
      </c>
      <c r="AK50328" s="92">
        <v>274</v>
      </c>
      <c r="AO50328" s="92">
        <v>0</v>
      </c>
      <c r="AS50328" s="92">
        <v>-310</v>
      </c>
      <c r="AT50328" s="92">
        <v>0</v>
      </c>
      <c r="AU50328" s="92">
        <v>-157</v>
      </c>
    </row>
    <row r="50329" spans="1:47">
      <c r="A50329" s="83" t="s">
        <v>157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08</v>
      </c>
      <c r="G50329" s="87" t="s">
        <v>409</v>
      </c>
      <c r="H50329" s="92">
        <v>684</v>
      </c>
      <c r="I50329" s="92">
        <v>703</v>
      </c>
      <c r="J50329" s="92">
        <v>243</v>
      </c>
      <c r="K50329" s="92">
        <v>-460</v>
      </c>
      <c r="O50329" s="92">
        <v>703</v>
      </c>
      <c r="P50329" s="92">
        <v>243</v>
      </c>
      <c r="Q50329" s="92">
        <v>-460</v>
      </c>
      <c r="S50329" s="92">
        <v>243</v>
      </c>
      <c r="W50329" s="92">
        <v>0</v>
      </c>
      <c r="AK50329" s="92">
        <v>243</v>
      </c>
      <c r="AO50329" s="92">
        <v>0</v>
      </c>
      <c r="AS50329" s="92">
        <v>-343</v>
      </c>
      <c r="AT50329" s="92">
        <v>0</v>
      </c>
      <c r="AU50329" s="92">
        <v>-117</v>
      </c>
    </row>
    <row r="50330" spans="1:47">
      <c r="A50330" s="83" t="s">
        <v>157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08</v>
      </c>
      <c r="G50330" s="87" t="s">
        <v>409</v>
      </c>
      <c r="H50330" s="92">
        <v>663</v>
      </c>
      <c r="I50330" s="92">
        <v>681</v>
      </c>
      <c r="J50330" s="92">
        <v>323</v>
      </c>
      <c r="K50330" s="92">
        <v>-358</v>
      </c>
      <c r="O50330" s="92">
        <v>681</v>
      </c>
      <c r="P50330" s="92">
        <v>323</v>
      </c>
      <c r="Q50330" s="92">
        <v>-358</v>
      </c>
      <c r="S50330" s="92">
        <v>323</v>
      </c>
      <c r="W50330" s="92">
        <v>0</v>
      </c>
      <c r="AK50330" s="92">
        <v>323</v>
      </c>
      <c r="AO50330" s="92">
        <v>0</v>
      </c>
      <c r="AS50330" s="92">
        <v>-412</v>
      </c>
      <c r="AT50330" s="92">
        <v>0</v>
      </c>
      <c r="AU50330" s="92">
        <v>54</v>
      </c>
    </row>
    <row r="50331" spans="1:47">
      <c r="A50331" s="83" t="s">
        <v>157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08</v>
      </c>
      <c r="G50331" s="87" t="s">
        <v>409</v>
      </c>
      <c r="H50331" s="92">
        <v>647</v>
      </c>
      <c r="I50331" s="92">
        <v>672</v>
      </c>
      <c r="J50331" s="92">
        <v>315</v>
      </c>
      <c r="K50331" s="92">
        <v>-357</v>
      </c>
      <c r="O50331" s="92">
        <v>672</v>
      </c>
      <c r="P50331" s="92">
        <v>315</v>
      </c>
      <c r="Q50331" s="92">
        <v>-357</v>
      </c>
      <c r="S50331" s="92">
        <v>315</v>
      </c>
      <c r="W50331" s="92">
        <v>0</v>
      </c>
      <c r="AK50331" s="92">
        <v>315</v>
      </c>
      <c r="AO50331" s="92">
        <v>0</v>
      </c>
      <c r="AS50331" s="92">
        <v>-415</v>
      </c>
      <c r="AT50331" s="92">
        <v>0</v>
      </c>
      <c r="AU50331" s="92">
        <v>58</v>
      </c>
    </row>
    <row r="50332" spans="1:47">
      <c r="A50332" s="83" t="s">
        <v>157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08</v>
      </c>
      <c r="G50332" s="87" t="s">
        <v>409</v>
      </c>
      <c r="H50332" s="92">
        <v>623</v>
      </c>
      <c r="I50332" s="92">
        <v>667</v>
      </c>
      <c r="J50332" s="92">
        <v>331</v>
      </c>
      <c r="K50332" s="92">
        <v>-337</v>
      </c>
      <c r="O50332" s="92">
        <v>667</v>
      </c>
      <c r="P50332" s="92">
        <v>331</v>
      </c>
      <c r="Q50332" s="92">
        <v>-337</v>
      </c>
      <c r="S50332" s="92">
        <v>331</v>
      </c>
      <c r="W50332" s="92">
        <v>0</v>
      </c>
      <c r="AK50332" s="92">
        <v>331</v>
      </c>
      <c r="AO50332" s="92">
        <v>0</v>
      </c>
      <c r="AS50332" s="92">
        <v>-412</v>
      </c>
      <c r="AT50332" s="92">
        <v>0</v>
      </c>
      <c r="AU50332" s="92">
        <v>75</v>
      </c>
    </row>
    <row r="50333" spans="1:47">
      <c r="A50333" s="83" t="s">
        <v>157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08</v>
      </c>
      <c r="G50333" s="87" t="s">
        <v>409</v>
      </c>
      <c r="H50333" s="92">
        <v>625</v>
      </c>
      <c r="I50333" s="92">
        <v>668</v>
      </c>
      <c r="J50333" s="92">
        <v>331</v>
      </c>
      <c r="K50333" s="92">
        <v>-338</v>
      </c>
      <c r="O50333" s="92">
        <v>668</v>
      </c>
      <c r="P50333" s="92">
        <v>331</v>
      </c>
      <c r="Q50333" s="92">
        <v>-338</v>
      </c>
      <c r="S50333" s="92">
        <v>331</v>
      </c>
      <c r="W50333" s="92">
        <v>0</v>
      </c>
      <c r="AK50333" s="92">
        <v>331</v>
      </c>
      <c r="AO50333" s="92">
        <v>0</v>
      </c>
      <c r="AS50333" s="92">
        <v>-421</v>
      </c>
      <c r="AT50333" s="92">
        <v>0</v>
      </c>
      <c r="AU50333" s="92">
        <v>83</v>
      </c>
    </row>
    <row r="50334" spans="1:47">
      <c r="A50334" s="83" t="s">
        <v>157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08</v>
      </c>
      <c r="G50334" s="87" t="s">
        <v>409</v>
      </c>
      <c r="H50334" s="92">
        <v>631</v>
      </c>
      <c r="I50334" s="92">
        <v>676</v>
      </c>
      <c r="J50334" s="92">
        <v>348</v>
      </c>
      <c r="K50334" s="92">
        <v>-329</v>
      </c>
      <c r="O50334" s="92">
        <v>676</v>
      </c>
      <c r="P50334" s="92">
        <v>348</v>
      </c>
      <c r="Q50334" s="92">
        <v>-329</v>
      </c>
      <c r="S50334" s="92">
        <v>348</v>
      </c>
      <c r="W50334" s="92">
        <v>0</v>
      </c>
      <c r="AK50334" s="92">
        <v>348</v>
      </c>
      <c r="AO50334" s="92">
        <v>0</v>
      </c>
      <c r="AS50334" s="92">
        <v>-409</v>
      </c>
      <c r="AT50334" s="92">
        <v>0</v>
      </c>
      <c r="AU50334" s="92">
        <v>80</v>
      </c>
    </row>
    <row r="50335" spans="1:47">
      <c r="A50335" s="83" t="s">
        <v>157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08</v>
      </c>
      <c r="G50335" s="87" t="s">
        <v>409</v>
      </c>
      <c r="H50335" s="92">
        <v>652</v>
      </c>
      <c r="I50335" s="92">
        <v>693</v>
      </c>
      <c r="J50335" s="92">
        <v>365</v>
      </c>
      <c r="K50335" s="92">
        <v>-329</v>
      </c>
      <c r="O50335" s="92">
        <v>693</v>
      </c>
      <c r="P50335" s="92">
        <v>365</v>
      </c>
      <c r="Q50335" s="92">
        <v>-329</v>
      </c>
      <c r="S50335" s="92">
        <v>365</v>
      </c>
      <c r="W50335" s="92">
        <v>0</v>
      </c>
      <c r="AK50335" s="92">
        <v>365</v>
      </c>
      <c r="AO50335" s="92">
        <v>0</v>
      </c>
      <c r="AS50335" s="92">
        <v>-411</v>
      </c>
      <c r="AT50335" s="92">
        <v>0</v>
      </c>
      <c r="AU50335" s="92">
        <v>82</v>
      </c>
    </row>
    <row r="50336" spans="1:47">
      <c r="A50336" s="83" t="s">
        <v>157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08</v>
      </c>
      <c r="G50336" s="87" t="s">
        <v>409</v>
      </c>
      <c r="H50336" s="92">
        <v>655</v>
      </c>
      <c r="I50336" s="92">
        <v>695</v>
      </c>
      <c r="J50336" s="92">
        <v>363</v>
      </c>
      <c r="K50336" s="92">
        <v>-333</v>
      </c>
      <c r="O50336" s="92">
        <v>695</v>
      </c>
      <c r="P50336" s="92">
        <v>363</v>
      </c>
      <c r="Q50336" s="92">
        <v>-333</v>
      </c>
      <c r="S50336" s="92">
        <v>345</v>
      </c>
      <c r="W50336" s="92">
        <v>18</v>
      </c>
      <c r="AK50336" s="92">
        <v>345</v>
      </c>
      <c r="AO50336" s="92">
        <v>18</v>
      </c>
      <c r="AS50336" s="92">
        <v>-410</v>
      </c>
      <c r="AT50336" s="92">
        <v>0</v>
      </c>
      <c r="AU50336" s="92">
        <v>77</v>
      </c>
    </row>
    <row r="50337" spans="1:47">
      <c r="A50337" s="83" t="s">
        <v>157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08</v>
      </c>
      <c r="G50337" s="87" t="s">
        <v>409</v>
      </c>
      <c r="H50337" s="92">
        <v>658</v>
      </c>
      <c r="I50337" s="92">
        <v>688</v>
      </c>
      <c r="J50337" s="92">
        <v>354</v>
      </c>
      <c r="K50337" s="92">
        <v>-335</v>
      </c>
      <c r="O50337" s="92">
        <v>688</v>
      </c>
      <c r="P50337" s="92">
        <v>354</v>
      </c>
      <c r="Q50337" s="92">
        <v>-335</v>
      </c>
      <c r="S50337" s="92">
        <v>275</v>
      </c>
      <c r="W50337" s="92">
        <v>79</v>
      </c>
      <c r="AK50337" s="92">
        <v>275</v>
      </c>
      <c r="AO50337" s="92">
        <v>79</v>
      </c>
      <c r="AS50337" s="92">
        <v>-399</v>
      </c>
      <c r="AT50337" s="92">
        <v>0</v>
      </c>
      <c r="AU50337" s="92">
        <v>64</v>
      </c>
    </row>
    <row r="50338" spans="1:47">
      <c r="A50338" s="83" t="s">
        <v>157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08</v>
      </c>
      <c r="G50338" s="87" t="s">
        <v>409</v>
      </c>
      <c r="H50338" s="92">
        <v>684</v>
      </c>
      <c r="I50338" s="92">
        <v>671</v>
      </c>
      <c r="J50338" s="92">
        <v>330</v>
      </c>
      <c r="K50338" s="92">
        <v>-342</v>
      </c>
      <c r="O50338" s="92">
        <v>671</v>
      </c>
      <c r="P50338" s="92">
        <v>330</v>
      </c>
      <c r="Q50338" s="92">
        <v>-342</v>
      </c>
      <c r="S50338" s="92">
        <v>229</v>
      </c>
      <c r="W50338" s="92">
        <v>101</v>
      </c>
      <c r="AK50338" s="92">
        <v>229</v>
      </c>
      <c r="AO50338" s="92">
        <v>101</v>
      </c>
      <c r="AS50338" s="92">
        <v>-405</v>
      </c>
      <c r="AT50338" s="92">
        <v>0</v>
      </c>
      <c r="AU50338" s="92">
        <v>63</v>
      </c>
    </row>
    <row r="50339" spans="1:47">
      <c r="A50339" s="83" t="s">
        <v>157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08</v>
      </c>
      <c r="G50339" s="87" t="s">
        <v>409</v>
      </c>
      <c r="H50339" s="92">
        <v>701</v>
      </c>
      <c r="I50339" s="92">
        <v>671</v>
      </c>
      <c r="J50339" s="92">
        <v>319</v>
      </c>
      <c r="K50339" s="92">
        <v>-354</v>
      </c>
      <c r="O50339" s="92">
        <v>671</v>
      </c>
      <c r="P50339" s="92">
        <v>319</v>
      </c>
      <c r="Q50339" s="92">
        <v>-354</v>
      </c>
      <c r="S50339" s="92">
        <v>214</v>
      </c>
      <c r="W50339" s="92">
        <v>105</v>
      </c>
      <c r="AK50339" s="92">
        <v>214</v>
      </c>
      <c r="AO50339" s="92">
        <v>105</v>
      </c>
      <c r="AS50339" s="92">
        <v>-400</v>
      </c>
      <c r="AT50339" s="92">
        <v>0</v>
      </c>
      <c r="AU50339" s="92">
        <v>46</v>
      </c>
    </row>
    <row r="50340" spans="1:47">
      <c r="A50340" s="83" t="s">
        <v>157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08</v>
      </c>
      <c r="G50340" s="87" t="s">
        <v>409</v>
      </c>
      <c r="H50340" s="92">
        <v>724</v>
      </c>
      <c r="I50340" s="92">
        <v>667</v>
      </c>
      <c r="J50340" s="92">
        <v>317</v>
      </c>
      <c r="K50340" s="92">
        <v>-351</v>
      </c>
      <c r="O50340" s="92">
        <v>667</v>
      </c>
      <c r="P50340" s="92">
        <v>317</v>
      </c>
      <c r="Q50340" s="92">
        <v>-351</v>
      </c>
      <c r="S50340" s="92">
        <v>209</v>
      </c>
      <c r="W50340" s="92">
        <v>108</v>
      </c>
      <c r="AK50340" s="92">
        <v>209</v>
      </c>
      <c r="AO50340" s="92">
        <v>108</v>
      </c>
      <c r="AS50340" s="92">
        <v>-404</v>
      </c>
      <c r="AT50340" s="92">
        <v>0</v>
      </c>
      <c r="AU50340" s="92">
        <v>53</v>
      </c>
    </row>
    <row r="50341" spans="1:47">
      <c r="A50341" s="83" t="s">
        <v>157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08</v>
      </c>
      <c r="G50341" s="87" t="s">
        <v>409</v>
      </c>
      <c r="H50341" s="92">
        <v>735</v>
      </c>
      <c r="I50341" s="92">
        <v>676</v>
      </c>
      <c r="J50341" s="92">
        <v>312</v>
      </c>
      <c r="K50341" s="92">
        <v>-364</v>
      </c>
      <c r="O50341" s="92">
        <v>676</v>
      </c>
      <c r="P50341" s="92">
        <v>312</v>
      </c>
      <c r="Q50341" s="92">
        <v>-364</v>
      </c>
      <c r="S50341" s="92">
        <v>203</v>
      </c>
      <c r="W50341" s="92">
        <v>109</v>
      </c>
      <c r="AK50341" s="92">
        <v>203</v>
      </c>
      <c r="AO50341" s="92">
        <v>109</v>
      </c>
      <c r="AS50341" s="92">
        <v>-308</v>
      </c>
      <c r="AT50341" s="92">
        <v>0</v>
      </c>
      <c r="AU50341" s="92">
        <v>-56</v>
      </c>
    </row>
    <row r="50342" spans="1:47">
      <c r="A50342" s="83" t="s">
        <v>157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08</v>
      </c>
      <c r="G50342" s="87" t="s">
        <v>409</v>
      </c>
      <c r="H50342" s="92">
        <v>733</v>
      </c>
      <c r="I50342" s="92">
        <v>671</v>
      </c>
      <c r="J50342" s="92">
        <v>310</v>
      </c>
      <c r="K50342" s="92">
        <v>-361</v>
      </c>
      <c r="O50342" s="92">
        <v>671</v>
      </c>
      <c r="P50342" s="92">
        <v>310</v>
      </c>
      <c r="Q50342" s="92">
        <v>-361</v>
      </c>
      <c r="S50342" s="92">
        <v>200</v>
      </c>
      <c r="W50342" s="92">
        <v>110</v>
      </c>
      <c r="AK50342" s="92">
        <v>200</v>
      </c>
      <c r="AO50342" s="92">
        <v>110</v>
      </c>
      <c r="AS50342" s="92">
        <v>-284</v>
      </c>
      <c r="AT50342" s="92">
        <v>0</v>
      </c>
      <c r="AU50342" s="92">
        <v>-77</v>
      </c>
    </row>
    <row r="50343" spans="1:47">
      <c r="A50343" s="83" t="s">
        <v>157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08</v>
      </c>
      <c r="G50343" s="87" t="s">
        <v>409</v>
      </c>
      <c r="H50343" s="92">
        <v>728</v>
      </c>
      <c r="I50343" s="92">
        <v>695</v>
      </c>
      <c r="J50343" s="92">
        <v>343</v>
      </c>
      <c r="K50343" s="92">
        <v>-352</v>
      </c>
      <c r="O50343" s="92">
        <v>695</v>
      </c>
      <c r="P50343" s="92">
        <v>343</v>
      </c>
      <c r="Q50343" s="92">
        <v>-352</v>
      </c>
      <c r="S50343" s="92">
        <v>233</v>
      </c>
      <c r="W50343" s="92">
        <v>110</v>
      </c>
      <c r="AK50343" s="92">
        <v>233</v>
      </c>
      <c r="AO50343" s="92">
        <v>110</v>
      </c>
      <c r="AS50343" s="92">
        <v>-255</v>
      </c>
      <c r="AT50343" s="92">
        <v>0</v>
      </c>
      <c r="AU50343" s="92">
        <v>-97</v>
      </c>
    </row>
    <row r="50344" spans="1:47">
      <c r="A50344" s="83" t="s">
        <v>157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08</v>
      </c>
      <c r="G50344" s="87" t="s">
        <v>409</v>
      </c>
      <c r="H50344" s="92">
        <v>748</v>
      </c>
      <c r="I50344" s="92">
        <v>721</v>
      </c>
      <c r="J50344" s="92">
        <v>365</v>
      </c>
      <c r="K50344" s="92">
        <v>-356</v>
      </c>
      <c r="O50344" s="92">
        <v>721</v>
      </c>
      <c r="P50344" s="92">
        <v>365</v>
      </c>
      <c r="Q50344" s="92">
        <v>-356</v>
      </c>
      <c r="S50344" s="92">
        <v>256</v>
      </c>
      <c r="W50344" s="92">
        <v>109</v>
      </c>
      <c r="AK50344" s="92">
        <v>256</v>
      </c>
      <c r="AO50344" s="92">
        <v>109</v>
      </c>
      <c r="AS50344" s="92">
        <v>-339</v>
      </c>
      <c r="AT50344" s="92">
        <v>0</v>
      </c>
      <c r="AU50344" s="92">
        <v>-17</v>
      </c>
    </row>
    <row r="50345" spans="1:47">
      <c r="A50345" s="83" t="s">
        <v>157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08</v>
      </c>
      <c r="G50345" s="87" t="s">
        <v>409</v>
      </c>
      <c r="H50345" s="92">
        <v>784</v>
      </c>
      <c r="I50345" s="92">
        <v>754</v>
      </c>
      <c r="J50345" s="92">
        <v>360</v>
      </c>
      <c r="K50345" s="92">
        <v>-395</v>
      </c>
      <c r="O50345" s="92">
        <v>754</v>
      </c>
      <c r="P50345" s="92">
        <v>360</v>
      </c>
      <c r="Q50345" s="92">
        <v>-395</v>
      </c>
      <c r="S50345" s="92">
        <v>253</v>
      </c>
      <c r="W50345" s="92">
        <v>107</v>
      </c>
      <c r="AK50345" s="92">
        <v>253</v>
      </c>
      <c r="AO50345" s="92">
        <v>107</v>
      </c>
      <c r="AS50345" s="92">
        <v>-336</v>
      </c>
      <c r="AT50345" s="92">
        <v>0</v>
      </c>
      <c r="AU50345" s="92">
        <v>-59</v>
      </c>
    </row>
    <row r="50346" spans="1:47">
      <c r="A50346" s="83" t="s">
        <v>157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08</v>
      </c>
      <c r="G50346" s="87" t="s">
        <v>409</v>
      </c>
      <c r="H50346" s="92">
        <v>813</v>
      </c>
      <c r="I50346" s="92">
        <v>793</v>
      </c>
      <c r="J50346" s="92">
        <v>383</v>
      </c>
      <c r="K50346" s="92">
        <v>-411</v>
      </c>
      <c r="O50346" s="92">
        <v>793</v>
      </c>
      <c r="P50346" s="92">
        <v>383</v>
      </c>
      <c r="Q50346" s="92">
        <v>-411</v>
      </c>
      <c r="S50346" s="92">
        <v>288</v>
      </c>
      <c r="W50346" s="92">
        <v>95</v>
      </c>
      <c r="AK50346" s="92">
        <v>288</v>
      </c>
      <c r="AO50346" s="92">
        <v>95</v>
      </c>
      <c r="AS50346" s="92">
        <v>-343</v>
      </c>
      <c r="AT50346" s="92">
        <v>0</v>
      </c>
      <c r="AU50346" s="92">
        <v>-68</v>
      </c>
    </row>
    <row r="50347" spans="1:47">
      <c r="A50347" s="83" t="s">
        <v>157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08</v>
      </c>
      <c r="G50347" s="87" t="s">
        <v>409</v>
      </c>
      <c r="H50347" s="92">
        <v>818</v>
      </c>
      <c r="I50347" s="92">
        <v>810</v>
      </c>
      <c r="J50347" s="92">
        <v>384</v>
      </c>
      <c r="K50347" s="92">
        <v>-427</v>
      </c>
      <c r="O50347" s="92">
        <v>810</v>
      </c>
      <c r="P50347" s="92">
        <v>384</v>
      </c>
      <c r="Q50347" s="92">
        <v>-427</v>
      </c>
      <c r="S50347" s="92">
        <v>339</v>
      </c>
      <c r="W50347" s="92">
        <v>45</v>
      </c>
      <c r="AK50347" s="92">
        <v>339</v>
      </c>
      <c r="AO50347" s="92">
        <v>45</v>
      </c>
      <c r="AS50347" s="92">
        <v>-343</v>
      </c>
      <c r="AT50347" s="92">
        <v>0</v>
      </c>
      <c r="AU50347" s="92">
        <v>-84</v>
      </c>
    </row>
    <row r="50348" spans="1:47">
      <c r="A50348" s="83" t="s">
        <v>157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08</v>
      </c>
      <c r="G50348" s="87" t="s">
        <v>409</v>
      </c>
      <c r="H50348" s="92">
        <v>865</v>
      </c>
      <c r="I50348" s="92">
        <v>859</v>
      </c>
      <c r="J50348" s="92">
        <v>394</v>
      </c>
      <c r="K50348" s="92">
        <v>-466</v>
      </c>
      <c r="O50348" s="92">
        <v>859</v>
      </c>
      <c r="P50348" s="92">
        <v>394</v>
      </c>
      <c r="Q50348" s="92">
        <v>-466</v>
      </c>
      <c r="S50348" s="92">
        <v>392</v>
      </c>
      <c r="W50348" s="92">
        <v>2</v>
      </c>
      <c r="AK50348" s="92">
        <v>392</v>
      </c>
      <c r="AO50348" s="92">
        <v>2</v>
      </c>
      <c r="AS50348" s="92">
        <v>-339</v>
      </c>
      <c r="AT50348" s="92">
        <v>0</v>
      </c>
      <c r="AU50348" s="92">
        <v>-127</v>
      </c>
    </row>
    <row r="50349" spans="1:47">
      <c r="A50349" s="83" t="s">
        <v>157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08</v>
      </c>
      <c r="G50349" s="87" t="s">
        <v>409</v>
      </c>
      <c r="H50349" s="92">
        <v>881</v>
      </c>
      <c r="I50349" s="92">
        <v>888</v>
      </c>
      <c r="J50349" s="92">
        <v>407</v>
      </c>
      <c r="K50349" s="92">
        <v>-482</v>
      </c>
      <c r="O50349" s="92">
        <v>888</v>
      </c>
      <c r="P50349" s="92">
        <v>407</v>
      </c>
      <c r="Q50349" s="92">
        <v>-482</v>
      </c>
      <c r="S50349" s="92">
        <v>407</v>
      </c>
      <c r="W50349" s="92">
        <v>0</v>
      </c>
      <c r="AK50349" s="92">
        <v>407</v>
      </c>
      <c r="AO50349" s="92">
        <v>0</v>
      </c>
      <c r="AS50349" s="92">
        <v>-328</v>
      </c>
      <c r="AT50349" s="92">
        <v>0</v>
      </c>
      <c r="AU50349" s="92">
        <v>-154</v>
      </c>
    </row>
    <row r="50350" spans="1:47">
      <c r="A50350" s="83" t="s">
        <v>157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08</v>
      </c>
      <c r="G50350" s="87" t="s">
        <v>409</v>
      </c>
      <c r="H50350" s="92">
        <v>845</v>
      </c>
      <c r="I50350" s="92">
        <v>860</v>
      </c>
      <c r="J50350" s="92">
        <v>391</v>
      </c>
      <c r="K50350" s="92">
        <v>-470</v>
      </c>
      <c r="O50350" s="92">
        <v>860</v>
      </c>
      <c r="P50350" s="92">
        <v>391</v>
      </c>
      <c r="Q50350" s="92">
        <v>-470</v>
      </c>
      <c r="S50350" s="92">
        <v>391</v>
      </c>
      <c r="W50350" s="92">
        <v>0</v>
      </c>
      <c r="AK50350" s="92">
        <v>391</v>
      </c>
      <c r="AO50350" s="92">
        <v>0</v>
      </c>
      <c r="AS50350" s="92">
        <v>-344</v>
      </c>
      <c r="AT50350" s="92">
        <v>0</v>
      </c>
      <c r="AU50350" s="92">
        <v>-126</v>
      </c>
    </row>
    <row r="50351" spans="1:47">
      <c r="A50351" s="83" t="s">
        <v>157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08</v>
      </c>
      <c r="G50351" s="87" t="s">
        <v>409</v>
      </c>
      <c r="H50351" s="92">
        <v>787</v>
      </c>
      <c r="I50351" s="92">
        <v>810</v>
      </c>
      <c r="J50351" s="92">
        <v>442</v>
      </c>
      <c r="K50351" s="92">
        <v>-369</v>
      </c>
      <c r="O50351" s="92">
        <v>810</v>
      </c>
      <c r="P50351" s="92">
        <v>442</v>
      </c>
      <c r="Q50351" s="92">
        <v>-369</v>
      </c>
      <c r="S50351" s="92">
        <v>442</v>
      </c>
      <c r="W50351" s="92">
        <v>0</v>
      </c>
      <c r="AK50351" s="92">
        <v>442</v>
      </c>
      <c r="AO50351" s="92">
        <v>0</v>
      </c>
      <c r="AS50351" s="92">
        <v>-324</v>
      </c>
      <c r="AT50351" s="92">
        <v>0</v>
      </c>
      <c r="AU50351" s="92">
        <v>-45</v>
      </c>
    </row>
    <row r="50352" spans="1:47">
      <c r="A50352" s="83" t="s">
        <v>157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08</v>
      </c>
      <c r="G50352" s="87" t="s">
        <v>409</v>
      </c>
      <c r="H50352" s="92">
        <v>718</v>
      </c>
      <c r="I50352" s="92">
        <v>749</v>
      </c>
      <c r="J50352" s="92">
        <v>387</v>
      </c>
      <c r="K50352" s="92">
        <v>-362</v>
      </c>
      <c r="O50352" s="92">
        <v>749</v>
      </c>
      <c r="P50352" s="92">
        <v>387</v>
      </c>
      <c r="Q50352" s="92">
        <v>-362</v>
      </c>
      <c r="S50352" s="92">
        <v>387</v>
      </c>
      <c r="W50352" s="92">
        <v>0</v>
      </c>
      <c r="AK50352" s="92">
        <v>387</v>
      </c>
      <c r="AO50352" s="92">
        <v>0</v>
      </c>
      <c r="AS50352" s="92">
        <v>-261</v>
      </c>
      <c r="AT50352" s="92">
        <v>0</v>
      </c>
      <c r="AU50352" s="92">
        <v>-101</v>
      </c>
    </row>
    <row r="50353" spans="1:47">
      <c r="A50353" s="83" t="s">
        <v>157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08</v>
      </c>
      <c r="G50353" s="87" t="s">
        <v>409</v>
      </c>
      <c r="H50353" s="92">
        <v>659</v>
      </c>
      <c r="I50353" s="92">
        <v>696</v>
      </c>
      <c r="J50353" s="92">
        <v>345</v>
      </c>
      <c r="K50353" s="92">
        <v>-351</v>
      </c>
      <c r="O50353" s="92">
        <v>696</v>
      </c>
      <c r="P50353" s="92">
        <v>345</v>
      </c>
      <c r="Q50353" s="92">
        <v>-351</v>
      </c>
      <c r="S50353" s="92">
        <v>345</v>
      </c>
      <c r="W50353" s="92">
        <v>0</v>
      </c>
      <c r="AK50353" s="92">
        <v>345</v>
      </c>
      <c r="AO50353" s="92">
        <v>0</v>
      </c>
      <c r="AS50353" s="92">
        <v>-239</v>
      </c>
      <c r="AT50353" s="92">
        <v>0</v>
      </c>
      <c r="AU50353" s="92">
        <v>-112</v>
      </c>
    </row>
    <row r="50354" spans="1:47">
      <c r="A50354" s="83" t="s">
        <v>157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08</v>
      </c>
      <c r="G50354" s="87" t="s">
        <v>409</v>
      </c>
      <c r="H50354" s="92">
        <v>638</v>
      </c>
      <c r="I50354" s="92">
        <v>670</v>
      </c>
      <c r="J50354" s="92">
        <v>319</v>
      </c>
      <c r="K50354" s="92">
        <v>-351</v>
      </c>
      <c r="O50354" s="92">
        <v>670</v>
      </c>
      <c r="P50354" s="92">
        <v>319</v>
      </c>
      <c r="Q50354" s="92">
        <v>-351</v>
      </c>
      <c r="S50354" s="92">
        <v>319</v>
      </c>
      <c r="W50354" s="92">
        <v>0</v>
      </c>
      <c r="AK50354" s="92">
        <v>319</v>
      </c>
      <c r="AO50354" s="92">
        <v>0</v>
      </c>
      <c r="AS50354" s="92">
        <v>-27</v>
      </c>
      <c r="AT50354" s="92">
        <v>0</v>
      </c>
      <c r="AU50354" s="92">
        <v>-324</v>
      </c>
    </row>
    <row r="50355" spans="1:47">
      <c r="A50355" s="83" t="s">
        <v>157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08</v>
      </c>
      <c r="G50355" s="87" t="s">
        <v>409</v>
      </c>
      <c r="H50355" s="92">
        <v>623</v>
      </c>
      <c r="I50355" s="92">
        <v>659</v>
      </c>
      <c r="J50355" s="92">
        <v>300</v>
      </c>
      <c r="K50355" s="92">
        <v>-360</v>
      </c>
      <c r="O50355" s="92">
        <v>659</v>
      </c>
      <c r="P50355" s="92">
        <v>300</v>
      </c>
      <c r="Q50355" s="92">
        <v>-360</v>
      </c>
      <c r="S50355" s="92">
        <v>300</v>
      </c>
      <c r="W50355" s="92">
        <v>0</v>
      </c>
      <c r="AK50355" s="92">
        <v>300</v>
      </c>
      <c r="AO50355" s="92">
        <v>0</v>
      </c>
      <c r="AS50355" s="92">
        <v>-39</v>
      </c>
      <c r="AT50355" s="92">
        <v>0</v>
      </c>
      <c r="AU50355" s="92">
        <v>-321</v>
      </c>
    </row>
    <row r="50356" spans="1:47">
      <c r="A50356" s="83" t="s">
        <v>157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08</v>
      </c>
      <c r="G50356" s="87" t="s">
        <v>409</v>
      </c>
      <c r="H50356" s="92">
        <v>624</v>
      </c>
      <c r="I50356" s="92">
        <v>657</v>
      </c>
      <c r="J50356" s="92">
        <v>295</v>
      </c>
      <c r="K50356" s="92">
        <v>-363</v>
      </c>
      <c r="O50356" s="92">
        <v>657</v>
      </c>
      <c r="P50356" s="92">
        <v>295</v>
      </c>
      <c r="Q50356" s="92">
        <v>-363</v>
      </c>
      <c r="S50356" s="92">
        <v>295</v>
      </c>
      <c r="W50356" s="92">
        <v>0</v>
      </c>
      <c r="AK50356" s="92">
        <v>295</v>
      </c>
      <c r="AO50356" s="92">
        <v>0</v>
      </c>
      <c r="AS50356" s="92">
        <v>-46</v>
      </c>
      <c r="AT50356" s="92">
        <v>0</v>
      </c>
      <c r="AU50356" s="92">
        <v>-317</v>
      </c>
    </row>
    <row r="50357" spans="1:47">
      <c r="A50357" s="83" t="s">
        <v>157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08</v>
      </c>
      <c r="G50357" s="87" t="s">
        <v>409</v>
      </c>
      <c r="H50357" s="92">
        <v>639</v>
      </c>
      <c r="I50357" s="92">
        <v>680</v>
      </c>
      <c r="J50357" s="92">
        <v>325</v>
      </c>
      <c r="K50357" s="92">
        <v>-356</v>
      </c>
      <c r="O50357" s="92">
        <v>680</v>
      </c>
      <c r="P50357" s="92">
        <v>325</v>
      </c>
      <c r="Q50357" s="92">
        <v>-356</v>
      </c>
      <c r="S50357" s="92">
        <v>325</v>
      </c>
      <c r="W50357" s="92">
        <v>0</v>
      </c>
      <c r="AK50357" s="92">
        <v>325</v>
      </c>
      <c r="AO50357" s="92">
        <v>0</v>
      </c>
      <c r="AS50357" s="92">
        <v>-42</v>
      </c>
      <c r="AT50357" s="92">
        <v>0</v>
      </c>
      <c r="AU50357" s="92">
        <v>-314</v>
      </c>
    </row>
    <row r="50358" spans="1:47">
      <c r="A50358" s="83" t="s">
        <v>157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08</v>
      </c>
      <c r="G50358" s="87" t="s">
        <v>409</v>
      </c>
      <c r="H50358" s="92">
        <v>690</v>
      </c>
      <c r="I50358" s="92">
        <v>730</v>
      </c>
      <c r="J50358" s="92">
        <v>372</v>
      </c>
      <c r="K50358" s="92">
        <v>-359</v>
      </c>
      <c r="O50358" s="92">
        <v>730</v>
      </c>
      <c r="P50358" s="92">
        <v>372</v>
      </c>
      <c r="Q50358" s="92">
        <v>-359</v>
      </c>
      <c r="S50358" s="92">
        <v>372</v>
      </c>
      <c r="W50358" s="92">
        <v>0</v>
      </c>
      <c r="AK50358" s="92">
        <v>372</v>
      </c>
      <c r="AO50358" s="92">
        <v>0</v>
      </c>
      <c r="AS50358" s="92">
        <v>-19</v>
      </c>
      <c r="AT50358" s="92">
        <v>0</v>
      </c>
      <c r="AU50358" s="92">
        <v>-340</v>
      </c>
    </row>
    <row r="50359" spans="1:47">
      <c r="A50359" s="83" t="s">
        <v>157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08</v>
      </c>
      <c r="G50359" s="87" t="s">
        <v>409</v>
      </c>
      <c r="H50359" s="92">
        <v>772</v>
      </c>
      <c r="I50359" s="92">
        <v>803</v>
      </c>
      <c r="J50359" s="92">
        <v>435</v>
      </c>
      <c r="K50359" s="92">
        <v>-369</v>
      </c>
      <c r="O50359" s="92">
        <v>803</v>
      </c>
      <c r="P50359" s="92">
        <v>435</v>
      </c>
      <c r="Q50359" s="92">
        <v>-369</v>
      </c>
      <c r="S50359" s="92">
        <v>435</v>
      </c>
      <c r="W50359" s="92">
        <v>0</v>
      </c>
      <c r="AK50359" s="92">
        <v>435</v>
      </c>
      <c r="AO50359" s="92">
        <v>0</v>
      </c>
      <c r="AS50359" s="92">
        <v>-9</v>
      </c>
      <c r="AT50359" s="92">
        <v>0</v>
      </c>
      <c r="AU50359" s="92">
        <v>-360</v>
      </c>
    </row>
    <row r="50360" spans="1:47">
      <c r="A50360" s="83" t="s">
        <v>157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08</v>
      </c>
      <c r="G50360" s="87" t="s">
        <v>409</v>
      </c>
      <c r="H50360" s="92">
        <v>792</v>
      </c>
      <c r="I50360" s="92">
        <v>822</v>
      </c>
      <c r="J50360" s="92">
        <v>363</v>
      </c>
      <c r="K50360" s="92">
        <v>-460</v>
      </c>
      <c r="O50360" s="92">
        <v>822</v>
      </c>
      <c r="P50360" s="92">
        <v>363</v>
      </c>
      <c r="Q50360" s="92">
        <v>-460</v>
      </c>
      <c r="S50360" s="92">
        <v>344</v>
      </c>
      <c r="W50360" s="92">
        <v>19</v>
      </c>
      <c r="AK50360" s="92">
        <v>344</v>
      </c>
      <c r="AO50360" s="92">
        <v>19</v>
      </c>
      <c r="AS50360" s="92">
        <v>-49</v>
      </c>
      <c r="AT50360" s="92">
        <v>0</v>
      </c>
      <c r="AU50360" s="92">
        <v>-411</v>
      </c>
    </row>
    <row r="50361" spans="1:47">
      <c r="A50361" s="83" t="s">
        <v>157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08</v>
      </c>
      <c r="G50361" s="87" t="s">
        <v>409</v>
      </c>
      <c r="H50361" s="92">
        <v>804</v>
      </c>
      <c r="I50361" s="92">
        <v>834</v>
      </c>
      <c r="J50361" s="92">
        <v>374</v>
      </c>
      <c r="K50361" s="92">
        <v>-461</v>
      </c>
      <c r="O50361" s="92">
        <v>834</v>
      </c>
      <c r="P50361" s="92">
        <v>374</v>
      </c>
      <c r="Q50361" s="92">
        <v>-461</v>
      </c>
      <c r="S50361" s="92">
        <v>299</v>
      </c>
      <c r="W50361" s="92">
        <v>75</v>
      </c>
      <c r="AK50361" s="92">
        <v>299</v>
      </c>
      <c r="AO50361" s="92">
        <v>75</v>
      </c>
      <c r="AS50361" s="92">
        <v>-85</v>
      </c>
      <c r="AT50361" s="92">
        <v>0</v>
      </c>
      <c r="AU50361" s="92">
        <v>-376</v>
      </c>
    </row>
    <row r="50362" spans="1:47">
      <c r="A50362" s="83" t="s">
        <v>157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08</v>
      </c>
      <c r="G50362" s="87" t="s">
        <v>409</v>
      </c>
      <c r="H50362" s="92">
        <v>809</v>
      </c>
      <c r="I50362" s="92">
        <v>812</v>
      </c>
      <c r="J50362" s="92">
        <v>380</v>
      </c>
      <c r="K50362" s="92">
        <v>-433</v>
      </c>
      <c r="O50362" s="92">
        <v>812</v>
      </c>
      <c r="P50362" s="92">
        <v>380</v>
      </c>
      <c r="Q50362" s="92">
        <v>-433</v>
      </c>
      <c r="S50362" s="92">
        <v>282</v>
      </c>
      <c r="W50362" s="92">
        <v>98</v>
      </c>
      <c r="AK50362" s="92">
        <v>282</v>
      </c>
      <c r="AO50362" s="92">
        <v>98</v>
      </c>
      <c r="AS50362" s="92">
        <v>-102</v>
      </c>
      <c r="AT50362" s="92">
        <v>0</v>
      </c>
      <c r="AU50362" s="92">
        <v>-331</v>
      </c>
    </row>
    <row r="50363" spans="1:47">
      <c r="A50363" s="83" t="s">
        <v>157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08</v>
      </c>
      <c r="G50363" s="87" t="s">
        <v>409</v>
      </c>
      <c r="H50363" s="92">
        <v>845</v>
      </c>
      <c r="I50363" s="92">
        <v>803</v>
      </c>
      <c r="J50363" s="92">
        <v>357</v>
      </c>
      <c r="K50363" s="92">
        <v>-448</v>
      </c>
      <c r="O50363" s="92">
        <v>803</v>
      </c>
      <c r="P50363" s="92">
        <v>357</v>
      </c>
      <c r="Q50363" s="92">
        <v>-448</v>
      </c>
      <c r="S50363" s="92">
        <v>252</v>
      </c>
      <c r="W50363" s="92">
        <v>105</v>
      </c>
      <c r="AK50363" s="92">
        <v>252</v>
      </c>
      <c r="AO50363" s="92">
        <v>105</v>
      </c>
      <c r="AS50363" s="92">
        <v>-103</v>
      </c>
      <c r="AT50363" s="92">
        <v>0</v>
      </c>
      <c r="AU50363" s="92">
        <v>-345</v>
      </c>
    </row>
    <row r="50364" spans="1:47">
      <c r="A50364" s="83" t="s">
        <v>157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08</v>
      </c>
      <c r="G50364" s="87" t="s">
        <v>409</v>
      </c>
      <c r="H50364" s="92">
        <v>869</v>
      </c>
      <c r="I50364" s="92">
        <v>818</v>
      </c>
      <c r="J50364" s="92">
        <v>363</v>
      </c>
      <c r="K50364" s="92">
        <v>-456</v>
      </c>
      <c r="O50364" s="92">
        <v>818</v>
      </c>
      <c r="P50364" s="92">
        <v>363</v>
      </c>
      <c r="Q50364" s="92">
        <v>-456</v>
      </c>
      <c r="S50364" s="92">
        <v>266</v>
      </c>
      <c r="W50364" s="92">
        <v>97</v>
      </c>
      <c r="AK50364" s="92">
        <v>266</v>
      </c>
      <c r="AO50364" s="92">
        <v>97</v>
      </c>
      <c r="AS50364" s="92">
        <v>-83</v>
      </c>
      <c r="AT50364" s="92">
        <v>0</v>
      </c>
      <c r="AU50364" s="92">
        <v>-373</v>
      </c>
    </row>
    <row r="50365" spans="1:47">
      <c r="A50365" s="83" t="s">
        <v>157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08</v>
      </c>
      <c r="G50365" s="87" t="s">
        <v>409</v>
      </c>
      <c r="H50365" s="92">
        <v>863</v>
      </c>
      <c r="I50365" s="92">
        <v>812</v>
      </c>
      <c r="J50365" s="92">
        <v>373</v>
      </c>
      <c r="K50365" s="92">
        <v>-440</v>
      </c>
      <c r="O50365" s="92">
        <v>812</v>
      </c>
      <c r="P50365" s="92">
        <v>373</v>
      </c>
      <c r="Q50365" s="92">
        <v>-440</v>
      </c>
      <c r="S50365" s="92">
        <v>277</v>
      </c>
      <c r="W50365" s="92">
        <v>96</v>
      </c>
      <c r="AK50365" s="92">
        <v>277</v>
      </c>
      <c r="AO50365" s="92">
        <v>96</v>
      </c>
      <c r="AS50365" s="92">
        <v>-78</v>
      </c>
      <c r="AT50365" s="92">
        <v>0</v>
      </c>
      <c r="AU50365" s="92">
        <v>-362</v>
      </c>
    </row>
    <row r="50366" spans="1:47">
      <c r="A50366" s="83" t="s">
        <v>157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08</v>
      </c>
      <c r="G50366" s="87" t="s">
        <v>409</v>
      </c>
      <c r="H50366" s="92">
        <v>876</v>
      </c>
      <c r="I50366" s="92">
        <v>836</v>
      </c>
      <c r="J50366" s="92">
        <v>393</v>
      </c>
      <c r="K50366" s="92">
        <v>-444</v>
      </c>
      <c r="O50366" s="92">
        <v>836</v>
      </c>
      <c r="P50366" s="92">
        <v>393</v>
      </c>
      <c r="Q50366" s="92">
        <v>-444</v>
      </c>
      <c r="S50366" s="92">
        <v>294</v>
      </c>
      <c r="W50366" s="92">
        <v>99</v>
      </c>
      <c r="AK50366" s="92">
        <v>294</v>
      </c>
      <c r="AO50366" s="92">
        <v>99</v>
      </c>
      <c r="AS50366" s="92">
        <v>-90</v>
      </c>
      <c r="AT50366" s="92">
        <v>0</v>
      </c>
      <c r="AU50366" s="92">
        <v>-354</v>
      </c>
    </row>
    <row r="50367" spans="1:47">
      <c r="A50367" s="83" t="s">
        <v>157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08</v>
      </c>
      <c r="G50367" s="87" t="s">
        <v>409</v>
      </c>
      <c r="H50367" s="92">
        <v>900</v>
      </c>
      <c r="I50367" s="92">
        <v>859</v>
      </c>
      <c r="J50367" s="92">
        <v>393</v>
      </c>
      <c r="K50367" s="92">
        <v>-467</v>
      </c>
      <c r="O50367" s="92">
        <v>859</v>
      </c>
      <c r="P50367" s="92">
        <v>393</v>
      </c>
      <c r="Q50367" s="92">
        <v>-467</v>
      </c>
      <c r="S50367" s="92">
        <v>295</v>
      </c>
      <c r="W50367" s="92">
        <v>98</v>
      </c>
      <c r="AK50367" s="92">
        <v>295</v>
      </c>
      <c r="AO50367" s="92">
        <v>98</v>
      </c>
      <c r="AS50367" s="92">
        <v>-86</v>
      </c>
      <c r="AT50367" s="92">
        <v>0</v>
      </c>
      <c r="AU50367" s="92">
        <v>-381</v>
      </c>
    </row>
    <row r="50368" spans="1:47">
      <c r="A50368" s="83" t="s">
        <v>157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08</v>
      </c>
      <c r="G50368" s="87" t="s">
        <v>409</v>
      </c>
      <c r="H50368" s="92">
        <v>921</v>
      </c>
      <c r="I50368" s="92">
        <v>899</v>
      </c>
      <c r="J50368" s="92">
        <v>431</v>
      </c>
      <c r="K50368" s="92">
        <v>-469</v>
      </c>
      <c r="O50368" s="92">
        <v>899</v>
      </c>
      <c r="P50368" s="92">
        <v>431</v>
      </c>
      <c r="Q50368" s="92">
        <v>-469</v>
      </c>
      <c r="S50368" s="92">
        <v>334</v>
      </c>
      <c r="W50368" s="92">
        <v>97</v>
      </c>
      <c r="AK50368" s="92">
        <v>334</v>
      </c>
      <c r="AO50368" s="92">
        <v>97</v>
      </c>
      <c r="AS50368" s="92">
        <v>-94</v>
      </c>
      <c r="AT50368" s="92">
        <v>0</v>
      </c>
      <c r="AU50368" s="92">
        <v>-375</v>
      </c>
    </row>
    <row r="50369" spans="1:47">
      <c r="A50369" s="83" t="s">
        <v>157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08</v>
      </c>
      <c r="G50369" s="87" t="s">
        <v>409</v>
      </c>
      <c r="H50369" s="92">
        <v>969</v>
      </c>
      <c r="I50369" s="92">
        <v>919</v>
      </c>
      <c r="J50369" s="92">
        <v>455</v>
      </c>
      <c r="K50369" s="92">
        <v>-465</v>
      </c>
      <c r="O50369" s="92">
        <v>919</v>
      </c>
      <c r="P50369" s="92">
        <v>455</v>
      </c>
      <c r="Q50369" s="92">
        <v>-465</v>
      </c>
      <c r="S50369" s="92">
        <v>367</v>
      </c>
      <c r="W50369" s="92">
        <v>88</v>
      </c>
      <c r="AK50369" s="92">
        <v>367</v>
      </c>
      <c r="AO50369" s="92">
        <v>88</v>
      </c>
      <c r="AS50369" s="92">
        <v>-119</v>
      </c>
      <c r="AT50369" s="92">
        <v>0</v>
      </c>
      <c r="AU50369" s="92">
        <v>-346</v>
      </c>
    </row>
    <row r="50370" spans="1:47">
      <c r="A50370" s="83" t="s">
        <v>157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08</v>
      </c>
      <c r="G50370" s="87" t="s">
        <v>409</v>
      </c>
      <c r="H50370" s="92">
        <v>971</v>
      </c>
      <c r="I50370" s="92">
        <v>928</v>
      </c>
      <c r="J50370" s="92">
        <v>467</v>
      </c>
      <c r="K50370" s="92">
        <v>-462</v>
      </c>
      <c r="O50370" s="92">
        <v>928</v>
      </c>
      <c r="P50370" s="92">
        <v>467</v>
      </c>
      <c r="Q50370" s="92">
        <v>-462</v>
      </c>
      <c r="S50370" s="92">
        <v>398</v>
      </c>
      <c r="W50370" s="92">
        <v>69</v>
      </c>
      <c r="AK50370" s="92">
        <v>398</v>
      </c>
      <c r="AO50370" s="92">
        <v>69</v>
      </c>
      <c r="AS50370" s="92">
        <v>-86</v>
      </c>
      <c r="AT50370" s="92">
        <v>0</v>
      </c>
      <c r="AU50370" s="92">
        <v>-376</v>
      </c>
    </row>
    <row r="50371" spans="1:47">
      <c r="A50371" s="83" t="s">
        <v>157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08</v>
      </c>
      <c r="G50371" s="87" t="s">
        <v>409</v>
      </c>
      <c r="H50371" s="92">
        <v>956</v>
      </c>
      <c r="I50371" s="92">
        <v>937</v>
      </c>
      <c r="J50371" s="92">
        <v>419</v>
      </c>
      <c r="K50371" s="92">
        <v>-519</v>
      </c>
      <c r="O50371" s="92">
        <v>937</v>
      </c>
      <c r="P50371" s="92">
        <v>419</v>
      </c>
      <c r="Q50371" s="92">
        <v>-519</v>
      </c>
      <c r="S50371" s="92">
        <v>385</v>
      </c>
      <c r="W50371" s="92">
        <v>34</v>
      </c>
      <c r="AK50371" s="92">
        <v>385</v>
      </c>
      <c r="AO50371" s="92">
        <v>34</v>
      </c>
      <c r="AS50371" s="92">
        <v>-90</v>
      </c>
      <c r="AT50371" s="92">
        <v>0</v>
      </c>
      <c r="AU50371" s="92">
        <v>-429</v>
      </c>
    </row>
    <row r="50372" spans="1:47">
      <c r="A50372" s="83" t="s">
        <v>157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08</v>
      </c>
      <c r="G50372" s="87" t="s">
        <v>409</v>
      </c>
      <c r="H50372" s="92">
        <v>976</v>
      </c>
      <c r="I50372" s="92">
        <v>946</v>
      </c>
      <c r="J50372" s="92">
        <v>383</v>
      </c>
      <c r="K50372" s="92">
        <v>-564</v>
      </c>
      <c r="O50372" s="92">
        <v>946</v>
      </c>
      <c r="P50372" s="92">
        <v>383</v>
      </c>
      <c r="Q50372" s="92">
        <v>-564</v>
      </c>
      <c r="S50372" s="92">
        <v>382</v>
      </c>
      <c r="W50372" s="92">
        <v>1</v>
      </c>
      <c r="AK50372" s="92">
        <v>382</v>
      </c>
      <c r="AO50372" s="92">
        <v>1</v>
      </c>
      <c r="AS50372" s="92">
        <v>-94</v>
      </c>
      <c r="AT50372" s="92">
        <v>0</v>
      </c>
      <c r="AU50372" s="92">
        <v>-470</v>
      </c>
    </row>
    <row r="50373" spans="1:47">
      <c r="A50373" s="83" t="s">
        <v>157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08</v>
      </c>
      <c r="G50373" s="87" t="s">
        <v>409</v>
      </c>
      <c r="H50373" s="92">
        <v>981</v>
      </c>
      <c r="I50373" s="92">
        <v>957</v>
      </c>
      <c r="J50373" s="92">
        <v>427</v>
      </c>
      <c r="K50373" s="92">
        <v>-531</v>
      </c>
      <c r="O50373" s="92">
        <v>957</v>
      </c>
      <c r="P50373" s="92">
        <v>427</v>
      </c>
      <c r="Q50373" s="92">
        <v>-531</v>
      </c>
      <c r="S50373" s="92">
        <v>427</v>
      </c>
      <c r="W50373" s="92">
        <v>0</v>
      </c>
      <c r="AK50373" s="92">
        <v>427</v>
      </c>
      <c r="AO50373" s="92">
        <v>0</v>
      </c>
      <c r="AS50373" s="92">
        <v>-56</v>
      </c>
      <c r="AT50373" s="92">
        <v>0</v>
      </c>
      <c r="AU50373" s="92">
        <v>-475</v>
      </c>
    </row>
    <row r="50374" spans="1:47">
      <c r="A50374" s="83" t="s">
        <v>157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08</v>
      </c>
      <c r="G50374" s="87" t="s">
        <v>409</v>
      </c>
      <c r="H50374" s="92">
        <v>927</v>
      </c>
      <c r="I50374" s="92">
        <v>918</v>
      </c>
      <c r="J50374" s="92">
        <v>446</v>
      </c>
      <c r="K50374" s="92">
        <v>-473</v>
      </c>
      <c r="O50374" s="92">
        <v>918</v>
      </c>
      <c r="P50374" s="92">
        <v>446</v>
      </c>
      <c r="Q50374" s="92">
        <v>-473</v>
      </c>
      <c r="S50374" s="92">
        <v>446</v>
      </c>
      <c r="W50374" s="92">
        <v>0</v>
      </c>
      <c r="AK50374" s="92">
        <v>446</v>
      </c>
      <c r="AO50374" s="92">
        <v>0</v>
      </c>
      <c r="AS50374" s="92">
        <v>-63</v>
      </c>
      <c r="AT50374" s="92">
        <v>0</v>
      </c>
      <c r="AU50374" s="92">
        <v>-410</v>
      </c>
    </row>
    <row r="50375" spans="1:47">
      <c r="A50375" s="83" t="s">
        <v>157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08</v>
      </c>
      <c r="G50375" s="87" t="s">
        <v>409</v>
      </c>
      <c r="H50375" s="92">
        <v>830</v>
      </c>
      <c r="I50375" s="92">
        <v>848</v>
      </c>
      <c r="J50375" s="92">
        <v>395</v>
      </c>
      <c r="K50375" s="92">
        <v>-454</v>
      </c>
      <c r="O50375" s="92">
        <v>848</v>
      </c>
      <c r="P50375" s="92">
        <v>395</v>
      </c>
      <c r="Q50375" s="92">
        <v>-454</v>
      </c>
      <c r="S50375" s="92">
        <v>395</v>
      </c>
      <c r="W50375" s="92">
        <v>0</v>
      </c>
      <c r="AK50375" s="92">
        <v>395</v>
      </c>
      <c r="AO50375" s="92">
        <v>0</v>
      </c>
      <c r="AS50375" s="92">
        <v>-62</v>
      </c>
      <c r="AT50375" s="92">
        <v>0</v>
      </c>
      <c r="AU50375" s="92">
        <v>-392</v>
      </c>
    </row>
    <row r="50376" spans="1:47">
      <c r="A50376" s="83" t="s">
        <v>157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08</v>
      </c>
      <c r="G50376" s="87" t="s">
        <v>409</v>
      </c>
      <c r="H50376" s="92">
        <v>747</v>
      </c>
      <c r="I50376" s="92">
        <v>773</v>
      </c>
      <c r="J50376" s="92">
        <v>428</v>
      </c>
      <c r="K50376" s="92">
        <v>-346</v>
      </c>
      <c r="O50376" s="92">
        <v>773</v>
      </c>
      <c r="P50376" s="92">
        <v>428</v>
      </c>
      <c r="Q50376" s="92">
        <v>-346</v>
      </c>
      <c r="S50376" s="92">
        <v>428</v>
      </c>
      <c r="W50376" s="92">
        <v>0</v>
      </c>
      <c r="AK50376" s="92">
        <v>428</v>
      </c>
      <c r="AO50376" s="92">
        <v>0</v>
      </c>
      <c r="AS50376" s="92">
        <v>-57</v>
      </c>
      <c r="AT50376" s="92">
        <v>0</v>
      </c>
      <c r="AU50376" s="92">
        <v>-289</v>
      </c>
    </row>
    <row r="50377" spans="1:47">
      <c r="A50377" s="83" t="s">
        <v>157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08</v>
      </c>
      <c r="G50377" s="87" t="s">
        <v>409</v>
      </c>
      <c r="H50377" s="92">
        <v>700</v>
      </c>
      <c r="I50377" s="92">
        <v>727</v>
      </c>
      <c r="J50377" s="92">
        <v>382</v>
      </c>
      <c r="K50377" s="92">
        <v>-345</v>
      </c>
      <c r="O50377" s="92">
        <v>727</v>
      </c>
      <c r="P50377" s="92">
        <v>382</v>
      </c>
      <c r="Q50377" s="92">
        <v>-345</v>
      </c>
      <c r="S50377" s="92">
        <v>382</v>
      </c>
      <c r="W50377" s="92">
        <v>0</v>
      </c>
      <c r="AK50377" s="92">
        <v>382</v>
      </c>
      <c r="AO50377" s="92">
        <v>0</v>
      </c>
      <c r="AS50377" s="92">
        <v>-60</v>
      </c>
      <c r="AT50377" s="92">
        <v>0</v>
      </c>
      <c r="AU50377" s="92">
        <v>-285</v>
      </c>
    </row>
    <row r="50378" spans="1:47">
      <c r="A50378" s="83" t="s">
        <v>157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08</v>
      </c>
      <c r="G50378" s="87" t="s">
        <v>409</v>
      </c>
      <c r="H50378" s="92">
        <v>641</v>
      </c>
      <c r="I50378" s="92">
        <v>695</v>
      </c>
      <c r="J50378" s="92">
        <v>267</v>
      </c>
      <c r="K50378" s="92">
        <v>-428</v>
      </c>
      <c r="O50378" s="92">
        <v>695</v>
      </c>
      <c r="P50378" s="92">
        <v>267</v>
      </c>
      <c r="Q50378" s="92">
        <v>-428</v>
      </c>
      <c r="S50378" s="92">
        <v>267</v>
      </c>
      <c r="W50378" s="92">
        <v>0</v>
      </c>
      <c r="AK50378" s="92">
        <v>267</v>
      </c>
      <c r="AO50378" s="92">
        <v>0</v>
      </c>
      <c r="AS50378" s="92">
        <v>-32</v>
      </c>
      <c r="AT50378" s="92">
        <v>0</v>
      </c>
      <c r="AU50378" s="92">
        <v>-396</v>
      </c>
    </row>
    <row r="50379" spans="1:47">
      <c r="A50379" s="83" t="s">
        <v>157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08</v>
      </c>
      <c r="G50379" s="87" t="s">
        <v>409</v>
      </c>
      <c r="H50379" s="92">
        <v>628</v>
      </c>
      <c r="I50379" s="92">
        <v>677</v>
      </c>
      <c r="J50379" s="92">
        <v>238</v>
      </c>
      <c r="K50379" s="92">
        <v>-440</v>
      </c>
      <c r="O50379" s="92">
        <v>677</v>
      </c>
      <c r="P50379" s="92">
        <v>238</v>
      </c>
      <c r="Q50379" s="92">
        <v>-440</v>
      </c>
      <c r="S50379" s="92">
        <v>238</v>
      </c>
      <c r="W50379" s="92">
        <v>0</v>
      </c>
      <c r="AK50379" s="92">
        <v>238</v>
      </c>
      <c r="AO50379" s="92">
        <v>0</v>
      </c>
      <c r="AS50379" s="92">
        <v>-27</v>
      </c>
      <c r="AT50379" s="92">
        <v>0</v>
      </c>
      <c r="AU50379" s="92">
        <v>-413</v>
      </c>
    </row>
    <row r="50380" spans="1:47">
      <c r="A50380" s="83" t="s">
        <v>157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08</v>
      </c>
      <c r="G50380" s="87" t="s">
        <v>409</v>
      </c>
      <c r="H50380" s="92">
        <v>620</v>
      </c>
      <c r="I50380" s="92">
        <v>673</v>
      </c>
      <c r="J50380" s="92">
        <v>244</v>
      </c>
      <c r="K50380" s="92">
        <v>-430</v>
      </c>
      <c r="O50380" s="92">
        <v>673</v>
      </c>
      <c r="P50380" s="92">
        <v>244</v>
      </c>
      <c r="Q50380" s="92">
        <v>-430</v>
      </c>
      <c r="S50380" s="92">
        <v>244</v>
      </c>
      <c r="W50380" s="92">
        <v>0</v>
      </c>
      <c r="AK50380" s="92">
        <v>244</v>
      </c>
      <c r="AO50380" s="92">
        <v>0</v>
      </c>
      <c r="AS50380" s="92">
        <v>-30</v>
      </c>
      <c r="AT50380" s="92">
        <v>0</v>
      </c>
      <c r="AU50380" s="92">
        <v>-400</v>
      </c>
    </row>
    <row r="50381" spans="1:47">
      <c r="A50381" s="83" t="s">
        <v>157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08</v>
      </c>
      <c r="G50381" s="87" t="s">
        <v>409</v>
      </c>
      <c r="H50381" s="92">
        <v>643</v>
      </c>
      <c r="I50381" s="92">
        <v>687</v>
      </c>
      <c r="J50381" s="92">
        <v>244</v>
      </c>
      <c r="K50381" s="92">
        <v>-444</v>
      </c>
      <c r="O50381" s="92">
        <v>687</v>
      </c>
      <c r="P50381" s="92">
        <v>244</v>
      </c>
      <c r="Q50381" s="92">
        <v>-444</v>
      </c>
      <c r="S50381" s="92">
        <v>244</v>
      </c>
      <c r="W50381" s="92">
        <v>0</v>
      </c>
      <c r="AK50381" s="92">
        <v>244</v>
      </c>
      <c r="AO50381" s="92">
        <v>0</v>
      </c>
      <c r="AS50381" s="92">
        <v>-30</v>
      </c>
      <c r="AT50381" s="92">
        <v>0</v>
      </c>
      <c r="AU50381" s="92">
        <v>-414</v>
      </c>
    </row>
    <row r="50382" spans="1:47">
      <c r="A50382" s="83" t="s">
        <v>157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08</v>
      </c>
      <c r="G50382" s="87" t="s">
        <v>409</v>
      </c>
      <c r="H50382" s="92">
        <v>692</v>
      </c>
      <c r="I50382" s="92">
        <v>713</v>
      </c>
      <c r="J50382" s="92">
        <v>259</v>
      </c>
      <c r="K50382" s="92">
        <v>-455</v>
      </c>
      <c r="O50382" s="92">
        <v>713</v>
      </c>
      <c r="P50382" s="92">
        <v>259</v>
      </c>
      <c r="Q50382" s="92">
        <v>-455</v>
      </c>
      <c r="S50382" s="92">
        <v>259</v>
      </c>
      <c r="W50382" s="92">
        <v>0</v>
      </c>
      <c r="AK50382" s="92">
        <v>259</v>
      </c>
      <c r="AO50382" s="92">
        <v>0</v>
      </c>
      <c r="AS50382" s="92">
        <v>-18</v>
      </c>
      <c r="AT50382" s="92">
        <v>0</v>
      </c>
      <c r="AU50382" s="92">
        <v>-437</v>
      </c>
    </row>
    <row r="50383" spans="1:47">
      <c r="A50383" s="83" t="s">
        <v>157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08</v>
      </c>
      <c r="G50383" s="87" t="s">
        <v>409</v>
      </c>
      <c r="H50383" s="92">
        <v>772</v>
      </c>
      <c r="I50383" s="92">
        <v>795</v>
      </c>
      <c r="J50383" s="92">
        <v>304</v>
      </c>
      <c r="K50383" s="92">
        <v>-492</v>
      </c>
      <c r="O50383" s="92">
        <v>795</v>
      </c>
      <c r="P50383" s="92">
        <v>304</v>
      </c>
      <c r="Q50383" s="92">
        <v>-492</v>
      </c>
      <c r="S50383" s="92">
        <v>304</v>
      </c>
      <c r="W50383" s="92">
        <v>0</v>
      </c>
      <c r="AK50383" s="92">
        <v>304</v>
      </c>
      <c r="AO50383" s="92">
        <v>0</v>
      </c>
      <c r="AS50383" s="92">
        <v>-3</v>
      </c>
      <c r="AT50383" s="92">
        <v>0</v>
      </c>
      <c r="AU50383" s="92">
        <v>-489</v>
      </c>
    </row>
    <row r="50384" spans="1:47">
      <c r="A50384" s="83" t="s">
        <v>157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08</v>
      </c>
      <c r="G50384" s="87" t="s">
        <v>409</v>
      </c>
      <c r="H50384" s="92">
        <v>780</v>
      </c>
      <c r="I50384" s="92">
        <v>821</v>
      </c>
      <c r="J50384" s="92">
        <v>327</v>
      </c>
      <c r="K50384" s="92">
        <v>-495</v>
      </c>
      <c r="O50384" s="92">
        <v>821</v>
      </c>
      <c r="P50384" s="92">
        <v>327</v>
      </c>
      <c r="Q50384" s="92">
        <v>-495</v>
      </c>
      <c r="S50384" s="92">
        <v>310</v>
      </c>
      <c r="W50384" s="92">
        <v>17</v>
      </c>
      <c r="AK50384" s="92">
        <v>310</v>
      </c>
      <c r="AO50384" s="92">
        <v>17</v>
      </c>
      <c r="AS50384" s="92">
        <v>4</v>
      </c>
      <c r="AT50384" s="92">
        <v>0</v>
      </c>
      <c r="AU50384" s="92">
        <v>-499</v>
      </c>
    </row>
    <row r="50385" spans="1:47">
      <c r="A50385" s="83" t="s">
        <v>157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08</v>
      </c>
      <c r="G50385" s="87" t="s">
        <v>409</v>
      </c>
      <c r="H50385" s="92">
        <v>792</v>
      </c>
      <c r="I50385" s="92">
        <v>836</v>
      </c>
      <c r="J50385" s="92">
        <v>342</v>
      </c>
      <c r="K50385" s="92">
        <v>-495</v>
      </c>
      <c r="O50385" s="92">
        <v>836</v>
      </c>
      <c r="P50385" s="92">
        <v>342</v>
      </c>
      <c r="Q50385" s="92">
        <v>-495</v>
      </c>
      <c r="S50385" s="92">
        <v>262</v>
      </c>
      <c r="W50385" s="92">
        <v>80</v>
      </c>
      <c r="AK50385" s="92">
        <v>262</v>
      </c>
      <c r="AO50385" s="92">
        <v>80</v>
      </c>
      <c r="AS50385" s="92">
        <v>-39</v>
      </c>
      <c r="AT50385" s="92">
        <v>0</v>
      </c>
      <c r="AU50385" s="92">
        <v>-456</v>
      </c>
    </row>
    <row r="50386" spans="1:47">
      <c r="A50386" s="83" t="s">
        <v>157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08</v>
      </c>
      <c r="G50386" s="87" t="s">
        <v>409</v>
      </c>
      <c r="H50386" s="92">
        <v>810</v>
      </c>
      <c r="I50386" s="92">
        <v>804</v>
      </c>
      <c r="J50386" s="92">
        <v>301</v>
      </c>
      <c r="K50386" s="92">
        <v>-504</v>
      </c>
      <c r="O50386" s="92">
        <v>804</v>
      </c>
      <c r="P50386" s="92">
        <v>301</v>
      </c>
      <c r="Q50386" s="92">
        <v>-504</v>
      </c>
      <c r="S50386" s="92">
        <v>198</v>
      </c>
      <c r="W50386" s="92">
        <v>103</v>
      </c>
      <c r="AK50386" s="92">
        <v>198</v>
      </c>
      <c r="AO50386" s="92">
        <v>103</v>
      </c>
      <c r="AS50386" s="92">
        <v>-64</v>
      </c>
      <c r="AT50386" s="92">
        <v>0</v>
      </c>
      <c r="AU50386" s="92">
        <v>-440</v>
      </c>
    </row>
    <row r="50387" spans="1:47">
      <c r="A50387" s="83" t="s">
        <v>157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08</v>
      </c>
      <c r="G50387" s="87" t="s">
        <v>409</v>
      </c>
      <c r="H50387" s="92">
        <v>844</v>
      </c>
      <c r="I50387" s="92">
        <v>802</v>
      </c>
      <c r="J50387" s="92">
        <v>308</v>
      </c>
      <c r="K50387" s="92">
        <v>-496</v>
      </c>
      <c r="O50387" s="92">
        <v>802</v>
      </c>
      <c r="P50387" s="92">
        <v>308</v>
      </c>
      <c r="Q50387" s="92">
        <v>-496</v>
      </c>
      <c r="S50387" s="92">
        <v>202</v>
      </c>
      <c r="W50387" s="92">
        <v>106</v>
      </c>
      <c r="AK50387" s="92">
        <v>202</v>
      </c>
      <c r="AO50387" s="92">
        <v>106</v>
      </c>
      <c r="AS50387" s="92">
        <v>-60</v>
      </c>
      <c r="AT50387" s="92">
        <v>0</v>
      </c>
      <c r="AU50387" s="92">
        <v>-436</v>
      </c>
    </row>
    <row r="50388" spans="1:47">
      <c r="A50388" s="83" t="s">
        <v>157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08</v>
      </c>
      <c r="G50388" s="87" t="s">
        <v>409</v>
      </c>
      <c r="H50388" s="92">
        <v>878</v>
      </c>
      <c r="I50388" s="92">
        <v>833</v>
      </c>
      <c r="J50388" s="92">
        <v>325</v>
      </c>
      <c r="K50388" s="92">
        <v>-509</v>
      </c>
      <c r="O50388" s="92">
        <v>833</v>
      </c>
      <c r="P50388" s="92">
        <v>325</v>
      </c>
      <c r="Q50388" s="92">
        <v>-509</v>
      </c>
      <c r="S50388" s="92">
        <v>217</v>
      </c>
      <c r="W50388" s="92">
        <v>108</v>
      </c>
      <c r="AK50388" s="92">
        <v>217</v>
      </c>
      <c r="AO50388" s="92">
        <v>108</v>
      </c>
      <c r="AS50388" s="92">
        <v>-70</v>
      </c>
      <c r="AT50388" s="92">
        <v>0</v>
      </c>
      <c r="AU50388" s="92">
        <v>-439</v>
      </c>
    </row>
    <row r="50389" spans="1:47">
      <c r="A50389" s="83" t="s">
        <v>157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08</v>
      </c>
      <c r="G50389" s="87" t="s">
        <v>409</v>
      </c>
      <c r="H50389" s="92">
        <v>898</v>
      </c>
      <c r="I50389" s="92">
        <v>842</v>
      </c>
      <c r="J50389" s="92">
        <v>336</v>
      </c>
      <c r="K50389" s="92">
        <v>-507</v>
      </c>
      <c r="O50389" s="92">
        <v>842</v>
      </c>
      <c r="P50389" s="92">
        <v>336</v>
      </c>
      <c r="Q50389" s="92">
        <v>-507</v>
      </c>
      <c r="S50389" s="92">
        <v>227</v>
      </c>
      <c r="W50389" s="92">
        <v>109</v>
      </c>
      <c r="AK50389" s="92">
        <v>227</v>
      </c>
      <c r="AO50389" s="92">
        <v>109</v>
      </c>
      <c r="AS50389" s="92">
        <v>-78</v>
      </c>
      <c r="AT50389" s="92">
        <v>0</v>
      </c>
      <c r="AU50389" s="92">
        <v>-429</v>
      </c>
    </row>
    <row r="50390" spans="1:47">
      <c r="A50390" s="83" t="s">
        <v>157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08</v>
      </c>
      <c r="G50390" s="87" t="s">
        <v>409</v>
      </c>
      <c r="H50390" s="92">
        <v>933</v>
      </c>
      <c r="I50390" s="92">
        <v>859</v>
      </c>
      <c r="J50390" s="92">
        <v>375</v>
      </c>
      <c r="K50390" s="92">
        <v>-485</v>
      </c>
      <c r="O50390" s="92">
        <v>859</v>
      </c>
      <c r="P50390" s="92">
        <v>375</v>
      </c>
      <c r="Q50390" s="92">
        <v>-485</v>
      </c>
      <c r="S50390" s="92">
        <v>265</v>
      </c>
      <c r="W50390" s="92">
        <v>110</v>
      </c>
      <c r="AK50390" s="92">
        <v>265</v>
      </c>
      <c r="AO50390" s="92">
        <v>110</v>
      </c>
      <c r="AS50390" s="92">
        <v>-55</v>
      </c>
      <c r="AT50390" s="92">
        <v>0</v>
      </c>
      <c r="AU50390" s="92">
        <v>-430</v>
      </c>
    </row>
    <row r="50391" spans="1:47">
      <c r="A50391" s="83" t="s">
        <v>157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08</v>
      </c>
      <c r="G50391" s="87" t="s">
        <v>409</v>
      </c>
      <c r="H50391" s="92">
        <v>965</v>
      </c>
      <c r="I50391" s="92">
        <v>889</v>
      </c>
      <c r="J50391" s="92">
        <v>322</v>
      </c>
      <c r="K50391" s="92">
        <v>-568</v>
      </c>
      <c r="O50391" s="92">
        <v>889</v>
      </c>
      <c r="P50391" s="92">
        <v>322</v>
      </c>
      <c r="Q50391" s="92">
        <v>-568</v>
      </c>
      <c r="S50391" s="92">
        <v>212</v>
      </c>
      <c r="W50391" s="92">
        <v>110</v>
      </c>
      <c r="AK50391" s="92">
        <v>212</v>
      </c>
      <c r="AO50391" s="92">
        <v>110</v>
      </c>
      <c r="AS50391" s="92">
        <v>-84</v>
      </c>
      <c r="AT50391" s="92">
        <v>0</v>
      </c>
      <c r="AU50391" s="92">
        <v>-484</v>
      </c>
    </row>
    <row r="50392" spans="1:47">
      <c r="A50392" s="83" t="s">
        <v>157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08</v>
      </c>
      <c r="G50392" s="87" t="s">
        <v>409</v>
      </c>
      <c r="H50392" s="92">
        <v>992</v>
      </c>
      <c r="I50392" s="92">
        <v>910</v>
      </c>
      <c r="J50392" s="92">
        <v>337</v>
      </c>
      <c r="K50392" s="92">
        <v>-574</v>
      </c>
      <c r="O50392" s="92">
        <v>910</v>
      </c>
      <c r="P50392" s="92">
        <v>337</v>
      </c>
      <c r="Q50392" s="92">
        <v>-574</v>
      </c>
      <c r="S50392" s="92">
        <v>230</v>
      </c>
      <c r="W50392" s="92">
        <v>107</v>
      </c>
      <c r="AK50392" s="92">
        <v>230</v>
      </c>
      <c r="AO50392" s="92">
        <v>107</v>
      </c>
      <c r="AS50392" s="92">
        <v>-71</v>
      </c>
      <c r="AT50392" s="92">
        <v>0</v>
      </c>
      <c r="AU50392" s="92">
        <v>-503</v>
      </c>
    </row>
    <row r="50393" spans="1:47">
      <c r="A50393" s="83" t="s">
        <v>157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08</v>
      </c>
      <c r="G50393" s="87" t="s">
        <v>409</v>
      </c>
      <c r="H50393" s="92">
        <v>1013</v>
      </c>
      <c r="I50393" s="92">
        <v>937</v>
      </c>
      <c r="J50393" s="92">
        <v>404</v>
      </c>
      <c r="K50393" s="92">
        <v>-534</v>
      </c>
      <c r="O50393" s="92">
        <v>937</v>
      </c>
      <c r="P50393" s="92">
        <v>404</v>
      </c>
      <c r="Q50393" s="92">
        <v>-534</v>
      </c>
      <c r="S50393" s="92">
        <v>308</v>
      </c>
      <c r="W50393" s="92">
        <v>96</v>
      </c>
      <c r="AK50393" s="92">
        <v>308</v>
      </c>
      <c r="AO50393" s="92">
        <v>96</v>
      </c>
      <c r="AS50393" s="92">
        <v>-53</v>
      </c>
      <c r="AT50393" s="92">
        <v>0</v>
      </c>
      <c r="AU50393" s="92">
        <v>-481</v>
      </c>
    </row>
    <row r="50394" spans="1:47">
      <c r="A50394" s="83" t="s">
        <v>157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08</v>
      </c>
      <c r="G50394" s="87" t="s">
        <v>409</v>
      </c>
      <c r="H50394" s="92">
        <v>1003</v>
      </c>
      <c r="I50394" s="92">
        <v>940</v>
      </c>
      <c r="J50394" s="92">
        <v>399</v>
      </c>
      <c r="K50394" s="92">
        <v>-542</v>
      </c>
      <c r="O50394" s="92">
        <v>940</v>
      </c>
      <c r="P50394" s="92">
        <v>399</v>
      </c>
      <c r="Q50394" s="92">
        <v>-542</v>
      </c>
      <c r="S50394" s="92">
        <v>322</v>
      </c>
      <c r="W50394" s="92">
        <v>77</v>
      </c>
      <c r="AK50394" s="92">
        <v>322</v>
      </c>
      <c r="AO50394" s="92">
        <v>77</v>
      </c>
      <c r="AS50394" s="92">
        <v>-46</v>
      </c>
      <c r="AT50394" s="92">
        <v>0</v>
      </c>
      <c r="AU50394" s="92">
        <v>-496</v>
      </c>
    </row>
    <row r="50395" spans="1:47">
      <c r="A50395" s="83" t="s">
        <v>157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08</v>
      </c>
      <c r="G50395" s="87" t="s">
        <v>409</v>
      </c>
      <c r="H50395" s="92">
        <v>991</v>
      </c>
      <c r="I50395" s="92">
        <v>970</v>
      </c>
      <c r="J50395" s="92">
        <v>460</v>
      </c>
      <c r="K50395" s="92">
        <v>-511</v>
      </c>
      <c r="O50395" s="92">
        <v>970</v>
      </c>
      <c r="P50395" s="92">
        <v>460</v>
      </c>
      <c r="Q50395" s="92">
        <v>-511</v>
      </c>
      <c r="S50395" s="92">
        <v>422</v>
      </c>
      <c r="W50395" s="92">
        <v>38</v>
      </c>
      <c r="AK50395" s="92">
        <v>422</v>
      </c>
      <c r="AO50395" s="92">
        <v>38</v>
      </c>
      <c r="AS50395" s="92">
        <v>-17</v>
      </c>
      <c r="AT50395" s="92">
        <v>0</v>
      </c>
      <c r="AU50395" s="92">
        <v>-494</v>
      </c>
    </row>
    <row r="50396" spans="1:47">
      <c r="A50396" s="83" t="s">
        <v>157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08</v>
      </c>
      <c r="G50396" s="87" t="s">
        <v>409</v>
      </c>
      <c r="H50396" s="92">
        <v>1011</v>
      </c>
      <c r="I50396" s="92">
        <v>963</v>
      </c>
      <c r="J50396" s="92">
        <v>391</v>
      </c>
      <c r="K50396" s="92">
        <v>-573</v>
      </c>
      <c r="O50396" s="92">
        <v>963</v>
      </c>
      <c r="P50396" s="92">
        <v>391</v>
      </c>
      <c r="Q50396" s="92">
        <v>-573</v>
      </c>
      <c r="S50396" s="92">
        <v>389</v>
      </c>
      <c r="W50396" s="92">
        <v>2</v>
      </c>
      <c r="AK50396" s="92">
        <v>389</v>
      </c>
      <c r="AO50396" s="92">
        <v>2</v>
      </c>
      <c r="AS50396" s="92">
        <v>-117</v>
      </c>
      <c r="AT50396" s="92">
        <v>0</v>
      </c>
      <c r="AU50396" s="92">
        <v>-456</v>
      </c>
    </row>
    <row r="50397" spans="1:47">
      <c r="A50397" s="83" t="s">
        <v>157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08</v>
      </c>
      <c r="G50397" s="87" t="s">
        <v>409</v>
      </c>
      <c r="H50397" s="92">
        <v>1014</v>
      </c>
      <c r="I50397" s="92">
        <v>967</v>
      </c>
      <c r="J50397" s="92">
        <v>396</v>
      </c>
      <c r="K50397" s="92">
        <v>-572</v>
      </c>
      <c r="O50397" s="92">
        <v>967</v>
      </c>
      <c r="P50397" s="92">
        <v>396</v>
      </c>
      <c r="Q50397" s="92">
        <v>-572</v>
      </c>
      <c r="S50397" s="92">
        <v>396</v>
      </c>
      <c r="W50397" s="92">
        <v>0</v>
      </c>
      <c r="AK50397" s="92">
        <v>396</v>
      </c>
      <c r="AO50397" s="92">
        <v>0</v>
      </c>
      <c r="AS50397" s="92">
        <v>-126</v>
      </c>
      <c r="AT50397" s="92">
        <v>0</v>
      </c>
      <c r="AU50397" s="92">
        <v>-446</v>
      </c>
    </row>
    <row r="50398" spans="1:47">
      <c r="A50398" s="83" t="s">
        <v>157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08</v>
      </c>
      <c r="G50398" s="87" t="s">
        <v>409</v>
      </c>
      <c r="H50398" s="92">
        <v>946</v>
      </c>
      <c r="I50398" s="92">
        <v>927</v>
      </c>
      <c r="J50398" s="92">
        <v>397</v>
      </c>
      <c r="K50398" s="92">
        <v>-531</v>
      </c>
      <c r="O50398" s="92">
        <v>927</v>
      </c>
      <c r="P50398" s="92">
        <v>397</v>
      </c>
      <c r="Q50398" s="92">
        <v>-531</v>
      </c>
      <c r="S50398" s="92">
        <v>397</v>
      </c>
      <c r="W50398" s="92">
        <v>0</v>
      </c>
      <c r="AK50398" s="92">
        <v>397</v>
      </c>
      <c r="AO50398" s="92">
        <v>0</v>
      </c>
      <c r="AS50398" s="92">
        <v>-118</v>
      </c>
      <c r="AT50398" s="92">
        <v>0</v>
      </c>
      <c r="AU50398" s="92">
        <v>-413</v>
      </c>
    </row>
    <row r="50399" spans="1:47">
      <c r="A50399" s="83" t="s">
        <v>157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08</v>
      </c>
      <c r="G50399" s="87" t="s">
        <v>409</v>
      </c>
      <c r="H50399" s="92">
        <v>845</v>
      </c>
      <c r="I50399" s="92">
        <v>846</v>
      </c>
      <c r="J50399" s="92">
        <v>379</v>
      </c>
      <c r="K50399" s="92">
        <v>-468</v>
      </c>
      <c r="O50399" s="92">
        <v>846</v>
      </c>
      <c r="P50399" s="92">
        <v>379</v>
      </c>
      <c r="Q50399" s="92">
        <v>-468</v>
      </c>
      <c r="S50399" s="92">
        <v>379</v>
      </c>
      <c r="W50399" s="92">
        <v>0</v>
      </c>
      <c r="AK50399" s="92">
        <v>379</v>
      </c>
      <c r="AO50399" s="92">
        <v>0</v>
      </c>
      <c r="AS50399" s="92">
        <v>-124</v>
      </c>
      <c r="AT50399" s="92">
        <v>0</v>
      </c>
      <c r="AU50399" s="92">
        <v>-344</v>
      </c>
    </row>
    <row r="50400" spans="1:47">
      <c r="A50400" s="83" t="s">
        <v>157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08</v>
      </c>
      <c r="G50400" s="87" t="s">
        <v>409</v>
      </c>
      <c r="H50400" s="92">
        <v>755</v>
      </c>
      <c r="I50400" s="92">
        <v>778</v>
      </c>
      <c r="J50400" s="92">
        <v>391</v>
      </c>
      <c r="K50400" s="92">
        <v>-388</v>
      </c>
      <c r="O50400" s="92">
        <v>778</v>
      </c>
      <c r="P50400" s="92">
        <v>391</v>
      </c>
      <c r="Q50400" s="92">
        <v>-388</v>
      </c>
      <c r="S50400" s="92">
        <v>391</v>
      </c>
      <c r="W50400" s="92">
        <v>0</v>
      </c>
      <c r="AK50400" s="92">
        <v>391</v>
      </c>
      <c r="AO50400" s="92">
        <v>0</v>
      </c>
      <c r="AS50400" s="92">
        <v>-101</v>
      </c>
      <c r="AT50400" s="92">
        <v>0</v>
      </c>
      <c r="AU50400" s="92">
        <v>-287</v>
      </c>
    </row>
    <row r="50401" spans="1:47">
      <c r="A50401" s="83" t="s">
        <v>157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08</v>
      </c>
      <c r="G50401" s="87" t="s">
        <v>409</v>
      </c>
      <c r="H50401" s="92">
        <v>685</v>
      </c>
      <c r="I50401" s="92">
        <v>716</v>
      </c>
      <c r="J50401" s="92">
        <v>336</v>
      </c>
      <c r="K50401" s="92">
        <v>-380</v>
      </c>
      <c r="O50401" s="92">
        <v>716</v>
      </c>
      <c r="P50401" s="92">
        <v>336</v>
      </c>
      <c r="Q50401" s="92">
        <v>-380</v>
      </c>
      <c r="S50401" s="92">
        <v>336</v>
      </c>
      <c r="W50401" s="92">
        <v>0</v>
      </c>
      <c r="AK50401" s="92">
        <v>336</v>
      </c>
      <c r="AO50401" s="92">
        <v>0</v>
      </c>
      <c r="AS50401" s="92">
        <v>-106</v>
      </c>
      <c r="AT50401" s="92">
        <v>0</v>
      </c>
      <c r="AU50401" s="92">
        <v>-274</v>
      </c>
    </row>
    <row r="50402" spans="1:47">
      <c r="A50402" s="83" t="s">
        <v>157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08</v>
      </c>
      <c r="G50402" s="87" t="s">
        <v>409</v>
      </c>
      <c r="H50402" s="92">
        <v>659</v>
      </c>
      <c r="I50402" s="92">
        <v>693</v>
      </c>
      <c r="J50402" s="92">
        <v>264</v>
      </c>
      <c r="K50402" s="92">
        <v>-429</v>
      </c>
      <c r="O50402" s="92">
        <v>693</v>
      </c>
      <c r="P50402" s="92">
        <v>264</v>
      </c>
      <c r="Q50402" s="92">
        <v>-429</v>
      </c>
      <c r="S50402" s="92">
        <v>264</v>
      </c>
      <c r="W50402" s="92">
        <v>0</v>
      </c>
      <c r="AK50402" s="92">
        <v>264</v>
      </c>
      <c r="AO50402" s="92">
        <v>0</v>
      </c>
      <c r="AS50402" s="92">
        <v>-89</v>
      </c>
      <c r="AT50402" s="92">
        <v>0</v>
      </c>
      <c r="AU50402" s="92">
        <v>-340</v>
      </c>
    </row>
    <row r="50403" spans="1:47">
      <c r="A50403" s="83" t="s">
        <v>157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08</v>
      </c>
      <c r="G50403" s="87" t="s">
        <v>409</v>
      </c>
      <c r="H50403" s="92">
        <v>634</v>
      </c>
      <c r="I50403" s="92">
        <v>683</v>
      </c>
      <c r="J50403" s="92">
        <v>238</v>
      </c>
      <c r="K50403" s="92">
        <v>-446</v>
      </c>
      <c r="O50403" s="92">
        <v>683</v>
      </c>
      <c r="P50403" s="92">
        <v>238</v>
      </c>
      <c r="Q50403" s="92">
        <v>-446</v>
      </c>
      <c r="S50403" s="92">
        <v>238</v>
      </c>
      <c r="W50403" s="92">
        <v>0</v>
      </c>
      <c r="AK50403" s="92">
        <v>238</v>
      </c>
      <c r="AO50403" s="92">
        <v>0</v>
      </c>
      <c r="AS50403" s="92">
        <v>-104</v>
      </c>
      <c r="AT50403" s="92">
        <v>0</v>
      </c>
      <c r="AU50403" s="92">
        <v>-342</v>
      </c>
    </row>
    <row r="50404" spans="1:47">
      <c r="A50404" s="83" t="s">
        <v>157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08</v>
      </c>
      <c r="G50404" s="87" t="s">
        <v>409</v>
      </c>
      <c r="H50404" s="92">
        <v>628</v>
      </c>
      <c r="I50404" s="92">
        <v>663</v>
      </c>
      <c r="J50404" s="92">
        <v>231</v>
      </c>
      <c r="K50404" s="92">
        <v>-433</v>
      </c>
      <c r="O50404" s="92">
        <v>663</v>
      </c>
      <c r="P50404" s="92">
        <v>231</v>
      </c>
      <c r="Q50404" s="92">
        <v>-433</v>
      </c>
      <c r="S50404" s="92">
        <v>231</v>
      </c>
      <c r="W50404" s="92">
        <v>0</v>
      </c>
      <c r="AK50404" s="92">
        <v>231</v>
      </c>
      <c r="AO50404" s="92">
        <v>0</v>
      </c>
      <c r="AS50404" s="92">
        <v>-96</v>
      </c>
      <c r="AT50404" s="92">
        <v>0</v>
      </c>
      <c r="AU50404" s="92">
        <v>-337</v>
      </c>
    </row>
    <row r="50405" spans="1:47">
      <c r="A50405" s="83" t="s">
        <v>157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08</v>
      </c>
      <c r="G50405" s="87" t="s">
        <v>409</v>
      </c>
      <c r="H50405" s="92">
        <v>651</v>
      </c>
      <c r="I50405" s="92">
        <v>681</v>
      </c>
      <c r="J50405" s="92">
        <v>242</v>
      </c>
      <c r="K50405" s="92">
        <v>-440</v>
      </c>
      <c r="O50405" s="92">
        <v>681</v>
      </c>
      <c r="P50405" s="92">
        <v>242</v>
      </c>
      <c r="Q50405" s="92">
        <v>-440</v>
      </c>
      <c r="S50405" s="92">
        <v>242</v>
      </c>
      <c r="W50405" s="92">
        <v>0</v>
      </c>
      <c r="AK50405" s="92">
        <v>242</v>
      </c>
      <c r="AO50405" s="92">
        <v>0</v>
      </c>
      <c r="AS50405" s="92">
        <v>-118</v>
      </c>
      <c r="AT50405" s="92">
        <v>0</v>
      </c>
      <c r="AU50405" s="92">
        <v>-322</v>
      </c>
    </row>
    <row r="50406" spans="1:47">
      <c r="A50406" s="83" t="s">
        <v>157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08</v>
      </c>
      <c r="G50406" s="87" t="s">
        <v>409</v>
      </c>
      <c r="H50406" s="92">
        <v>694</v>
      </c>
      <c r="I50406" s="92">
        <v>706</v>
      </c>
      <c r="J50406" s="92">
        <v>231</v>
      </c>
      <c r="K50406" s="92">
        <v>-476</v>
      </c>
      <c r="O50406" s="92">
        <v>706</v>
      </c>
      <c r="P50406" s="92">
        <v>231</v>
      </c>
      <c r="Q50406" s="92">
        <v>-476</v>
      </c>
      <c r="S50406" s="92">
        <v>231</v>
      </c>
      <c r="W50406" s="92">
        <v>0</v>
      </c>
      <c r="AK50406" s="92">
        <v>231</v>
      </c>
      <c r="AO50406" s="92">
        <v>0</v>
      </c>
      <c r="AS50406" s="92">
        <v>-111</v>
      </c>
      <c r="AT50406" s="92">
        <v>0</v>
      </c>
      <c r="AU50406" s="92">
        <v>-365</v>
      </c>
    </row>
    <row r="50407" spans="1:47">
      <c r="A50407" s="83" t="s">
        <v>157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08</v>
      </c>
      <c r="G50407" s="87" t="s">
        <v>409</v>
      </c>
      <c r="H50407" s="92">
        <v>761</v>
      </c>
      <c r="I50407" s="92">
        <v>781</v>
      </c>
      <c r="J50407" s="92">
        <v>300</v>
      </c>
      <c r="K50407" s="92">
        <v>-482</v>
      </c>
      <c r="O50407" s="92">
        <v>781</v>
      </c>
      <c r="P50407" s="92">
        <v>300</v>
      </c>
      <c r="Q50407" s="92">
        <v>-482</v>
      </c>
      <c r="S50407" s="92">
        <v>300</v>
      </c>
      <c r="W50407" s="92">
        <v>0</v>
      </c>
      <c r="AK50407" s="92">
        <v>300</v>
      </c>
      <c r="AO50407" s="92">
        <v>0</v>
      </c>
      <c r="AS50407" s="92">
        <v>-122</v>
      </c>
      <c r="AT50407" s="92">
        <v>0</v>
      </c>
      <c r="AU50407" s="92">
        <v>-360</v>
      </c>
    </row>
    <row r="50408" spans="1:47">
      <c r="A50408" s="83" t="s">
        <v>157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08</v>
      </c>
      <c r="G50408" s="87" t="s">
        <v>409</v>
      </c>
      <c r="H50408" s="92">
        <v>783</v>
      </c>
      <c r="I50408" s="92">
        <v>803</v>
      </c>
      <c r="J50408" s="92">
        <v>309</v>
      </c>
      <c r="K50408" s="92">
        <v>-495</v>
      </c>
      <c r="O50408" s="92">
        <v>803</v>
      </c>
      <c r="P50408" s="92">
        <v>309</v>
      </c>
      <c r="Q50408" s="92">
        <v>-495</v>
      </c>
      <c r="S50408" s="92">
        <v>289</v>
      </c>
      <c r="W50408" s="92">
        <v>20</v>
      </c>
      <c r="AK50408" s="92">
        <v>289</v>
      </c>
      <c r="AO50408" s="92">
        <v>20</v>
      </c>
      <c r="AS50408" s="92">
        <v>-115</v>
      </c>
      <c r="AT50408" s="92">
        <v>0</v>
      </c>
      <c r="AU50408" s="92">
        <v>-380</v>
      </c>
    </row>
    <row r="50409" spans="1:47">
      <c r="A50409" s="83" t="s">
        <v>157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08</v>
      </c>
      <c r="G50409" s="87" t="s">
        <v>409</v>
      </c>
      <c r="H50409" s="92">
        <v>797</v>
      </c>
      <c r="I50409" s="92">
        <v>817</v>
      </c>
      <c r="J50409" s="92">
        <v>347</v>
      </c>
      <c r="K50409" s="92">
        <v>-471</v>
      </c>
      <c r="O50409" s="92">
        <v>817</v>
      </c>
      <c r="P50409" s="92">
        <v>347</v>
      </c>
      <c r="Q50409" s="92">
        <v>-471</v>
      </c>
      <c r="S50409" s="92">
        <v>266</v>
      </c>
      <c r="W50409" s="92">
        <v>81</v>
      </c>
      <c r="AK50409" s="92">
        <v>266</v>
      </c>
      <c r="AO50409" s="92">
        <v>81</v>
      </c>
      <c r="AS50409" s="92">
        <v>-143</v>
      </c>
      <c r="AT50409" s="92">
        <v>0</v>
      </c>
      <c r="AU50409" s="92">
        <v>-328</v>
      </c>
    </row>
    <row r="50410" spans="1:47">
      <c r="A50410" s="83" t="s">
        <v>157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08</v>
      </c>
      <c r="G50410" s="87" t="s">
        <v>409</v>
      </c>
      <c r="H50410" s="92">
        <v>802</v>
      </c>
      <c r="I50410" s="92">
        <v>803</v>
      </c>
      <c r="J50410" s="92">
        <v>341</v>
      </c>
      <c r="K50410" s="92">
        <v>-463</v>
      </c>
      <c r="O50410" s="92">
        <v>803</v>
      </c>
      <c r="P50410" s="92">
        <v>341</v>
      </c>
      <c r="Q50410" s="92">
        <v>-463</v>
      </c>
      <c r="S50410" s="92">
        <v>239</v>
      </c>
      <c r="W50410" s="92">
        <v>102</v>
      </c>
      <c r="AK50410" s="92">
        <v>239</v>
      </c>
      <c r="AO50410" s="92">
        <v>102</v>
      </c>
      <c r="AS50410" s="92">
        <v>-132</v>
      </c>
      <c r="AT50410" s="92">
        <v>0</v>
      </c>
      <c r="AU50410" s="92">
        <v>-331</v>
      </c>
    </row>
    <row r="50411" spans="1:47">
      <c r="A50411" s="83" t="s">
        <v>157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08</v>
      </c>
      <c r="G50411" s="87" t="s">
        <v>409</v>
      </c>
      <c r="H50411" s="92">
        <v>808</v>
      </c>
      <c r="I50411" s="92">
        <v>792</v>
      </c>
      <c r="J50411" s="92">
        <v>354</v>
      </c>
      <c r="K50411" s="92">
        <v>-440</v>
      </c>
      <c r="O50411" s="92">
        <v>792</v>
      </c>
      <c r="P50411" s="92">
        <v>354</v>
      </c>
      <c r="Q50411" s="92">
        <v>-440</v>
      </c>
      <c r="S50411" s="92">
        <v>247</v>
      </c>
      <c r="W50411" s="92">
        <v>107</v>
      </c>
      <c r="AK50411" s="92">
        <v>247</v>
      </c>
      <c r="AO50411" s="92">
        <v>107</v>
      </c>
      <c r="AS50411" s="92">
        <v>-115</v>
      </c>
      <c r="AT50411" s="92">
        <v>0</v>
      </c>
      <c r="AU50411" s="92">
        <v>-325</v>
      </c>
    </row>
    <row r="50412" spans="1:47">
      <c r="A50412" s="83" t="s">
        <v>157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08</v>
      </c>
      <c r="G50412" s="87" t="s">
        <v>409</v>
      </c>
      <c r="H50412" s="92">
        <v>816</v>
      </c>
      <c r="I50412" s="92">
        <v>796</v>
      </c>
      <c r="J50412" s="92">
        <v>356</v>
      </c>
      <c r="K50412" s="92">
        <v>-441</v>
      </c>
      <c r="O50412" s="92">
        <v>796</v>
      </c>
      <c r="P50412" s="92">
        <v>356</v>
      </c>
      <c r="Q50412" s="92">
        <v>-441</v>
      </c>
      <c r="S50412" s="92">
        <v>247</v>
      </c>
      <c r="W50412" s="92">
        <v>109</v>
      </c>
      <c r="AK50412" s="92">
        <v>247</v>
      </c>
      <c r="AO50412" s="92">
        <v>109</v>
      </c>
      <c r="AS50412" s="92">
        <v>-89</v>
      </c>
      <c r="AT50412" s="92">
        <v>0</v>
      </c>
      <c r="AU50412" s="92">
        <v>-352</v>
      </c>
    </row>
    <row r="50413" spans="1:47">
      <c r="A50413" s="83" t="s">
        <v>157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08</v>
      </c>
      <c r="G50413" s="87" t="s">
        <v>409</v>
      </c>
      <c r="H50413" s="92">
        <v>812</v>
      </c>
      <c r="I50413" s="92">
        <v>795</v>
      </c>
      <c r="J50413" s="92">
        <v>359</v>
      </c>
      <c r="K50413" s="92">
        <v>-437</v>
      </c>
      <c r="O50413" s="92">
        <v>795</v>
      </c>
      <c r="P50413" s="92">
        <v>359</v>
      </c>
      <c r="Q50413" s="92">
        <v>-437</v>
      </c>
      <c r="S50413" s="92">
        <v>250</v>
      </c>
      <c r="W50413" s="92">
        <v>109</v>
      </c>
      <c r="AK50413" s="92">
        <v>250</v>
      </c>
      <c r="AO50413" s="92">
        <v>109</v>
      </c>
      <c r="AS50413" s="92">
        <v>-84</v>
      </c>
      <c r="AT50413" s="92">
        <v>0</v>
      </c>
      <c r="AU50413" s="92">
        <v>-353</v>
      </c>
    </row>
    <row r="50414" spans="1:47">
      <c r="A50414" s="83" t="s">
        <v>157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08</v>
      </c>
      <c r="G50414" s="87" t="s">
        <v>409</v>
      </c>
      <c r="H50414" s="92">
        <v>840</v>
      </c>
      <c r="I50414" s="92">
        <v>794</v>
      </c>
      <c r="J50414" s="92">
        <v>358</v>
      </c>
      <c r="K50414" s="92">
        <v>-437</v>
      </c>
      <c r="O50414" s="92">
        <v>794</v>
      </c>
      <c r="P50414" s="92">
        <v>358</v>
      </c>
      <c r="Q50414" s="92">
        <v>-437</v>
      </c>
      <c r="S50414" s="92">
        <v>248</v>
      </c>
      <c r="W50414" s="92">
        <v>110</v>
      </c>
      <c r="AK50414" s="92">
        <v>248</v>
      </c>
      <c r="AO50414" s="92">
        <v>110</v>
      </c>
      <c r="AS50414" s="92">
        <v>-83</v>
      </c>
      <c r="AT50414" s="92">
        <v>0</v>
      </c>
      <c r="AU50414" s="92">
        <v>-354</v>
      </c>
    </row>
    <row r="50415" spans="1:47">
      <c r="A50415" s="83" t="s">
        <v>157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08</v>
      </c>
      <c r="G50415" s="87" t="s">
        <v>409</v>
      </c>
      <c r="H50415" s="92">
        <v>841</v>
      </c>
      <c r="I50415" s="92">
        <v>799</v>
      </c>
      <c r="J50415" s="92">
        <v>360</v>
      </c>
      <c r="K50415" s="92">
        <v>-440</v>
      </c>
      <c r="O50415" s="92">
        <v>799</v>
      </c>
      <c r="P50415" s="92">
        <v>360</v>
      </c>
      <c r="Q50415" s="92">
        <v>-440</v>
      </c>
      <c r="S50415" s="92">
        <v>250</v>
      </c>
      <c r="W50415" s="92">
        <v>110</v>
      </c>
      <c r="AK50415" s="92">
        <v>250</v>
      </c>
      <c r="AO50415" s="92">
        <v>110</v>
      </c>
      <c r="AS50415" s="92">
        <v>-101</v>
      </c>
      <c r="AT50415" s="92">
        <v>0</v>
      </c>
      <c r="AU50415" s="92">
        <v>-339</v>
      </c>
    </row>
    <row r="50416" spans="1:47">
      <c r="A50416" s="83" t="s">
        <v>157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08</v>
      </c>
      <c r="G50416" s="87" t="s">
        <v>409</v>
      </c>
      <c r="H50416" s="92">
        <v>858</v>
      </c>
      <c r="I50416" s="92">
        <v>807</v>
      </c>
      <c r="J50416" s="92">
        <v>370</v>
      </c>
      <c r="K50416" s="92">
        <v>-438</v>
      </c>
      <c r="O50416" s="92">
        <v>807</v>
      </c>
      <c r="P50416" s="92">
        <v>370</v>
      </c>
      <c r="Q50416" s="92">
        <v>-438</v>
      </c>
      <c r="S50416" s="92">
        <v>260</v>
      </c>
      <c r="W50416" s="92">
        <v>110</v>
      </c>
      <c r="AK50416" s="92">
        <v>260</v>
      </c>
      <c r="AO50416" s="92">
        <v>110</v>
      </c>
      <c r="AS50416" s="92">
        <v>-108</v>
      </c>
      <c r="AT50416" s="92">
        <v>0</v>
      </c>
      <c r="AU50416" s="92">
        <v>-330</v>
      </c>
    </row>
    <row r="50417" spans="1:47">
      <c r="A50417" s="83" t="s">
        <v>157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08</v>
      </c>
      <c r="G50417" s="87" t="s">
        <v>409</v>
      </c>
      <c r="H50417" s="92">
        <v>878</v>
      </c>
      <c r="I50417" s="92">
        <v>825</v>
      </c>
      <c r="J50417" s="92">
        <v>386</v>
      </c>
      <c r="K50417" s="92">
        <v>-440</v>
      </c>
      <c r="O50417" s="92">
        <v>825</v>
      </c>
      <c r="P50417" s="92">
        <v>386</v>
      </c>
      <c r="Q50417" s="92">
        <v>-440</v>
      </c>
      <c r="S50417" s="92">
        <v>278</v>
      </c>
      <c r="W50417" s="92">
        <v>108</v>
      </c>
      <c r="AK50417" s="92">
        <v>278</v>
      </c>
      <c r="AO50417" s="92">
        <v>108</v>
      </c>
      <c r="AS50417" s="92">
        <v>-84</v>
      </c>
      <c r="AT50417" s="92">
        <v>0</v>
      </c>
      <c r="AU50417" s="92">
        <v>-356</v>
      </c>
    </row>
    <row r="50418" spans="1:47">
      <c r="A50418" s="83" t="s">
        <v>157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08</v>
      </c>
      <c r="G50418" s="87" t="s">
        <v>409</v>
      </c>
      <c r="H50418" s="92">
        <v>883</v>
      </c>
      <c r="I50418" s="92">
        <v>809</v>
      </c>
      <c r="J50418" s="92">
        <v>339</v>
      </c>
      <c r="K50418" s="92">
        <v>-471</v>
      </c>
      <c r="O50418" s="92">
        <v>809</v>
      </c>
      <c r="P50418" s="92">
        <v>339</v>
      </c>
      <c r="Q50418" s="92">
        <v>-471</v>
      </c>
      <c r="S50418" s="92">
        <v>241</v>
      </c>
      <c r="W50418" s="92">
        <v>98</v>
      </c>
      <c r="AK50418" s="92">
        <v>241</v>
      </c>
      <c r="AO50418" s="92">
        <v>98</v>
      </c>
      <c r="AS50418" s="92">
        <v>-110</v>
      </c>
      <c r="AT50418" s="92">
        <v>0</v>
      </c>
      <c r="AU50418" s="92">
        <v>-361</v>
      </c>
    </row>
    <row r="50419" spans="1:47">
      <c r="A50419" s="83" t="s">
        <v>157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08</v>
      </c>
      <c r="G50419" s="87" t="s">
        <v>409</v>
      </c>
      <c r="H50419" s="92">
        <v>895</v>
      </c>
      <c r="I50419" s="92">
        <v>788</v>
      </c>
      <c r="J50419" s="92">
        <v>310</v>
      </c>
      <c r="K50419" s="92">
        <v>-479</v>
      </c>
      <c r="O50419" s="92">
        <v>788</v>
      </c>
      <c r="P50419" s="92">
        <v>310</v>
      </c>
      <c r="Q50419" s="92">
        <v>-479</v>
      </c>
      <c r="S50419" s="92">
        <v>263</v>
      </c>
      <c r="W50419" s="92">
        <v>47</v>
      </c>
      <c r="AK50419" s="92">
        <v>263</v>
      </c>
      <c r="AO50419" s="92">
        <v>47</v>
      </c>
      <c r="AS50419" s="92">
        <v>-126</v>
      </c>
      <c r="AT50419" s="92">
        <v>0</v>
      </c>
      <c r="AU50419" s="92">
        <v>-353</v>
      </c>
    </row>
    <row r="50420" spans="1:47">
      <c r="A50420" s="83" t="s">
        <v>157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08</v>
      </c>
      <c r="G50420" s="87" t="s">
        <v>409</v>
      </c>
      <c r="H50420" s="92">
        <v>908</v>
      </c>
      <c r="I50420" s="92">
        <v>810</v>
      </c>
      <c r="J50420" s="92">
        <v>328</v>
      </c>
      <c r="K50420" s="92">
        <v>-483</v>
      </c>
      <c r="O50420" s="92">
        <v>810</v>
      </c>
      <c r="P50420" s="92">
        <v>328</v>
      </c>
      <c r="Q50420" s="92">
        <v>-483</v>
      </c>
      <c r="S50420" s="92">
        <v>326</v>
      </c>
      <c r="W50420" s="92">
        <v>2</v>
      </c>
      <c r="AK50420" s="92">
        <v>326</v>
      </c>
      <c r="AO50420" s="92">
        <v>2</v>
      </c>
      <c r="AS50420" s="92">
        <v>-89</v>
      </c>
      <c r="AT50420" s="92">
        <v>0</v>
      </c>
      <c r="AU50420" s="92">
        <v>-394</v>
      </c>
    </row>
    <row r="50421" spans="1:47">
      <c r="A50421" s="83" t="s">
        <v>157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08</v>
      </c>
      <c r="G50421" s="87" t="s">
        <v>409</v>
      </c>
      <c r="H50421" s="92">
        <v>928</v>
      </c>
      <c r="I50421" s="92">
        <v>836</v>
      </c>
      <c r="J50421" s="92">
        <v>362</v>
      </c>
      <c r="K50421" s="92">
        <v>-475</v>
      </c>
      <c r="O50421" s="92">
        <v>836</v>
      </c>
      <c r="P50421" s="92">
        <v>362</v>
      </c>
      <c r="Q50421" s="92">
        <v>-475</v>
      </c>
      <c r="S50421" s="92">
        <v>362</v>
      </c>
      <c r="W50421" s="92">
        <v>0</v>
      </c>
      <c r="AK50421" s="92">
        <v>362</v>
      </c>
      <c r="AO50421" s="92">
        <v>0</v>
      </c>
      <c r="AS50421" s="92">
        <v>-67</v>
      </c>
      <c r="AT50421" s="92">
        <v>0</v>
      </c>
      <c r="AU50421" s="92">
        <v>-408</v>
      </c>
    </row>
    <row r="50422" spans="1:47">
      <c r="A50422" s="83" t="s">
        <v>157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08</v>
      </c>
      <c r="G50422" s="87" t="s">
        <v>409</v>
      </c>
      <c r="H50422" s="92">
        <v>898</v>
      </c>
      <c r="I50422" s="92">
        <v>793</v>
      </c>
      <c r="J50422" s="92">
        <v>318</v>
      </c>
      <c r="K50422" s="92">
        <v>-476</v>
      </c>
      <c r="O50422" s="92">
        <v>793</v>
      </c>
      <c r="P50422" s="92">
        <v>318</v>
      </c>
      <c r="Q50422" s="92">
        <v>-476</v>
      </c>
      <c r="S50422" s="92">
        <v>318</v>
      </c>
      <c r="W50422" s="92">
        <v>0</v>
      </c>
      <c r="AK50422" s="92">
        <v>318</v>
      </c>
      <c r="AO50422" s="92">
        <v>0</v>
      </c>
      <c r="AS50422" s="92">
        <v>-61</v>
      </c>
      <c r="AT50422" s="92">
        <v>0</v>
      </c>
      <c r="AU50422" s="92">
        <v>-415</v>
      </c>
    </row>
    <row r="50423" spans="1:47">
      <c r="A50423" s="83" t="s">
        <v>157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08</v>
      </c>
      <c r="G50423" s="87" t="s">
        <v>409</v>
      </c>
      <c r="H50423" s="92">
        <v>832</v>
      </c>
      <c r="I50423" s="92">
        <v>745</v>
      </c>
      <c r="J50423" s="92">
        <v>276</v>
      </c>
      <c r="K50423" s="92">
        <v>-470</v>
      </c>
      <c r="O50423" s="92">
        <v>745</v>
      </c>
      <c r="P50423" s="92">
        <v>276</v>
      </c>
      <c r="Q50423" s="92">
        <v>-470</v>
      </c>
      <c r="S50423" s="92">
        <v>276</v>
      </c>
      <c r="W50423" s="92">
        <v>0</v>
      </c>
      <c r="AK50423" s="92">
        <v>276</v>
      </c>
      <c r="AO50423" s="92">
        <v>0</v>
      </c>
      <c r="AS50423" s="92">
        <v>-59</v>
      </c>
      <c r="AT50423" s="92">
        <v>0</v>
      </c>
      <c r="AU50423" s="92">
        <v>-411</v>
      </c>
    </row>
    <row r="50424" spans="1:47">
      <c r="A50424" s="83" t="s">
        <v>157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08</v>
      </c>
      <c r="G50424" s="87" t="s">
        <v>409</v>
      </c>
      <c r="H50424" s="92">
        <v>759</v>
      </c>
      <c r="I50424" s="92">
        <v>677</v>
      </c>
      <c r="J50424" s="92">
        <v>272</v>
      </c>
      <c r="K50424" s="92">
        <v>-406</v>
      </c>
      <c r="O50424" s="92">
        <v>677</v>
      </c>
      <c r="P50424" s="92">
        <v>272</v>
      </c>
      <c r="Q50424" s="92">
        <v>-406</v>
      </c>
      <c r="S50424" s="92">
        <v>272</v>
      </c>
      <c r="W50424" s="92">
        <v>0</v>
      </c>
      <c r="AK50424" s="92">
        <v>272</v>
      </c>
      <c r="AO50424" s="92">
        <v>0</v>
      </c>
      <c r="AS50424" s="92">
        <v>-70</v>
      </c>
      <c r="AT50424" s="92">
        <v>0</v>
      </c>
      <c r="AU50424" s="92">
        <v>-336</v>
      </c>
    </row>
    <row r="50425" spans="1:47">
      <c r="A50425" s="83" t="s">
        <v>157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08</v>
      </c>
      <c r="G50425" s="87" t="s">
        <v>409</v>
      </c>
      <c r="H50425" s="92">
        <v>684</v>
      </c>
      <c r="I50425" s="92">
        <v>656</v>
      </c>
      <c r="J50425" s="92">
        <v>252</v>
      </c>
      <c r="K50425" s="92">
        <v>-404</v>
      </c>
      <c r="O50425" s="92">
        <v>656</v>
      </c>
      <c r="P50425" s="92">
        <v>252</v>
      </c>
      <c r="Q50425" s="92">
        <v>-404</v>
      </c>
      <c r="S50425" s="92">
        <v>252</v>
      </c>
      <c r="W50425" s="92">
        <v>0</v>
      </c>
      <c r="AK50425" s="92">
        <v>252</v>
      </c>
      <c r="AO50425" s="92">
        <v>0</v>
      </c>
      <c r="AS50425" s="92">
        <v>-87</v>
      </c>
      <c r="AT50425" s="92">
        <v>0</v>
      </c>
      <c r="AU50425" s="92">
        <v>-317</v>
      </c>
    </row>
    <row r="50426" spans="1:47">
      <c r="A50426" s="83" t="s">
        <v>157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08</v>
      </c>
      <c r="G50426" s="87" t="s">
        <v>409</v>
      </c>
      <c r="H50426" s="92">
        <v>663</v>
      </c>
      <c r="I50426" s="92">
        <v>638</v>
      </c>
      <c r="J50426" s="92">
        <v>234</v>
      </c>
      <c r="K50426" s="92">
        <v>-405</v>
      </c>
      <c r="O50426" s="92">
        <v>638</v>
      </c>
      <c r="P50426" s="92">
        <v>234</v>
      </c>
      <c r="Q50426" s="92">
        <v>-405</v>
      </c>
      <c r="S50426" s="92">
        <v>234</v>
      </c>
      <c r="W50426" s="92">
        <v>0</v>
      </c>
      <c r="AK50426" s="92">
        <v>234</v>
      </c>
      <c r="AO50426" s="92">
        <v>0</v>
      </c>
      <c r="AS50426" s="92">
        <v>-21</v>
      </c>
      <c r="AT50426" s="92">
        <v>0</v>
      </c>
      <c r="AU50426" s="92">
        <v>-384</v>
      </c>
    </row>
    <row r="50427" spans="1:47">
      <c r="A50427" s="83" t="s">
        <v>157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08</v>
      </c>
      <c r="G50427" s="87" t="s">
        <v>409</v>
      </c>
      <c r="H50427" s="92">
        <v>638</v>
      </c>
      <c r="I50427" s="92">
        <v>624</v>
      </c>
      <c r="J50427" s="92">
        <v>229</v>
      </c>
      <c r="K50427" s="92">
        <v>-396</v>
      </c>
      <c r="O50427" s="92">
        <v>624</v>
      </c>
      <c r="P50427" s="92">
        <v>229</v>
      </c>
      <c r="Q50427" s="92">
        <v>-396</v>
      </c>
      <c r="S50427" s="92">
        <v>229</v>
      </c>
      <c r="W50427" s="92">
        <v>0</v>
      </c>
      <c r="AK50427" s="92">
        <v>229</v>
      </c>
      <c r="AO50427" s="92">
        <v>0</v>
      </c>
      <c r="AS50427" s="92">
        <v>-51</v>
      </c>
      <c r="AT50427" s="92">
        <v>0</v>
      </c>
      <c r="AU50427" s="92">
        <v>-345</v>
      </c>
    </row>
    <row r="50428" spans="1:47">
      <c r="A50428" s="83" t="s">
        <v>157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08</v>
      </c>
      <c r="G50428" s="87" t="s">
        <v>409</v>
      </c>
      <c r="H50428" s="92">
        <v>634</v>
      </c>
      <c r="I50428" s="92">
        <v>664</v>
      </c>
      <c r="J50428" s="92">
        <v>258</v>
      </c>
      <c r="K50428" s="92">
        <v>-407</v>
      </c>
      <c r="O50428" s="92">
        <v>664</v>
      </c>
      <c r="P50428" s="92">
        <v>258</v>
      </c>
      <c r="Q50428" s="92">
        <v>-407</v>
      </c>
      <c r="S50428" s="92">
        <v>258</v>
      </c>
      <c r="W50428" s="92">
        <v>0</v>
      </c>
      <c r="AK50428" s="92">
        <v>258</v>
      </c>
      <c r="AO50428" s="92">
        <v>0</v>
      </c>
      <c r="AS50428" s="92">
        <v>-64</v>
      </c>
      <c r="AT50428" s="92">
        <v>0</v>
      </c>
      <c r="AU50428" s="92">
        <v>-343</v>
      </c>
    </row>
    <row r="50429" spans="1:47">
      <c r="A50429" s="83" t="s">
        <v>157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08</v>
      </c>
      <c r="G50429" s="87" t="s">
        <v>409</v>
      </c>
      <c r="H50429" s="92">
        <v>645</v>
      </c>
      <c r="I50429" s="92">
        <v>690</v>
      </c>
      <c r="J50429" s="92">
        <v>274</v>
      </c>
      <c r="K50429" s="92">
        <v>-418</v>
      </c>
      <c r="O50429" s="92">
        <v>690</v>
      </c>
      <c r="P50429" s="92">
        <v>274</v>
      </c>
      <c r="Q50429" s="92">
        <v>-418</v>
      </c>
      <c r="S50429" s="92">
        <v>274</v>
      </c>
      <c r="W50429" s="92">
        <v>0</v>
      </c>
      <c r="AK50429" s="92">
        <v>274</v>
      </c>
      <c r="AO50429" s="92">
        <v>0</v>
      </c>
      <c r="AS50429" s="92">
        <v>-60</v>
      </c>
      <c r="AT50429" s="92">
        <v>0</v>
      </c>
      <c r="AU50429" s="92">
        <v>-358</v>
      </c>
    </row>
    <row r="50430" spans="1:47">
      <c r="A50430" s="83" t="s">
        <v>157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08</v>
      </c>
      <c r="G50430" s="87" t="s">
        <v>409</v>
      </c>
      <c r="H50430" s="92">
        <v>696</v>
      </c>
      <c r="I50430" s="92">
        <v>722</v>
      </c>
      <c r="J50430" s="92">
        <v>310</v>
      </c>
      <c r="K50430" s="92">
        <v>-414</v>
      </c>
      <c r="O50430" s="92">
        <v>722</v>
      </c>
      <c r="P50430" s="92">
        <v>310</v>
      </c>
      <c r="Q50430" s="92">
        <v>-414</v>
      </c>
      <c r="S50430" s="92">
        <v>310</v>
      </c>
      <c r="W50430" s="92">
        <v>0</v>
      </c>
      <c r="AK50430" s="92">
        <v>310</v>
      </c>
      <c r="AO50430" s="92">
        <v>0</v>
      </c>
      <c r="AS50430" s="92">
        <v>-8</v>
      </c>
      <c r="AT50430" s="92">
        <v>0</v>
      </c>
      <c r="AU50430" s="92">
        <v>-406</v>
      </c>
    </row>
    <row r="50431" spans="1:47">
      <c r="A50431" s="83" t="s">
        <v>157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08</v>
      </c>
      <c r="G50431" s="87" t="s">
        <v>409</v>
      </c>
      <c r="H50431" s="92">
        <v>775</v>
      </c>
      <c r="I50431" s="92">
        <v>803</v>
      </c>
      <c r="J50431" s="92">
        <v>327</v>
      </c>
      <c r="K50431" s="92">
        <v>-478</v>
      </c>
      <c r="O50431" s="92">
        <v>803</v>
      </c>
      <c r="P50431" s="92">
        <v>327</v>
      </c>
      <c r="Q50431" s="92">
        <v>-478</v>
      </c>
      <c r="S50431" s="92">
        <v>327</v>
      </c>
      <c r="W50431" s="92">
        <v>0</v>
      </c>
      <c r="AK50431" s="92">
        <v>327</v>
      </c>
      <c r="AO50431" s="92">
        <v>0</v>
      </c>
      <c r="AS50431" s="92">
        <v>-31</v>
      </c>
      <c r="AT50431" s="92">
        <v>0</v>
      </c>
      <c r="AU50431" s="92">
        <v>-447</v>
      </c>
    </row>
    <row r="50432" spans="1:47">
      <c r="A50432" s="83" t="s">
        <v>157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08</v>
      </c>
      <c r="G50432" s="87" t="s">
        <v>409</v>
      </c>
      <c r="H50432" s="92">
        <v>765</v>
      </c>
      <c r="I50432" s="92">
        <v>822</v>
      </c>
      <c r="J50432" s="92">
        <v>348</v>
      </c>
      <c r="K50432" s="92">
        <v>-476</v>
      </c>
      <c r="O50432" s="92">
        <v>822</v>
      </c>
      <c r="P50432" s="92">
        <v>348</v>
      </c>
      <c r="Q50432" s="92">
        <v>-476</v>
      </c>
      <c r="S50432" s="92">
        <v>331</v>
      </c>
      <c r="W50432" s="92">
        <v>17</v>
      </c>
      <c r="AK50432" s="92">
        <v>331</v>
      </c>
      <c r="AO50432" s="92">
        <v>17</v>
      </c>
      <c r="AS50432" s="92">
        <v>-38</v>
      </c>
      <c r="AT50432" s="92">
        <v>0</v>
      </c>
      <c r="AU50432" s="92">
        <v>-438</v>
      </c>
    </row>
    <row r="50433" spans="1:47">
      <c r="A50433" s="83" t="s">
        <v>157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08</v>
      </c>
      <c r="G50433" s="87" t="s">
        <v>409</v>
      </c>
      <c r="H50433" s="92">
        <v>785</v>
      </c>
      <c r="I50433" s="92">
        <v>829</v>
      </c>
      <c r="J50433" s="92">
        <v>360</v>
      </c>
      <c r="K50433" s="92">
        <v>-471</v>
      </c>
      <c r="O50433" s="92">
        <v>829</v>
      </c>
      <c r="P50433" s="92">
        <v>360</v>
      </c>
      <c r="Q50433" s="92">
        <v>-471</v>
      </c>
      <c r="S50433" s="92">
        <v>285</v>
      </c>
      <c r="W50433" s="92">
        <v>75</v>
      </c>
      <c r="AK50433" s="92">
        <v>285</v>
      </c>
      <c r="AO50433" s="92">
        <v>75</v>
      </c>
      <c r="AS50433" s="92">
        <v>-53</v>
      </c>
      <c r="AT50433" s="92">
        <v>0</v>
      </c>
      <c r="AU50433" s="92">
        <v>-418</v>
      </c>
    </row>
    <row r="50434" spans="1:47">
      <c r="A50434" s="83" t="s">
        <v>157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08</v>
      </c>
      <c r="G50434" s="87" t="s">
        <v>409</v>
      </c>
      <c r="H50434" s="92">
        <v>779</v>
      </c>
      <c r="I50434" s="92">
        <v>799</v>
      </c>
      <c r="J50434" s="92">
        <v>308</v>
      </c>
      <c r="K50434" s="92">
        <v>-492</v>
      </c>
      <c r="O50434" s="92">
        <v>799</v>
      </c>
      <c r="P50434" s="92">
        <v>308</v>
      </c>
      <c r="Q50434" s="92">
        <v>-492</v>
      </c>
      <c r="S50434" s="92">
        <v>205</v>
      </c>
      <c r="W50434" s="92">
        <v>103</v>
      </c>
      <c r="AK50434" s="92">
        <v>205</v>
      </c>
      <c r="AO50434" s="92">
        <v>103</v>
      </c>
      <c r="AS50434" s="92">
        <v>-68</v>
      </c>
      <c r="AT50434" s="92">
        <v>0</v>
      </c>
      <c r="AU50434" s="92">
        <v>-424</v>
      </c>
    </row>
    <row r="50435" spans="1:47">
      <c r="A50435" s="83" t="s">
        <v>157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08</v>
      </c>
      <c r="G50435" s="87" t="s">
        <v>409</v>
      </c>
      <c r="H50435" s="92">
        <v>787</v>
      </c>
      <c r="I50435" s="92">
        <v>790</v>
      </c>
      <c r="J50435" s="92">
        <v>292</v>
      </c>
      <c r="K50435" s="92">
        <v>-499</v>
      </c>
      <c r="O50435" s="92">
        <v>790</v>
      </c>
      <c r="P50435" s="92">
        <v>292</v>
      </c>
      <c r="Q50435" s="92">
        <v>-499</v>
      </c>
      <c r="S50435" s="92">
        <v>184</v>
      </c>
      <c r="W50435" s="92">
        <v>108</v>
      </c>
      <c r="AK50435" s="92">
        <v>184</v>
      </c>
      <c r="AO50435" s="92">
        <v>108</v>
      </c>
      <c r="AS50435" s="92">
        <v>-89</v>
      </c>
      <c r="AT50435" s="92">
        <v>0</v>
      </c>
      <c r="AU50435" s="92">
        <v>-410</v>
      </c>
    </row>
    <row r="50436" spans="1:47">
      <c r="A50436" s="83" t="s">
        <v>157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08</v>
      </c>
      <c r="G50436" s="87" t="s">
        <v>409</v>
      </c>
      <c r="H50436" s="92">
        <v>805</v>
      </c>
      <c r="I50436" s="92">
        <v>787</v>
      </c>
      <c r="J50436" s="92">
        <v>292</v>
      </c>
      <c r="K50436" s="92">
        <v>-496</v>
      </c>
      <c r="O50436" s="92">
        <v>787</v>
      </c>
      <c r="P50436" s="92">
        <v>292</v>
      </c>
      <c r="Q50436" s="92">
        <v>-496</v>
      </c>
      <c r="S50436" s="92">
        <v>184</v>
      </c>
      <c r="W50436" s="92">
        <v>108</v>
      </c>
      <c r="AK50436" s="92">
        <v>184</v>
      </c>
      <c r="AO50436" s="92">
        <v>108</v>
      </c>
      <c r="AS50436" s="92">
        <v>-147</v>
      </c>
      <c r="AT50436" s="92">
        <v>0</v>
      </c>
      <c r="AU50436" s="92">
        <v>-349</v>
      </c>
    </row>
    <row r="50437" spans="1:47">
      <c r="A50437" s="83" t="s">
        <v>157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08</v>
      </c>
      <c r="G50437" s="87" t="s">
        <v>409</v>
      </c>
      <c r="H50437" s="92">
        <v>792</v>
      </c>
      <c r="I50437" s="92">
        <v>791</v>
      </c>
      <c r="J50437" s="92">
        <v>291</v>
      </c>
      <c r="K50437" s="92">
        <v>-501</v>
      </c>
      <c r="O50437" s="92">
        <v>791</v>
      </c>
      <c r="P50437" s="92">
        <v>291</v>
      </c>
      <c r="Q50437" s="92">
        <v>-501</v>
      </c>
      <c r="S50437" s="92">
        <v>194</v>
      </c>
      <c r="W50437" s="92">
        <v>97</v>
      </c>
      <c r="AK50437" s="92">
        <v>194</v>
      </c>
      <c r="AO50437" s="92">
        <v>97</v>
      </c>
      <c r="AS50437" s="92">
        <v>-159</v>
      </c>
      <c r="AT50437" s="92">
        <v>0</v>
      </c>
      <c r="AU50437" s="92">
        <v>-342</v>
      </c>
    </row>
    <row r="50438" spans="1:47">
      <c r="A50438" s="83" t="s">
        <v>157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08</v>
      </c>
      <c r="G50438" s="87" t="s">
        <v>409</v>
      </c>
      <c r="H50438" s="92">
        <v>816</v>
      </c>
      <c r="I50438" s="92">
        <v>802</v>
      </c>
      <c r="J50438" s="92">
        <v>268</v>
      </c>
      <c r="K50438" s="92">
        <v>-535</v>
      </c>
      <c r="O50438" s="92">
        <v>802</v>
      </c>
      <c r="P50438" s="92">
        <v>268</v>
      </c>
      <c r="Q50438" s="92">
        <v>-535</v>
      </c>
      <c r="S50438" s="92">
        <v>171</v>
      </c>
      <c r="W50438" s="92">
        <v>97</v>
      </c>
      <c r="AK50438" s="92">
        <v>171</v>
      </c>
      <c r="AO50438" s="92">
        <v>97</v>
      </c>
      <c r="AS50438" s="92">
        <v>-130</v>
      </c>
      <c r="AT50438" s="92">
        <v>0</v>
      </c>
      <c r="AU50438" s="92">
        <v>-405</v>
      </c>
    </row>
    <row r="50439" spans="1:47">
      <c r="A50439" s="83" t="s">
        <v>157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08</v>
      </c>
      <c r="G50439" s="87" t="s">
        <v>409</v>
      </c>
      <c r="H50439" s="92">
        <v>836</v>
      </c>
      <c r="I50439" s="92">
        <v>819</v>
      </c>
      <c r="J50439" s="92">
        <v>324</v>
      </c>
      <c r="K50439" s="92">
        <v>-496</v>
      </c>
      <c r="O50439" s="92">
        <v>819</v>
      </c>
      <c r="P50439" s="92">
        <v>324</v>
      </c>
      <c r="Q50439" s="92">
        <v>-496</v>
      </c>
      <c r="S50439" s="92">
        <v>241</v>
      </c>
      <c r="W50439" s="92">
        <v>83</v>
      </c>
      <c r="AK50439" s="92">
        <v>241</v>
      </c>
      <c r="AO50439" s="92">
        <v>83</v>
      </c>
      <c r="AS50439" s="92">
        <v>-125</v>
      </c>
      <c r="AT50439" s="92">
        <v>0</v>
      </c>
      <c r="AU50439" s="92">
        <v>-371</v>
      </c>
    </row>
    <row r="50440" spans="1:47">
      <c r="A50440" s="83" t="s">
        <v>157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08</v>
      </c>
      <c r="G50440" s="87" t="s">
        <v>409</v>
      </c>
      <c r="H50440" s="92">
        <v>859</v>
      </c>
      <c r="I50440" s="92">
        <v>821</v>
      </c>
      <c r="J50440" s="92">
        <v>334</v>
      </c>
      <c r="K50440" s="92">
        <v>-488</v>
      </c>
      <c r="O50440" s="92">
        <v>821</v>
      </c>
      <c r="P50440" s="92">
        <v>334</v>
      </c>
      <c r="Q50440" s="92">
        <v>-488</v>
      </c>
      <c r="S50440" s="92">
        <v>247</v>
      </c>
      <c r="W50440" s="92">
        <v>87</v>
      </c>
      <c r="AK50440" s="92">
        <v>247</v>
      </c>
      <c r="AO50440" s="92">
        <v>87</v>
      </c>
      <c r="AS50440" s="92">
        <v>-129</v>
      </c>
      <c r="AT50440" s="92">
        <v>0</v>
      </c>
      <c r="AU50440" s="92">
        <v>-359</v>
      </c>
    </row>
    <row r="50441" spans="1:47">
      <c r="A50441" s="83" t="s">
        <v>157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08</v>
      </c>
      <c r="G50441" s="87" t="s">
        <v>409</v>
      </c>
      <c r="H50441" s="92">
        <v>876</v>
      </c>
      <c r="I50441" s="92">
        <v>831</v>
      </c>
      <c r="J50441" s="92">
        <v>339</v>
      </c>
      <c r="K50441" s="92">
        <v>-493</v>
      </c>
      <c r="O50441" s="92">
        <v>831</v>
      </c>
      <c r="P50441" s="92">
        <v>339</v>
      </c>
      <c r="Q50441" s="92">
        <v>-493</v>
      </c>
      <c r="S50441" s="92">
        <v>247</v>
      </c>
      <c r="W50441" s="92">
        <v>92</v>
      </c>
      <c r="AK50441" s="92">
        <v>247</v>
      </c>
      <c r="AO50441" s="92">
        <v>92</v>
      </c>
      <c r="AS50441" s="92">
        <v>-103</v>
      </c>
      <c r="AT50441" s="92">
        <v>0</v>
      </c>
      <c r="AU50441" s="92">
        <v>-390</v>
      </c>
    </row>
    <row r="50442" spans="1:47">
      <c r="A50442" s="83" t="s">
        <v>157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08</v>
      </c>
      <c r="G50442" s="87" t="s">
        <v>409</v>
      </c>
      <c r="H50442" s="92">
        <v>868</v>
      </c>
      <c r="I50442" s="92">
        <v>826</v>
      </c>
      <c r="J50442" s="92">
        <v>332</v>
      </c>
      <c r="K50442" s="92">
        <v>-495</v>
      </c>
      <c r="O50442" s="92">
        <v>826</v>
      </c>
      <c r="P50442" s="92">
        <v>332</v>
      </c>
      <c r="Q50442" s="92">
        <v>-495</v>
      </c>
      <c r="S50442" s="92">
        <v>250</v>
      </c>
      <c r="W50442" s="92">
        <v>82</v>
      </c>
      <c r="AK50442" s="92">
        <v>250</v>
      </c>
      <c r="AO50442" s="92">
        <v>82</v>
      </c>
      <c r="AS50442" s="92">
        <v>-94</v>
      </c>
      <c r="AT50442" s="92">
        <v>0</v>
      </c>
      <c r="AU50442" s="92">
        <v>-401</v>
      </c>
    </row>
    <row r="50443" spans="1:47">
      <c r="A50443" s="83" t="s">
        <v>157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08</v>
      </c>
      <c r="G50443" s="87" t="s">
        <v>409</v>
      </c>
      <c r="H50443" s="92">
        <v>881</v>
      </c>
      <c r="I50443" s="92">
        <v>831</v>
      </c>
      <c r="J50443" s="92">
        <v>330</v>
      </c>
      <c r="K50443" s="92">
        <v>-502</v>
      </c>
      <c r="O50443" s="92">
        <v>831</v>
      </c>
      <c r="P50443" s="92">
        <v>330</v>
      </c>
      <c r="Q50443" s="92">
        <v>-502</v>
      </c>
      <c r="S50443" s="92">
        <v>303</v>
      </c>
      <c r="W50443" s="92">
        <v>27</v>
      </c>
      <c r="AK50443" s="92">
        <v>303</v>
      </c>
      <c r="AO50443" s="92">
        <v>27</v>
      </c>
      <c r="AS50443" s="92">
        <v>-79</v>
      </c>
      <c r="AT50443" s="92">
        <v>0</v>
      </c>
      <c r="AU50443" s="92">
        <v>-423</v>
      </c>
    </row>
    <row r="50444" spans="1:47">
      <c r="A50444" s="83" t="s">
        <v>157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08</v>
      </c>
      <c r="G50444" s="87" t="s">
        <v>409</v>
      </c>
      <c r="H50444" s="92">
        <v>901</v>
      </c>
      <c r="I50444" s="92">
        <v>852</v>
      </c>
      <c r="J50444" s="92">
        <v>362</v>
      </c>
      <c r="K50444" s="92">
        <v>-491</v>
      </c>
      <c r="O50444" s="92">
        <v>852</v>
      </c>
      <c r="P50444" s="92">
        <v>362</v>
      </c>
      <c r="Q50444" s="92">
        <v>-491</v>
      </c>
      <c r="S50444" s="92">
        <v>362</v>
      </c>
      <c r="W50444" s="92">
        <v>0</v>
      </c>
      <c r="AK50444" s="92">
        <v>362</v>
      </c>
      <c r="AO50444" s="92">
        <v>0</v>
      </c>
      <c r="AS50444" s="92">
        <v>-68</v>
      </c>
      <c r="AT50444" s="92">
        <v>0</v>
      </c>
      <c r="AU50444" s="92">
        <v>-423</v>
      </c>
    </row>
    <row r="50445" spans="1:47">
      <c r="A50445" s="83" t="s">
        <v>157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08</v>
      </c>
      <c r="G50445" s="87" t="s">
        <v>409</v>
      </c>
      <c r="H50445" s="92">
        <v>925</v>
      </c>
      <c r="I50445" s="92">
        <v>866</v>
      </c>
      <c r="J50445" s="92">
        <v>380</v>
      </c>
      <c r="K50445" s="92">
        <v>-487</v>
      </c>
      <c r="O50445" s="92">
        <v>866</v>
      </c>
      <c r="P50445" s="92">
        <v>380</v>
      </c>
      <c r="Q50445" s="92">
        <v>-487</v>
      </c>
      <c r="S50445" s="92">
        <v>380</v>
      </c>
      <c r="W50445" s="92">
        <v>0</v>
      </c>
      <c r="AK50445" s="92">
        <v>380</v>
      </c>
      <c r="AO50445" s="92">
        <v>0</v>
      </c>
      <c r="AS50445" s="92">
        <v>-61</v>
      </c>
      <c r="AT50445" s="92">
        <v>0</v>
      </c>
      <c r="AU50445" s="92">
        <v>-426</v>
      </c>
    </row>
    <row r="50446" spans="1:47">
      <c r="A50446" s="83" t="s">
        <v>157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08</v>
      </c>
      <c r="G50446" s="87" t="s">
        <v>409</v>
      </c>
      <c r="H50446" s="92">
        <v>887</v>
      </c>
      <c r="I50446" s="92">
        <v>853</v>
      </c>
      <c r="J50446" s="92">
        <v>366</v>
      </c>
      <c r="K50446" s="92">
        <v>-487</v>
      </c>
      <c r="O50446" s="92">
        <v>853</v>
      </c>
      <c r="P50446" s="92">
        <v>366</v>
      </c>
      <c r="Q50446" s="92">
        <v>-487</v>
      </c>
      <c r="S50446" s="92">
        <v>366</v>
      </c>
      <c r="W50446" s="92">
        <v>0</v>
      </c>
      <c r="AK50446" s="92">
        <v>366</v>
      </c>
      <c r="AO50446" s="92">
        <v>0</v>
      </c>
      <c r="AS50446" s="92">
        <v>-77</v>
      </c>
      <c r="AT50446" s="92">
        <v>0</v>
      </c>
      <c r="AU50446" s="92">
        <v>-410</v>
      </c>
    </row>
    <row r="50447" spans="1:47">
      <c r="A50447" s="83" t="s">
        <v>157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08</v>
      </c>
      <c r="G50447" s="87" t="s">
        <v>409</v>
      </c>
      <c r="H50447" s="92">
        <v>827</v>
      </c>
      <c r="I50447" s="92">
        <v>798</v>
      </c>
      <c r="J50447" s="92">
        <v>358</v>
      </c>
      <c r="K50447" s="92">
        <v>-440</v>
      </c>
      <c r="O50447" s="92">
        <v>798</v>
      </c>
      <c r="P50447" s="92">
        <v>358</v>
      </c>
      <c r="Q50447" s="92">
        <v>-440</v>
      </c>
      <c r="S50447" s="92">
        <v>358</v>
      </c>
      <c r="W50447" s="92">
        <v>0</v>
      </c>
      <c r="AK50447" s="92">
        <v>358</v>
      </c>
      <c r="AO50447" s="92">
        <v>0</v>
      </c>
      <c r="AS50447" s="92">
        <v>-76</v>
      </c>
      <c r="AT50447" s="92">
        <v>0</v>
      </c>
      <c r="AU50447" s="92">
        <v>-364</v>
      </c>
    </row>
    <row r="50448" spans="1:47">
      <c r="A50448" s="83" t="s">
        <v>157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08</v>
      </c>
      <c r="G50448" s="87" t="s">
        <v>409</v>
      </c>
      <c r="H50448" s="92">
        <v>751</v>
      </c>
      <c r="I50448" s="92">
        <v>736</v>
      </c>
      <c r="J50448" s="92">
        <v>347</v>
      </c>
      <c r="K50448" s="92">
        <v>-389</v>
      </c>
      <c r="O50448" s="92">
        <v>736</v>
      </c>
      <c r="P50448" s="92">
        <v>347</v>
      </c>
      <c r="Q50448" s="92">
        <v>-389</v>
      </c>
      <c r="S50448" s="92">
        <v>347</v>
      </c>
      <c r="W50448" s="92">
        <v>0</v>
      </c>
      <c r="AK50448" s="92">
        <v>347</v>
      </c>
      <c r="AO50448" s="92">
        <v>0</v>
      </c>
      <c r="AS50448" s="92">
        <v>-46</v>
      </c>
      <c r="AT50448" s="92">
        <v>0</v>
      </c>
      <c r="AU50448" s="92">
        <v>-343</v>
      </c>
    </row>
    <row r="50449" spans="1:47">
      <c r="A50449" s="83" t="s">
        <v>157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08</v>
      </c>
      <c r="G50449" s="87" t="s">
        <v>409</v>
      </c>
      <c r="H50449" s="92">
        <v>691</v>
      </c>
      <c r="I50449" s="92">
        <v>699</v>
      </c>
      <c r="J50449" s="92">
        <v>308</v>
      </c>
      <c r="K50449" s="92">
        <v>-391</v>
      </c>
      <c r="O50449" s="92">
        <v>699</v>
      </c>
      <c r="P50449" s="92">
        <v>308</v>
      </c>
      <c r="Q50449" s="92">
        <v>-391</v>
      </c>
      <c r="S50449" s="92">
        <v>308</v>
      </c>
      <c r="W50449" s="92">
        <v>0</v>
      </c>
      <c r="AK50449" s="92">
        <v>308</v>
      </c>
      <c r="AO50449" s="92">
        <v>0</v>
      </c>
      <c r="AS50449" s="92">
        <v>-57</v>
      </c>
      <c r="AT50449" s="92">
        <v>0</v>
      </c>
      <c r="AU50449" s="92">
        <v>-334</v>
      </c>
    </row>
    <row r="50450" spans="1:47">
      <c r="A50450" s="83" t="s">
        <v>157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08</v>
      </c>
      <c r="G50450" s="87" t="s">
        <v>409</v>
      </c>
      <c r="H50450" s="92">
        <v>671</v>
      </c>
      <c r="I50450" s="92">
        <v>655</v>
      </c>
      <c r="J50450" s="92">
        <v>247</v>
      </c>
      <c r="K50450" s="92">
        <v>-409</v>
      </c>
      <c r="O50450" s="92">
        <v>655</v>
      </c>
      <c r="P50450" s="92">
        <v>247</v>
      </c>
      <c r="Q50450" s="92">
        <v>-409</v>
      </c>
      <c r="S50450" s="92">
        <v>247</v>
      </c>
      <c r="W50450" s="92">
        <v>0</v>
      </c>
      <c r="AK50450" s="92">
        <v>247</v>
      </c>
      <c r="AO50450" s="92">
        <v>0</v>
      </c>
      <c r="AS50450" s="92">
        <v>-62</v>
      </c>
      <c r="AT50450" s="92">
        <v>0</v>
      </c>
      <c r="AU50450" s="92">
        <v>-347</v>
      </c>
    </row>
    <row r="50451" spans="1:47">
      <c r="A50451" s="83" t="s">
        <v>157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08</v>
      </c>
      <c r="G50451" s="87" t="s">
        <v>409</v>
      </c>
      <c r="H50451" s="92">
        <v>663</v>
      </c>
      <c r="I50451" s="92">
        <v>637</v>
      </c>
      <c r="J50451" s="92">
        <v>233</v>
      </c>
      <c r="K50451" s="92">
        <v>-405</v>
      </c>
      <c r="O50451" s="92">
        <v>637</v>
      </c>
      <c r="P50451" s="92">
        <v>233</v>
      </c>
      <c r="Q50451" s="92">
        <v>-405</v>
      </c>
      <c r="S50451" s="92">
        <v>233</v>
      </c>
      <c r="W50451" s="92">
        <v>0</v>
      </c>
      <c r="AK50451" s="92">
        <v>233</v>
      </c>
      <c r="AO50451" s="92">
        <v>0</v>
      </c>
      <c r="AS50451" s="92">
        <v>-47</v>
      </c>
      <c r="AT50451" s="92">
        <v>0</v>
      </c>
      <c r="AU50451" s="92">
        <v>-358</v>
      </c>
    </row>
    <row r="50452" spans="1:47">
      <c r="A50452" s="83" t="s">
        <v>157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08</v>
      </c>
      <c r="G50452" s="87" t="s">
        <v>409</v>
      </c>
      <c r="H50452" s="92">
        <v>660</v>
      </c>
      <c r="I50452" s="92">
        <v>630</v>
      </c>
      <c r="J50452" s="92">
        <v>232</v>
      </c>
      <c r="K50452" s="92">
        <v>-399</v>
      </c>
      <c r="O50452" s="92">
        <v>630</v>
      </c>
      <c r="P50452" s="92">
        <v>232</v>
      </c>
      <c r="Q50452" s="92">
        <v>-399</v>
      </c>
      <c r="S50452" s="92">
        <v>232</v>
      </c>
      <c r="W50452" s="92">
        <v>0</v>
      </c>
      <c r="AK50452" s="92">
        <v>232</v>
      </c>
      <c r="AO50452" s="92">
        <v>0</v>
      </c>
      <c r="AS50452" s="92">
        <v>-36</v>
      </c>
      <c r="AT50452" s="92">
        <v>0</v>
      </c>
      <c r="AU50452" s="92">
        <v>-363</v>
      </c>
    </row>
    <row r="50453" spans="1:47">
      <c r="A50453" s="83" t="s">
        <v>157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08</v>
      </c>
      <c r="G50453" s="87" t="s">
        <v>409</v>
      </c>
      <c r="H50453" s="92">
        <v>662</v>
      </c>
      <c r="I50453" s="92">
        <v>627</v>
      </c>
      <c r="J50453" s="92">
        <v>205</v>
      </c>
      <c r="K50453" s="92">
        <v>-424</v>
      </c>
      <c r="O50453" s="92">
        <v>627</v>
      </c>
      <c r="P50453" s="92">
        <v>205</v>
      </c>
      <c r="Q50453" s="92">
        <v>-424</v>
      </c>
      <c r="S50453" s="92">
        <v>205</v>
      </c>
      <c r="W50453" s="92">
        <v>0</v>
      </c>
      <c r="AK50453" s="92">
        <v>205</v>
      </c>
      <c r="AO50453" s="92">
        <v>0</v>
      </c>
      <c r="AS50453" s="92">
        <v>-56</v>
      </c>
      <c r="AT50453" s="92">
        <v>0</v>
      </c>
      <c r="AU50453" s="92">
        <v>-368</v>
      </c>
    </row>
    <row r="50454" spans="1:47">
      <c r="A50454" s="83" t="s">
        <v>157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08</v>
      </c>
      <c r="G50454" s="87" t="s">
        <v>409</v>
      </c>
      <c r="H50454" s="92">
        <v>687</v>
      </c>
      <c r="I50454" s="92">
        <v>654</v>
      </c>
      <c r="J50454" s="92">
        <v>203</v>
      </c>
      <c r="K50454" s="92">
        <v>-453</v>
      </c>
      <c r="O50454" s="92">
        <v>654</v>
      </c>
      <c r="P50454" s="92">
        <v>203</v>
      </c>
      <c r="Q50454" s="92">
        <v>-453</v>
      </c>
      <c r="S50454" s="92">
        <v>203</v>
      </c>
      <c r="W50454" s="92">
        <v>0</v>
      </c>
      <c r="AK50454" s="92">
        <v>203</v>
      </c>
      <c r="AO50454" s="92">
        <v>0</v>
      </c>
      <c r="AS50454" s="92">
        <v>-59</v>
      </c>
      <c r="AT50454" s="92">
        <v>0</v>
      </c>
      <c r="AU50454" s="92">
        <v>-394</v>
      </c>
    </row>
    <row r="50455" spans="1:47">
      <c r="A50455" s="83" t="s">
        <v>157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08</v>
      </c>
      <c r="G50455" s="87" t="s">
        <v>409</v>
      </c>
      <c r="H50455" s="92">
        <v>711</v>
      </c>
      <c r="I50455" s="92">
        <v>703</v>
      </c>
      <c r="J50455" s="92">
        <v>275</v>
      </c>
      <c r="K50455" s="92">
        <v>-430</v>
      </c>
      <c r="O50455" s="92">
        <v>703</v>
      </c>
      <c r="P50455" s="92">
        <v>275</v>
      </c>
      <c r="Q50455" s="92">
        <v>-430</v>
      </c>
      <c r="S50455" s="92">
        <v>275</v>
      </c>
      <c r="W50455" s="92">
        <v>0</v>
      </c>
      <c r="AK50455" s="92">
        <v>275</v>
      </c>
      <c r="AO50455" s="92">
        <v>0</v>
      </c>
      <c r="AS50455" s="92">
        <v>-60</v>
      </c>
      <c r="AT50455" s="92">
        <v>0</v>
      </c>
      <c r="AU50455" s="92">
        <v>-370</v>
      </c>
    </row>
    <row r="50456" spans="1:47">
      <c r="A50456" s="83" t="s">
        <v>157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08</v>
      </c>
      <c r="G50456" s="87" t="s">
        <v>409</v>
      </c>
      <c r="H50456" s="92">
        <v>707</v>
      </c>
      <c r="I50456" s="92">
        <v>709</v>
      </c>
      <c r="J50456" s="92">
        <v>288</v>
      </c>
      <c r="K50456" s="92">
        <v>-423</v>
      </c>
      <c r="O50456" s="92">
        <v>709</v>
      </c>
      <c r="P50456" s="92">
        <v>288</v>
      </c>
      <c r="Q50456" s="92">
        <v>-423</v>
      </c>
      <c r="S50456" s="92">
        <v>267</v>
      </c>
      <c r="W50456" s="92">
        <v>21</v>
      </c>
      <c r="AK50456" s="92">
        <v>267</v>
      </c>
      <c r="AO50456" s="92">
        <v>21</v>
      </c>
      <c r="AS50456" s="92">
        <v>-68</v>
      </c>
      <c r="AT50456" s="92">
        <v>0</v>
      </c>
      <c r="AU50456" s="92">
        <v>-355</v>
      </c>
    </row>
    <row r="50457" spans="1:47">
      <c r="A50457" s="83" t="s">
        <v>157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08</v>
      </c>
      <c r="G50457" s="87" t="s">
        <v>409</v>
      </c>
      <c r="H50457" s="92">
        <v>722</v>
      </c>
      <c r="I50457" s="92">
        <v>709</v>
      </c>
      <c r="J50457" s="92">
        <v>300</v>
      </c>
      <c r="K50457" s="92">
        <v>-411</v>
      </c>
      <c r="O50457" s="92">
        <v>709</v>
      </c>
      <c r="P50457" s="92">
        <v>300</v>
      </c>
      <c r="Q50457" s="92">
        <v>-411</v>
      </c>
      <c r="S50457" s="92">
        <v>224</v>
      </c>
      <c r="W50457" s="92">
        <v>76</v>
      </c>
      <c r="AK50457" s="92">
        <v>224</v>
      </c>
      <c r="AO50457" s="92">
        <v>76</v>
      </c>
      <c r="AS50457" s="92">
        <v>-67</v>
      </c>
      <c r="AT50457" s="92">
        <v>0</v>
      </c>
      <c r="AU50457" s="92">
        <v>-344</v>
      </c>
    </row>
    <row r="50458" spans="1:47">
      <c r="A50458" s="83" t="s">
        <v>157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08</v>
      </c>
      <c r="G50458" s="87" t="s">
        <v>409</v>
      </c>
      <c r="H50458" s="92">
        <v>742</v>
      </c>
      <c r="I50458" s="92">
        <v>700</v>
      </c>
      <c r="J50458" s="92">
        <v>274</v>
      </c>
      <c r="K50458" s="92">
        <v>-428</v>
      </c>
      <c r="O50458" s="92">
        <v>700</v>
      </c>
      <c r="P50458" s="92">
        <v>274</v>
      </c>
      <c r="Q50458" s="92">
        <v>-428</v>
      </c>
      <c r="S50458" s="92">
        <v>180</v>
      </c>
      <c r="W50458" s="92">
        <v>94</v>
      </c>
      <c r="AK50458" s="92">
        <v>180</v>
      </c>
      <c r="AO50458" s="92">
        <v>94</v>
      </c>
      <c r="AS50458" s="92">
        <v>-65</v>
      </c>
      <c r="AT50458" s="92">
        <v>0</v>
      </c>
      <c r="AU50458" s="92">
        <v>-363</v>
      </c>
    </row>
    <row r="50459" spans="1:47">
      <c r="A50459" s="83" t="s">
        <v>157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08</v>
      </c>
      <c r="G50459" s="87" t="s">
        <v>409</v>
      </c>
      <c r="H50459" s="92">
        <v>781</v>
      </c>
      <c r="I50459" s="92">
        <v>701</v>
      </c>
      <c r="J50459" s="92">
        <v>251</v>
      </c>
      <c r="K50459" s="92">
        <v>-452</v>
      </c>
      <c r="O50459" s="92">
        <v>701</v>
      </c>
      <c r="P50459" s="92">
        <v>251</v>
      </c>
      <c r="Q50459" s="92">
        <v>-452</v>
      </c>
      <c r="S50459" s="92">
        <v>148</v>
      </c>
      <c r="W50459" s="92">
        <v>103</v>
      </c>
      <c r="AK50459" s="92">
        <v>148</v>
      </c>
      <c r="AO50459" s="92">
        <v>103</v>
      </c>
      <c r="AS50459" s="92">
        <v>-114</v>
      </c>
      <c r="AT50459" s="92">
        <v>0</v>
      </c>
      <c r="AU50459" s="92">
        <v>-338</v>
      </c>
    </row>
    <row r="50460" spans="1:47">
      <c r="A50460" s="83" t="s">
        <v>157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08</v>
      </c>
      <c r="G50460" s="87" t="s">
        <v>409</v>
      </c>
      <c r="H50460" s="92">
        <v>811</v>
      </c>
      <c r="I50460" s="92">
        <v>714</v>
      </c>
      <c r="J50460" s="92">
        <v>302</v>
      </c>
      <c r="K50460" s="92">
        <v>-414</v>
      </c>
      <c r="O50460" s="92">
        <v>714</v>
      </c>
      <c r="P50460" s="92">
        <v>302</v>
      </c>
      <c r="Q50460" s="92">
        <v>-414</v>
      </c>
      <c r="S50460" s="92">
        <v>197</v>
      </c>
      <c r="W50460" s="92">
        <v>105</v>
      </c>
      <c r="AK50460" s="92">
        <v>197</v>
      </c>
      <c r="AO50460" s="92">
        <v>105</v>
      </c>
      <c r="AS50460" s="92">
        <v>-123</v>
      </c>
      <c r="AT50460" s="92">
        <v>0</v>
      </c>
      <c r="AU50460" s="92">
        <v>-291</v>
      </c>
    </row>
    <row r="50461" spans="1:47">
      <c r="A50461" s="83" t="s">
        <v>157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08</v>
      </c>
      <c r="G50461" s="87" t="s">
        <v>409</v>
      </c>
      <c r="H50461" s="92">
        <v>830</v>
      </c>
      <c r="I50461" s="92">
        <v>732</v>
      </c>
      <c r="J50461" s="92">
        <v>283</v>
      </c>
      <c r="K50461" s="92">
        <v>-451</v>
      </c>
      <c r="O50461" s="92">
        <v>732</v>
      </c>
      <c r="P50461" s="92">
        <v>283</v>
      </c>
      <c r="Q50461" s="92">
        <v>-451</v>
      </c>
      <c r="S50461" s="92">
        <v>179</v>
      </c>
      <c r="W50461" s="92">
        <v>104</v>
      </c>
      <c r="AK50461" s="92">
        <v>179</v>
      </c>
      <c r="AO50461" s="92">
        <v>104</v>
      </c>
      <c r="AS50461" s="92">
        <v>-142</v>
      </c>
      <c r="AT50461" s="92">
        <v>0</v>
      </c>
      <c r="AU50461" s="92">
        <v>-309</v>
      </c>
    </row>
    <row r="50462" spans="1:47">
      <c r="A50462" s="83" t="s">
        <v>157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08</v>
      </c>
      <c r="G50462" s="87" t="s">
        <v>409</v>
      </c>
      <c r="H50462" s="92">
        <v>872</v>
      </c>
      <c r="I50462" s="92">
        <v>766</v>
      </c>
      <c r="J50462" s="92">
        <v>326</v>
      </c>
      <c r="K50462" s="92">
        <v>-442</v>
      </c>
      <c r="O50462" s="92">
        <v>766</v>
      </c>
      <c r="P50462" s="92">
        <v>326</v>
      </c>
      <c r="Q50462" s="92">
        <v>-442</v>
      </c>
      <c r="S50462" s="92">
        <v>226</v>
      </c>
      <c r="W50462" s="92">
        <v>100</v>
      </c>
      <c r="AK50462" s="92">
        <v>226</v>
      </c>
      <c r="AO50462" s="92">
        <v>100</v>
      </c>
      <c r="AS50462" s="92">
        <v>-111</v>
      </c>
      <c r="AT50462" s="92">
        <v>0</v>
      </c>
      <c r="AU50462" s="92">
        <v>-331</v>
      </c>
    </row>
    <row r="50463" spans="1:47">
      <c r="A50463" s="83" t="s">
        <v>157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08</v>
      </c>
      <c r="G50463" s="87" t="s">
        <v>409</v>
      </c>
      <c r="H50463" s="92">
        <v>903</v>
      </c>
      <c r="I50463" s="92">
        <v>808</v>
      </c>
      <c r="J50463" s="92">
        <v>333</v>
      </c>
      <c r="K50463" s="92">
        <v>-477</v>
      </c>
      <c r="O50463" s="92">
        <v>808</v>
      </c>
      <c r="P50463" s="92">
        <v>333</v>
      </c>
      <c r="Q50463" s="92">
        <v>-477</v>
      </c>
      <c r="S50463" s="92">
        <v>226</v>
      </c>
      <c r="W50463" s="92">
        <v>107</v>
      </c>
      <c r="AK50463" s="92">
        <v>226</v>
      </c>
      <c r="AO50463" s="92">
        <v>107</v>
      </c>
      <c r="AS50463" s="92">
        <v>-107</v>
      </c>
      <c r="AT50463" s="92">
        <v>0</v>
      </c>
      <c r="AU50463" s="92">
        <v>-370</v>
      </c>
    </row>
    <row r="50464" spans="1:47">
      <c r="A50464" s="83" t="s">
        <v>157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08</v>
      </c>
      <c r="G50464" s="87" t="s">
        <v>409</v>
      </c>
      <c r="H50464" s="92">
        <v>931</v>
      </c>
      <c r="I50464" s="92">
        <v>874</v>
      </c>
      <c r="J50464" s="92">
        <v>397</v>
      </c>
      <c r="K50464" s="92">
        <v>-479</v>
      </c>
      <c r="O50464" s="92">
        <v>874</v>
      </c>
      <c r="P50464" s="92">
        <v>397</v>
      </c>
      <c r="Q50464" s="92">
        <v>-479</v>
      </c>
      <c r="S50464" s="92">
        <v>291</v>
      </c>
      <c r="W50464" s="92">
        <v>106</v>
      </c>
      <c r="AK50464" s="92">
        <v>291</v>
      </c>
      <c r="AO50464" s="92">
        <v>106</v>
      </c>
      <c r="AS50464" s="92">
        <v>-99</v>
      </c>
      <c r="AT50464" s="92">
        <v>0</v>
      </c>
      <c r="AU50464" s="92">
        <v>-380</v>
      </c>
    </row>
    <row r="50465" spans="1:47">
      <c r="A50465" s="83" t="s">
        <v>157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08</v>
      </c>
      <c r="G50465" s="87" t="s">
        <v>409</v>
      </c>
      <c r="H50465" s="92">
        <v>958</v>
      </c>
      <c r="I50465" s="92">
        <v>950</v>
      </c>
      <c r="J50465" s="92">
        <v>466</v>
      </c>
      <c r="K50465" s="92">
        <v>-486</v>
      </c>
      <c r="O50465" s="92">
        <v>950</v>
      </c>
      <c r="P50465" s="92">
        <v>466</v>
      </c>
      <c r="Q50465" s="92">
        <v>-486</v>
      </c>
      <c r="S50465" s="92">
        <v>396</v>
      </c>
      <c r="W50465" s="92">
        <v>70</v>
      </c>
      <c r="AK50465" s="92">
        <v>396</v>
      </c>
      <c r="AO50465" s="92">
        <v>70</v>
      </c>
      <c r="AS50465" s="92">
        <v>-97</v>
      </c>
      <c r="AT50465" s="92">
        <v>0</v>
      </c>
      <c r="AU50465" s="92">
        <v>-389</v>
      </c>
    </row>
    <row r="50466" spans="1:47">
      <c r="A50466" s="83" t="s">
        <v>157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08</v>
      </c>
      <c r="G50466" s="87" t="s">
        <v>409</v>
      </c>
      <c r="H50466" s="92">
        <v>964</v>
      </c>
      <c r="I50466" s="92">
        <v>965</v>
      </c>
      <c r="J50466" s="92">
        <v>493</v>
      </c>
      <c r="K50466" s="92">
        <v>-474</v>
      </c>
      <c r="O50466" s="92">
        <v>965</v>
      </c>
      <c r="P50466" s="92">
        <v>493</v>
      </c>
      <c r="Q50466" s="92">
        <v>-474</v>
      </c>
      <c r="S50466" s="92">
        <v>439</v>
      </c>
      <c r="W50466" s="92">
        <v>54</v>
      </c>
      <c r="AK50466" s="92">
        <v>439</v>
      </c>
      <c r="AO50466" s="92">
        <v>54</v>
      </c>
      <c r="AS50466" s="92">
        <v>-74</v>
      </c>
      <c r="AT50466" s="92">
        <v>0</v>
      </c>
      <c r="AU50466" s="92">
        <v>-400</v>
      </c>
    </row>
    <row r="50467" spans="1:47">
      <c r="A50467" s="83" t="s">
        <v>157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08</v>
      </c>
      <c r="G50467" s="87" t="s">
        <v>409</v>
      </c>
      <c r="H50467" s="92">
        <v>952</v>
      </c>
      <c r="I50467" s="92">
        <v>957</v>
      </c>
      <c r="J50467" s="92">
        <v>487</v>
      </c>
      <c r="K50467" s="92">
        <v>-472</v>
      </c>
      <c r="O50467" s="92">
        <v>957</v>
      </c>
      <c r="P50467" s="92">
        <v>487</v>
      </c>
      <c r="Q50467" s="92">
        <v>-472</v>
      </c>
      <c r="S50467" s="92">
        <v>463</v>
      </c>
      <c r="W50467" s="92">
        <v>24</v>
      </c>
      <c r="AK50467" s="92">
        <v>463</v>
      </c>
      <c r="AO50467" s="92">
        <v>24</v>
      </c>
      <c r="AS50467" s="92">
        <v>-56</v>
      </c>
      <c r="AT50467" s="92">
        <v>0</v>
      </c>
      <c r="AU50467" s="92">
        <v>-416</v>
      </c>
    </row>
    <row r="50468" spans="1:47">
      <c r="A50468" s="83" t="s">
        <v>157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08</v>
      </c>
      <c r="G50468" s="87" t="s">
        <v>409</v>
      </c>
      <c r="H50468" s="92">
        <v>948</v>
      </c>
      <c r="I50468" s="92">
        <v>963</v>
      </c>
      <c r="J50468" s="92">
        <v>493</v>
      </c>
      <c r="K50468" s="92">
        <v>-472</v>
      </c>
      <c r="O50468" s="92">
        <v>963</v>
      </c>
      <c r="P50468" s="92">
        <v>493</v>
      </c>
      <c r="Q50468" s="92">
        <v>-472</v>
      </c>
      <c r="S50468" s="92">
        <v>491</v>
      </c>
      <c r="W50468" s="92">
        <v>2</v>
      </c>
      <c r="AK50468" s="92">
        <v>491</v>
      </c>
      <c r="AO50468" s="92">
        <v>2</v>
      </c>
      <c r="AS50468" s="92">
        <v>-91</v>
      </c>
      <c r="AT50468" s="92">
        <v>0</v>
      </c>
      <c r="AU50468" s="92">
        <v>-381</v>
      </c>
    </row>
    <row r="50469" spans="1:47">
      <c r="A50469" s="83" t="s">
        <v>157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08</v>
      </c>
      <c r="G50469" s="87" t="s">
        <v>409</v>
      </c>
      <c r="H50469" s="92">
        <v>954</v>
      </c>
      <c r="I50469" s="92">
        <v>960</v>
      </c>
      <c r="J50469" s="92">
        <v>495</v>
      </c>
      <c r="K50469" s="92">
        <v>-467</v>
      </c>
      <c r="O50469" s="92">
        <v>960</v>
      </c>
      <c r="P50469" s="92">
        <v>495</v>
      </c>
      <c r="Q50469" s="92">
        <v>-467</v>
      </c>
      <c r="S50469" s="92">
        <v>495</v>
      </c>
      <c r="W50469" s="92">
        <v>0</v>
      </c>
      <c r="AK50469" s="92">
        <v>495</v>
      </c>
      <c r="AO50469" s="92">
        <v>0</v>
      </c>
      <c r="AS50469" s="92">
        <v>-89</v>
      </c>
      <c r="AT50469" s="92">
        <v>0</v>
      </c>
      <c r="AU50469" s="92">
        <v>-378</v>
      </c>
    </row>
    <row r="50470" spans="1:47">
      <c r="A50470" s="83" t="s">
        <v>157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08</v>
      </c>
      <c r="G50470" s="87" t="s">
        <v>409</v>
      </c>
      <c r="H50470" s="92">
        <v>922</v>
      </c>
      <c r="I50470" s="92">
        <v>921</v>
      </c>
      <c r="J50470" s="92">
        <v>457</v>
      </c>
      <c r="K50470" s="92">
        <v>-465</v>
      </c>
      <c r="O50470" s="92">
        <v>921</v>
      </c>
      <c r="P50470" s="92">
        <v>457</v>
      </c>
      <c r="Q50470" s="92">
        <v>-465</v>
      </c>
      <c r="S50470" s="92">
        <v>457</v>
      </c>
      <c r="W50470" s="92">
        <v>0</v>
      </c>
      <c r="AK50470" s="92">
        <v>457</v>
      </c>
      <c r="AO50470" s="92">
        <v>0</v>
      </c>
      <c r="AS50470" s="92">
        <v>-98</v>
      </c>
      <c r="AT50470" s="92">
        <v>0</v>
      </c>
      <c r="AU50470" s="92">
        <v>-367</v>
      </c>
    </row>
    <row r="50471" spans="1:47">
      <c r="A50471" s="83" t="s">
        <v>157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08</v>
      </c>
      <c r="G50471" s="87" t="s">
        <v>409</v>
      </c>
      <c r="H50471" s="92">
        <v>864</v>
      </c>
      <c r="I50471" s="92">
        <v>867</v>
      </c>
      <c r="J50471" s="92">
        <v>432</v>
      </c>
      <c r="K50471" s="92">
        <v>-436</v>
      </c>
      <c r="O50471" s="92">
        <v>867</v>
      </c>
      <c r="P50471" s="92">
        <v>432</v>
      </c>
      <c r="Q50471" s="92">
        <v>-436</v>
      </c>
      <c r="S50471" s="92">
        <v>432</v>
      </c>
      <c r="W50471" s="92">
        <v>0</v>
      </c>
      <c r="AK50471" s="92">
        <v>432</v>
      </c>
      <c r="AO50471" s="92">
        <v>0</v>
      </c>
      <c r="AS50471" s="92">
        <v>-90</v>
      </c>
      <c r="AT50471" s="92">
        <v>0</v>
      </c>
      <c r="AU50471" s="92">
        <v>-346</v>
      </c>
    </row>
    <row r="50472" spans="1:47">
      <c r="A50472" s="83" t="s">
        <v>157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08</v>
      </c>
      <c r="G50472" s="87" t="s">
        <v>409</v>
      </c>
      <c r="H50472" s="92">
        <v>773</v>
      </c>
      <c r="I50472" s="92">
        <v>803</v>
      </c>
      <c r="J50472" s="92">
        <v>373</v>
      </c>
      <c r="K50472" s="92">
        <v>-431</v>
      </c>
      <c r="O50472" s="92">
        <v>803</v>
      </c>
      <c r="P50472" s="92">
        <v>373</v>
      </c>
      <c r="Q50472" s="92">
        <v>-431</v>
      </c>
      <c r="S50472" s="92">
        <v>373</v>
      </c>
      <c r="W50472" s="92">
        <v>0</v>
      </c>
      <c r="AK50472" s="92">
        <v>373</v>
      </c>
      <c r="AO50472" s="92">
        <v>0</v>
      </c>
      <c r="AS50472" s="92">
        <v>-88</v>
      </c>
      <c r="AT50472" s="92">
        <v>0</v>
      </c>
      <c r="AU50472" s="92">
        <v>-343</v>
      </c>
    </row>
    <row r="50473" spans="1:47">
      <c r="A50473" s="83" t="s">
        <v>157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08</v>
      </c>
      <c r="G50473" s="87" t="s">
        <v>409</v>
      </c>
      <c r="H50473" s="92">
        <v>712</v>
      </c>
      <c r="I50473" s="92">
        <v>735</v>
      </c>
      <c r="J50473" s="92">
        <v>311</v>
      </c>
      <c r="K50473" s="92">
        <v>-424</v>
      </c>
      <c r="O50473" s="92">
        <v>735</v>
      </c>
      <c r="P50473" s="92">
        <v>311</v>
      </c>
      <c r="Q50473" s="92">
        <v>-424</v>
      </c>
      <c r="S50473" s="92">
        <v>311</v>
      </c>
      <c r="W50473" s="92">
        <v>0</v>
      </c>
      <c r="AK50473" s="92">
        <v>311</v>
      </c>
      <c r="AO50473" s="92">
        <v>0</v>
      </c>
      <c r="AS50473" s="92">
        <v>-102</v>
      </c>
      <c r="AT50473" s="92">
        <v>0</v>
      </c>
      <c r="AU50473" s="92">
        <v>-322</v>
      </c>
    </row>
    <row r="50474" spans="1:47">
      <c r="A50474" s="83" t="s">
        <v>157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08</v>
      </c>
      <c r="G50474" s="87" t="s">
        <v>409</v>
      </c>
      <c r="H50474" s="92">
        <v>706</v>
      </c>
      <c r="I50474" s="92">
        <v>666</v>
      </c>
      <c r="J50474" s="92">
        <v>273</v>
      </c>
      <c r="K50474" s="92">
        <v>-393</v>
      </c>
      <c r="O50474" s="92">
        <v>666</v>
      </c>
      <c r="P50474" s="92">
        <v>273</v>
      </c>
      <c r="Q50474" s="92">
        <v>-393</v>
      </c>
      <c r="S50474" s="92">
        <v>273</v>
      </c>
      <c r="W50474" s="92">
        <v>0</v>
      </c>
      <c r="AK50474" s="92">
        <v>273</v>
      </c>
      <c r="AO50474" s="92">
        <v>0</v>
      </c>
      <c r="AS50474" s="92">
        <v>-90</v>
      </c>
      <c r="AT50474" s="92">
        <v>0</v>
      </c>
      <c r="AU50474" s="92">
        <v>-303</v>
      </c>
    </row>
    <row r="50475" spans="1:47">
      <c r="A50475" s="83" t="s">
        <v>157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08</v>
      </c>
      <c r="G50475" s="87" t="s">
        <v>409</v>
      </c>
      <c r="H50475" s="92">
        <v>672</v>
      </c>
      <c r="I50475" s="92">
        <v>656</v>
      </c>
      <c r="J50475" s="92">
        <v>263</v>
      </c>
      <c r="K50475" s="92">
        <v>-393</v>
      </c>
      <c r="O50475" s="92">
        <v>656</v>
      </c>
      <c r="P50475" s="92">
        <v>263</v>
      </c>
      <c r="Q50475" s="92">
        <v>-393</v>
      </c>
      <c r="S50475" s="92">
        <v>263</v>
      </c>
      <c r="W50475" s="92">
        <v>0</v>
      </c>
      <c r="AK50475" s="92">
        <v>263</v>
      </c>
      <c r="AO50475" s="92">
        <v>0</v>
      </c>
      <c r="AS50475" s="92">
        <v>-72</v>
      </c>
      <c r="AT50475" s="92">
        <v>0</v>
      </c>
      <c r="AU50475" s="92">
        <v>-321</v>
      </c>
    </row>
    <row r="50476" spans="1:47">
      <c r="A50476" s="83" t="s">
        <v>157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08</v>
      </c>
      <c r="G50476" s="87" t="s">
        <v>409</v>
      </c>
      <c r="H50476" s="92">
        <v>652</v>
      </c>
      <c r="I50476" s="92">
        <v>609</v>
      </c>
      <c r="J50476" s="92">
        <v>242</v>
      </c>
      <c r="K50476" s="92">
        <v>-367</v>
      </c>
      <c r="O50476" s="92">
        <v>609</v>
      </c>
      <c r="P50476" s="92">
        <v>242</v>
      </c>
      <c r="Q50476" s="92">
        <v>-367</v>
      </c>
      <c r="S50476" s="92">
        <v>242</v>
      </c>
      <c r="W50476" s="92">
        <v>0</v>
      </c>
      <c r="AK50476" s="92">
        <v>242</v>
      </c>
      <c r="AO50476" s="92">
        <v>0</v>
      </c>
      <c r="AS50476" s="92">
        <v>-62</v>
      </c>
      <c r="AT50476" s="92">
        <v>0</v>
      </c>
      <c r="AU50476" s="92">
        <v>-305</v>
      </c>
    </row>
    <row r="50477" spans="1:47">
      <c r="A50477" s="83" t="s">
        <v>157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08</v>
      </c>
      <c r="G50477" s="87" t="s">
        <v>409</v>
      </c>
      <c r="H50477" s="92">
        <v>644</v>
      </c>
      <c r="I50477" s="92">
        <v>594</v>
      </c>
      <c r="J50477" s="92">
        <v>283</v>
      </c>
      <c r="K50477" s="92">
        <v>-311</v>
      </c>
      <c r="O50477" s="92">
        <v>594</v>
      </c>
      <c r="P50477" s="92">
        <v>283</v>
      </c>
      <c r="Q50477" s="92">
        <v>-311</v>
      </c>
      <c r="S50477" s="92">
        <v>283</v>
      </c>
      <c r="W50477" s="92">
        <v>0</v>
      </c>
      <c r="AK50477" s="92">
        <v>283</v>
      </c>
      <c r="AO50477" s="92">
        <v>0</v>
      </c>
      <c r="AS50477" s="92">
        <v>-57</v>
      </c>
      <c r="AT50477" s="92">
        <v>0</v>
      </c>
      <c r="AU50477" s="92">
        <v>-254</v>
      </c>
    </row>
    <row r="50478" spans="1:47">
      <c r="A50478" s="83" t="s">
        <v>157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08</v>
      </c>
      <c r="G50478" s="87" t="s">
        <v>409</v>
      </c>
      <c r="H50478" s="92">
        <v>647</v>
      </c>
      <c r="I50478" s="92">
        <v>616</v>
      </c>
      <c r="J50478" s="92">
        <v>362</v>
      </c>
      <c r="K50478" s="92">
        <v>-255</v>
      </c>
      <c r="O50478" s="92">
        <v>616</v>
      </c>
      <c r="P50478" s="92">
        <v>362</v>
      </c>
      <c r="Q50478" s="92">
        <v>-255</v>
      </c>
      <c r="S50478" s="92">
        <v>355</v>
      </c>
      <c r="W50478" s="92">
        <v>7</v>
      </c>
      <c r="AK50478" s="92">
        <v>355</v>
      </c>
      <c r="AO50478" s="92">
        <v>7</v>
      </c>
      <c r="AS50478" s="92">
        <v>-74</v>
      </c>
      <c r="AT50478" s="92">
        <v>0</v>
      </c>
      <c r="AU50478" s="92">
        <v>-181</v>
      </c>
    </row>
    <row r="50479" spans="1:47">
      <c r="A50479" s="83" t="s">
        <v>157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08</v>
      </c>
      <c r="G50479" s="87" t="s">
        <v>409</v>
      </c>
      <c r="H50479" s="92">
        <v>663</v>
      </c>
      <c r="I50479" s="92">
        <v>617</v>
      </c>
      <c r="J50479" s="92">
        <v>356</v>
      </c>
      <c r="K50479" s="92">
        <v>-262</v>
      </c>
      <c r="O50479" s="92">
        <v>617</v>
      </c>
      <c r="P50479" s="92">
        <v>356</v>
      </c>
      <c r="Q50479" s="92">
        <v>-262</v>
      </c>
      <c r="S50479" s="92">
        <v>349</v>
      </c>
      <c r="W50479" s="92">
        <v>7</v>
      </c>
      <c r="AK50479" s="92">
        <v>349</v>
      </c>
      <c r="AO50479" s="92">
        <v>7</v>
      </c>
      <c r="AS50479" s="92">
        <v>-43</v>
      </c>
      <c r="AT50479" s="92">
        <v>0</v>
      </c>
      <c r="AU50479" s="92">
        <v>-219</v>
      </c>
    </row>
    <row r="50480" spans="1:47">
      <c r="A50480" s="83" t="s">
        <v>157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08</v>
      </c>
      <c r="G50480" s="87" t="s">
        <v>409</v>
      </c>
      <c r="H50480" s="92">
        <v>660</v>
      </c>
      <c r="I50480" s="92">
        <v>665</v>
      </c>
      <c r="J50480" s="92">
        <v>325</v>
      </c>
      <c r="K50480" s="92">
        <v>-341</v>
      </c>
      <c r="O50480" s="92">
        <v>665</v>
      </c>
      <c r="P50480" s="92">
        <v>325</v>
      </c>
      <c r="Q50480" s="92">
        <v>-341</v>
      </c>
      <c r="S50480" s="92">
        <v>306</v>
      </c>
      <c r="W50480" s="92">
        <v>19</v>
      </c>
      <c r="AK50480" s="92">
        <v>306</v>
      </c>
      <c r="AO50480" s="92">
        <v>19</v>
      </c>
      <c r="AS50480" s="92">
        <v>-72</v>
      </c>
      <c r="AT50480" s="92">
        <v>0</v>
      </c>
      <c r="AU50480" s="92">
        <v>-269</v>
      </c>
    </row>
    <row r="50481" spans="1:47">
      <c r="A50481" s="83" t="s">
        <v>157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08</v>
      </c>
      <c r="G50481" s="87" t="s">
        <v>409</v>
      </c>
      <c r="H50481" s="92">
        <v>699</v>
      </c>
      <c r="I50481" s="92">
        <v>704</v>
      </c>
      <c r="J50481" s="92">
        <v>297</v>
      </c>
      <c r="K50481" s="92">
        <v>-408</v>
      </c>
      <c r="O50481" s="92">
        <v>704</v>
      </c>
      <c r="P50481" s="92">
        <v>297</v>
      </c>
      <c r="Q50481" s="92">
        <v>-408</v>
      </c>
      <c r="S50481" s="92">
        <v>287</v>
      </c>
      <c r="W50481" s="92">
        <v>10</v>
      </c>
      <c r="AK50481" s="92">
        <v>287</v>
      </c>
      <c r="AO50481" s="92">
        <v>10</v>
      </c>
      <c r="AS50481" s="92">
        <v>-67</v>
      </c>
      <c r="AT50481" s="92">
        <v>0</v>
      </c>
      <c r="AU50481" s="92">
        <v>-341</v>
      </c>
    </row>
    <row r="50482" spans="1:47">
      <c r="A50482" s="83" t="s">
        <v>157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08</v>
      </c>
      <c r="G50482" s="87" t="s">
        <v>409</v>
      </c>
      <c r="H50482" s="92">
        <v>744</v>
      </c>
      <c r="I50482" s="92">
        <v>735</v>
      </c>
      <c r="J50482" s="92">
        <v>299</v>
      </c>
      <c r="K50482" s="92">
        <v>-437</v>
      </c>
      <c r="O50482" s="92">
        <v>735</v>
      </c>
      <c r="P50482" s="92">
        <v>299</v>
      </c>
      <c r="Q50482" s="92">
        <v>-437</v>
      </c>
      <c r="S50482" s="92">
        <v>289</v>
      </c>
      <c r="W50482" s="92">
        <v>10</v>
      </c>
      <c r="AK50482" s="92">
        <v>289</v>
      </c>
      <c r="AO50482" s="92">
        <v>10</v>
      </c>
      <c r="AS50482" s="92">
        <v>-65</v>
      </c>
      <c r="AT50482" s="92">
        <v>0</v>
      </c>
      <c r="AU50482" s="92">
        <v>-372</v>
      </c>
    </row>
    <row r="50483" spans="1:47">
      <c r="A50483" s="83" t="s">
        <v>157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08</v>
      </c>
      <c r="G50483" s="87" t="s">
        <v>409</v>
      </c>
      <c r="H50483" s="92">
        <v>770</v>
      </c>
      <c r="I50483" s="92">
        <v>761</v>
      </c>
      <c r="J50483" s="92">
        <v>298</v>
      </c>
      <c r="K50483" s="92">
        <v>-464</v>
      </c>
      <c r="O50483" s="92">
        <v>761</v>
      </c>
      <c r="P50483" s="92">
        <v>298</v>
      </c>
      <c r="Q50483" s="92">
        <v>-464</v>
      </c>
      <c r="S50483" s="92">
        <v>288</v>
      </c>
      <c r="W50483" s="92">
        <v>10</v>
      </c>
      <c r="AK50483" s="92">
        <v>288</v>
      </c>
      <c r="AO50483" s="92">
        <v>10</v>
      </c>
      <c r="AS50483" s="92">
        <v>-65</v>
      </c>
      <c r="AT50483" s="92">
        <v>0</v>
      </c>
      <c r="AU50483" s="92">
        <v>-399</v>
      </c>
    </row>
    <row r="50484" spans="1:47">
      <c r="A50484" s="83" t="s">
        <v>157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08</v>
      </c>
      <c r="G50484" s="87" t="s">
        <v>409</v>
      </c>
      <c r="H50484" s="92">
        <v>796</v>
      </c>
      <c r="I50484" s="92">
        <v>827</v>
      </c>
      <c r="J50484" s="92">
        <v>331</v>
      </c>
      <c r="K50484" s="92">
        <v>-497</v>
      </c>
      <c r="O50484" s="92">
        <v>827</v>
      </c>
      <c r="P50484" s="92">
        <v>331</v>
      </c>
      <c r="Q50484" s="92">
        <v>-497</v>
      </c>
      <c r="S50484" s="92">
        <v>321</v>
      </c>
      <c r="W50484" s="92">
        <v>10</v>
      </c>
      <c r="AK50484" s="92">
        <v>321</v>
      </c>
      <c r="AO50484" s="92">
        <v>10</v>
      </c>
      <c r="AS50484" s="92">
        <v>-73</v>
      </c>
      <c r="AT50484" s="92">
        <v>0</v>
      </c>
      <c r="AU50484" s="92">
        <v>-424</v>
      </c>
    </row>
    <row r="50485" spans="1:47">
      <c r="A50485" s="83" t="s">
        <v>157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08</v>
      </c>
      <c r="G50485" s="87" t="s">
        <v>409</v>
      </c>
      <c r="H50485" s="92">
        <v>807</v>
      </c>
      <c r="I50485" s="92">
        <v>889</v>
      </c>
      <c r="J50485" s="92">
        <v>341</v>
      </c>
      <c r="K50485" s="92">
        <v>-549</v>
      </c>
      <c r="O50485" s="92">
        <v>889</v>
      </c>
      <c r="P50485" s="92">
        <v>341</v>
      </c>
      <c r="Q50485" s="92">
        <v>-549</v>
      </c>
      <c r="S50485" s="92">
        <v>320</v>
      </c>
      <c r="W50485" s="92">
        <v>21</v>
      </c>
      <c r="AK50485" s="92">
        <v>320</v>
      </c>
      <c r="AO50485" s="92">
        <v>21</v>
      </c>
      <c r="AS50485" s="92">
        <v>-83</v>
      </c>
      <c r="AT50485" s="92">
        <v>0</v>
      </c>
      <c r="AU50485" s="92">
        <v>-466</v>
      </c>
    </row>
    <row r="50486" spans="1:47">
      <c r="A50486" s="83" t="s">
        <v>157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08</v>
      </c>
      <c r="G50486" s="87" t="s">
        <v>409</v>
      </c>
      <c r="H50486" s="92">
        <v>828</v>
      </c>
      <c r="I50486" s="92">
        <v>1205</v>
      </c>
      <c r="J50486" s="92">
        <v>665</v>
      </c>
      <c r="K50486" s="92">
        <v>-541</v>
      </c>
      <c r="O50486" s="92">
        <v>1205</v>
      </c>
      <c r="P50486" s="92">
        <v>665</v>
      </c>
      <c r="Q50486" s="92">
        <v>-541</v>
      </c>
      <c r="S50486" s="92">
        <v>641</v>
      </c>
      <c r="W50486" s="92">
        <v>24</v>
      </c>
      <c r="AK50486" s="92">
        <v>641</v>
      </c>
      <c r="AO50486" s="92">
        <v>24</v>
      </c>
      <c r="AS50486" s="92">
        <v>-76</v>
      </c>
      <c r="AT50486" s="92">
        <v>0</v>
      </c>
      <c r="AU50486" s="92">
        <v>-465</v>
      </c>
    </row>
    <row r="50487" spans="1:47">
      <c r="A50487" s="83" t="s">
        <v>157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08</v>
      </c>
      <c r="G50487" s="87" t="s">
        <v>409</v>
      </c>
      <c r="H50487" s="92">
        <v>827</v>
      </c>
      <c r="I50487" s="92">
        <v>871</v>
      </c>
      <c r="J50487" s="92">
        <v>319</v>
      </c>
      <c r="K50487" s="92">
        <v>-553</v>
      </c>
      <c r="O50487" s="92">
        <v>871</v>
      </c>
      <c r="P50487" s="92">
        <v>319</v>
      </c>
      <c r="Q50487" s="92">
        <v>-553</v>
      </c>
      <c r="S50487" s="92">
        <v>294</v>
      </c>
      <c r="W50487" s="92">
        <v>25</v>
      </c>
      <c r="AK50487" s="92">
        <v>294</v>
      </c>
      <c r="AO50487" s="92">
        <v>25</v>
      </c>
      <c r="AS50487" s="92">
        <v>-69</v>
      </c>
      <c r="AT50487" s="92">
        <v>0</v>
      </c>
      <c r="AU50487" s="92">
        <v>-484</v>
      </c>
    </row>
    <row r="50488" spans="1:47">
      <c r="A50488" s="83" t="s">
        <v>157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08</v>
      </c>
      <c r="G50488" s="87" t="s">
        <v>409</v>
      </c>
      <c r="H50488" s="92">
        <v>867</v>
      </c>
      <c r="I50488" s="92">
        <v>944</v>
      </c>
      <c r="J50488" s="92">
        <v>394</v>
      </c>
      <c r="K50488" s="92">
        <v>-551</v>
      </c>
      <c r="O50488" s="92">
        <v>944</v>
      </c>
      <c r="P50488" s="92">
        <v>394</v>
      </c>
      <c r="Q50488" s="92">
        <v>-551</v>
      </c>
      <c r="S50488" s="92">
        <v>369</v>
      </c>
      <c r="W50488" s="92">
        <v>25</v>
      </c>
      <c r="AK50488" s="92">
        <v>369</v>
      </c>
      <c r="AO50488" s="92">
        <v>25</v>
      </c>
      <c r="AS50488" s="92">
        <v>-66</v>
      </c>
      <c r="AT50488" s="92">
        <v>0</v>
      </c>
      <c r="AU50488" s="92">
        <v>-485</v>
      </c>
    </row>
    <row r="50489" spans="1:47">
      <c r="A50489" s="83" t="s">
        <v>157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08</v>
      </c>
      <c r="G50489" s="87" t="s">
        <v>409</v>
      </c>
      <c r="H50489" s="92">
        <v>912</v>
      </c>
      <c r="I50489" s="92">
        <v>966</v>
      </c>
      <c r="J50489" s="92">
        <v>395</v>
      </c>
      <c r="K50489" s="92">
        <v>-572</v>
      </c>
      <c r="O50489" s="92">
        <v>966</v>
      </c>
      <c r="P50489" s="92">
        <v>395</v>
      </c>
      <c r="Q50489" s="92">
        <v>-572</v>
      </c>
      <c r="S50489" s="92">
        <v>370</v>
      </c>
      <c r="W50489" s="92">
        <v>25</v>
      </c>
      <c r="AK50489" s="92">
        <v>370</v>
      </c>
      <c r="AO50489" s="92">
        <v>25</v>
      </c>
      <c r="AS50489" s="92">
        <v>-72</v>
      </c>
      <c r="AT50489" s="92">
        <v>0</v>
      </c>
      <c r="AU50489" s="92">
        <v>-500</v>
      </c>
    </row>
    <row r="50490" spans="1:47">
      <c r="A50490" s="83" t="s">
        <v>157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08</v>
      </c>
      <c r="G50490" s="87" t="s">
        <v>409</v>
      </c>
      <c r="H50490" s="92">
        <v>940</v>
      </c>
      <c r="I50490" s="92">
        <v>1343</v>
      </c>
      <c r="J50490" s="92">
        <v>766</v>
      </c>
      <c r="K50490" s="92">
        <v>-578</v>
      </c>
      <c r="O50490" s="92">
        <v>1343</v>
      </c>
      <c r="P50490" s="92">
        <v>766</v>
      </c>
      <c r="Q50490" s="92">
        <v>-578</v>
      </c>
      <c r="S50490" s="92">
        <v>743</v>
      </c>
      <c r="W50490" s="92">
        <v>23</v>
      </c>
      <c r="AK50490" s="92">
        <v>743</v>
      </c>
      <c r="AO50490" s="92">
        <v>23</v>
      </c>
      <c r="AS50490" s="92">
        <v>-57</v>
      </c>
      <c r="AT50490" s="92">
        <v>0</v>
      </c>
      <c r="AU50490" s="92">
        <v>-521</v>
      </c>
    </row>
    <row r="50491" spans="1:47">
      <c r="A50491" s="83" t="s">
        <v>157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08</v>
      </c>
      <c r="G50491" s="87" t="s">
        <v>409</v>
      </c>
      <c r="H50491" s="92">
        <v>920</v>
      </c>
      <c r="I50491" s="92">
        <v>892</v>
      </c>
      <c r="J50491" s="92">
        <v>357</v>
      </c>
      <c r="K50491" s="92">
        <v>-536</v>
      </c>
      <c r="O50491" s="92">
        <v>892</v>
      </c>
      <c r="P50491" s="92">
        <v>357</v>
      </c>
      <c r="Q50491" s="92">
        <v>-536</v>
      </c>
      <c r="S50491" s="92">
        <v>342</v>
      </c>
      <c r="W50491" s="92">
        <v>15</v>
      </c>
      <c r="AK50491" s="92">
        <v>342</v>
      </c>
      <c r="AO50491" s="92">
        <v>15</v>
      </c>
      <c r="AS50491" s="92">
        <v>-37</v>
      </c>
      <c r="AT50491" s="92">
        <v>0</v>
      </c>
      <c r="AU50491" s="92">
        <v>-499</v>
      </c>
    </row>
    <row r="50492" spans="1:47">
      <c r="A50492" s="83" t="s">
        <v>157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08</v>
      </c>
      <c r="G50492" s="87" t="s">
        <v>409</v>
      </c>
      <c r="H50492" s="92">
        <v>924</v>
      </c>
      <c r="I50492" s="92">
        <v>887</v>
      </c>
      <c r="J50492" s="92">
        <v>351</v>
      </c>
      <c r="K50492" s="92">
        <v>-536</v>
      </c>
      <c r="O50492" s="92">
        <v>887</v>
      </c>
      <c r="P50492" s="92">
        <v>351</v>
      </c>
      <c r="Q50492" s="92">
        <v>-536</v>
      </c>
      <c r="S50492" s="92">
        <v>343</v>
      </c>
      <c r="W50492" s="92">
        <v>8</v>
      </c>
      <c r="AK50492" s="92">
        <v>343</v>
      </c>
      <c r="AO50492" s="92">
        <v>8</v>
      </c>
      <c r="AS50492" s="92">
        <v>-45</v>
      </c>
      <c r="AT50492" s="92">
        <v>0</v>
      </c>
      <c r="AU50492" s="92">
        <v>-491</v>
      </c>
    </row>
    <row r="50493" spans="1:47">
      <c r="A50493" s="83" t="s">
        <v>157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08</v>
      </c>
      <c r="G50493" s="87" t="s">
        <v>409</v>
      </c>
      <c r="H50493" s="92">
        <v>920</v>
      </c>
      <c r="I50493" s="92">
        <v>867</v>
      </c>
      <c r="J50493" s="92">
        <v>342</v>
      </c>
      <c r="K50493" s="92">
        <v>-525</v>
      </c>
      <c r="O50493" s="92">
        <v>867</v>
      </c>
      <c r="P50493" s="92">
        <v>342</v>
      </c>
      <c r="Q50493" s="92">
        <v>-525</v>
      </c>
      <c r="S50493" s="92">
        <v>342</v>
      </c>
      <c r="W50493" s="92">
        <v>0</v>
      </c>
      <c r="AK50493" s="92">
        <v>342</v>
      </c>
      <c r="AO50493" s="92">
        <v>0</v>
      </c>
      <c r="AS50493" s="92">
        <v>-44</v>
      </c>
      <c r="AT50493" s="92">
        <v>0</v>
      </c>
      <c r="AU50493" s="92">
        <v>-481</v>
      </c>
    </row>
    <row r="50494" spans="1:47">
      <c r="A50494" s="83" t="s">
        <v>157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08</v>
      </c>
      <c r="G50494" s="87" t="s">
        <v>409</v>
      </c>
      <c r="H50494" s="92">
        <v>888</v>
      </c>
      <c r="I50494" s="92">
        <v>940</v>
      </c>
      <c r="J50494" s="92">
        <v>341</v>
      </c>
      <c r="K50494" s="92">
        <v>-599</v>
      </c>
      <c r="O50494" s="92">
        <v>940</v>
      </c>
      <c r="P50494" s="92">
        <v>341</v>
      </c>
      <c r="Q50494" s="92">
        <v>-599</v>
      </c>
      <c r="S50494" s="92">
        <v>341</v>
      </c>
      <c r="W50494" s="92">
        <v>0</v>
      </c>
      <c r="AK50494" s="92">
        <v>341</v>
      </c>
      <c r="AO50494" s="92">
        <v>0</v>
      </c>
      <c r="AS50494" s="92">
        <v>-55</v>
      </c>
      <c r="AT50494" s="92">
        <v>0</v>
      </c>
      <c r="AU50494" s="92">
        <v>-544</v>
      </c>
    </row>
    <row r="50495" spans="1:47">
      <c r="A50495" s="83" t="s">
        <v>157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08</v>
      </c>
      <c r="G50495" s="87" t="s">
        <v>409</v>
      </c>
      <c r="H50495" s="92">
        <v>803</v>
      </c>
      <c r="I50495" s="92">
        <v>916</v>
      </c>
      <c r="J50495" s="92">
        <v>321</v>
      </c>
      <c r="K50495" s="92">
        <v>-595</v>
      </c>
      <c r="O50495" s="92">
        <v>916</v>
      </c>
      <c r="P50495" s="92">
        <v>321</v>
      </c>
      <c r="Q50495" s="92">
        <v>-595</v>
      </c>
      <c r="S50495" s="92">
        <v>321</v>
      </c>
      <c r="W50495" s="92">
        <v>0</v>
      </c>
      <c r="AK50495" s="92">
        <v>321</v>
      </c>
      <c r="AO50495" s="92">
        <v>0</v>
      </c>
      <c r="AS50495" s="92">
        <v>-68</v>
      </c>
      <c r="AT50495" s="92">
        <v>0</v>
      </c>
      <c r="AU50495" s="92">
        <v>-527</v>
      </c>
    </row>
    <row r="50496" spans="1:47">
      <c r="A50496" s="83" t="s">
        <v>157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08</v>
      </c>
      <c r="G50496" s="87" t="s">
        <v>409</v>
      </c>
      <c r="H50496" s="92">
        <v>771</v>
      </c>
      <c r="K50496" s="92">
        <v>-503</v>
      </c>
      <c r="L50496" s="92">
        <v>771</v>
      </c>
      <c r="M50496" s="92">
        <v>321</v>
      </c>
      <c r="O50496" s="92">
        <v>771</v>
      </c>
      <c r="P50496" s="92">
        <v>321</v>
      </c>
      <c r="Q50496" s="92">
        <v>-503</v>
      </c>
      <c r="W50496" s="92">
        <v>0</v>
      </c>
      <c r="AB50496" s="92">
        <v>321</v>
      </c>
      <c r="AK50496" s="92">
        <v>321</v>
      </c>
      <c r="AO50496" s="92">
        <v>0</v>
      </c>
      <c r="AS50496" s="92">
        <v>-43</v>
      </c>
      <c r="AT50496" s="92">
        <v>0</v>
      </c>
      <c r="AU50496" s="92">
        <v>-460</v>
      </c>
    </row>
    <row r="50497" spans="1:47">
      <c r="A50497" s="83" t="s">
        <v>157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08</v>
      </c>
      <c r="G50497" s="87" t="s">
        <v>409</v>
      </c>
      <c r="H50497" s="92">
        <v>714</v>
      </c>
      <c r="K50497" s="92">
        <v>-481</v>
      </c>
      <c r="L50497" s="92">
        <v>714</v>
      </c>
      <c r="M50497" s="92">
        <v>311</v>
      </c>
      <c r="O50497" s="92">
        <v>714</v>
      </c>
      <c r="P50497" s="92">
        <v>311</v>
      </c>
      <c r="Q50497" s="92">
        <v>-481</v>
      </c>
      <c r="W50497" s="92">
        <v>0</v>
      </c>
      <c r="AB50497" s="92">
        <v>311</v>
      </c>
      <c r="AK50497" s="92">
        <v>311</v>
      </c>
      <c r="AO50497" s="92">
        <v>0</v>
      </c>
      <c r="AS50497" s="92">
        <v>-53</v>
      </c>
      <c r="AT50497" s="92">
        <v>0</v>
      </c>
      <c r="AU50497" s="92">
        <v>-428</v>
      </c>
    </row>
    <row r="50498" spans="1:47">
      <c r="A50498" s="83" t="s">
        <v>157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08</v>
      </c>
      <c r="G50498" s="87" t="s">
        <v>409</v>
      </c>
      <c r="H50498" s="92">
        <v>655</v>
      </c>
      <c r="I50498" s="92">
        <v>722</v>
      </c>
      <c r="J50498" s="92">
        <v>274</v>
      </c>
      <c r="K50498" s="92">
        <v>-448</v>
      </c>
      <c r="O50498" s="92">
        <v>722</v>
      </c>
      <c r="P50498" s="92">
        <v>274</v>
      </c>
      <c r="Q50498" s="92">
        <v>-448</v>
      </c>
      <c r="S50498" s="92">
        <v>274</v>
      </c>
      <c r="W50498" s="92">
        <v>0</v>
      </c>
      <c r="AK50498" s="92">
        <v>274</v>
      </c>
      <c r="AO50498" s="92">
        <v>0</v>
      </c>
      <c r="AS50498" s="92">
        <v>-27</v>
      </c>
      <c r="AT50498" s="92">
        <v>0</v>
      </c>
      <c r="AU50498" s="92">
        <v>-421</v>
      </c>
    </row>
    <row r="50499" spans="1:47">
      <c r="A50499" s="83" t="s">
        <v>157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08</v>
      </c>
      <c r="G50499" s="87" t="s">
        <v>409</v>
      </c>
      <c r="H50499" s="92">
        <v>635</v>
      </c>
      <c r="I50499" s="92">
        <v>691</v>
      </c>
      <c r="J50499" s="92">
        <v>263</v>
      </c>
      <c r="K50499" s="92">
        <v>-428</v>
      </c>
      <c r="O50499" s="92">
        <v>691</v>
      </c>
      <c r="P50499" s="92">
        <v>263</v>
      </c>
      <c r="Q50499" s="92">
        <v>-428</v>
      </c>
      <c r="S50499" s="92">
        <v>263</v>
      </c>
      <c r="W50499" s="92">
        <v>0</v>
      </c>
      <c r="AK50499" s="92">
        <v>263</v>
      </c>
      <c r="AO50499" s="92">
        <v>0</v>
      </c>
      <c r="AS50499" s="92">
        <v>-42</v>
      </c>
      <c r="AT50499" s="92">
        <v>0</v>
      </c>
      <c r="AU50499" s="92">
        <v>-386</v>
      </c>
    </row>
    <row r="50500" spans="1:47">
      <c r="A50500" s="83" t="s">
        <v>157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08</v>
      </c>
      <c r="G50500" s="87" t="s">
        <v>409</v>
      </c>
      <c r="H50500" s="92">
        <v>619</v>
      </c>
      <c r="I50500" s="92">
        <v>677</v>
      </c>
      <c r="J50500" s="92">
        <v>258</v>
      </c>
      <c r="K50500" s="92">
        <v>-419</v>
      </c>
      <c r="O50500" s="92">
        <v>677</v>
      </c>
      <c r="P50500" s="92">
        <v>258</v>
      </c>
      <c r="Q50500" s="92">
        <v>-419</v>
      </c>
      <c r="S50500" s="92">
        <v>258</v>
      </c>
      <c r="W50500" s="92">
        <v>0</v>
      </c>
      <c r="AK50500" s="92">
        <v>258</v>
      </c>
      <c r="AO50500" s="92">
        <v>0</v>
      </c>
      <c r="AS50500" s="92">
        <v>100</v>
      </c>
      <c r="AT50500" s="92">
        <v>0</v>
      </c>
      <c r="AU50500" s="92">
        <v>-519</v>
      </c>
    </row>
    <row r="50501" spans="1:47">
      <c r="A50501" s="83" t="s">
        <v>157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08</v>
      </c>
      <c r="G50501" s="87" t="s">
        <v>409</v>
      </c>
      <c r="H50501" s="92">
        <v>603</v>
      </c>
      <c r="I50501" s="92">
        <v>669</v>
      </c>
      <c r="J50501" s="92">
        <v>259</v>
      </c>
      <c r="K50501" s="92">
        <v>-410</v>
      </c>
      <c r="O50501" s="92">
        <v>669</v>
      </c>
      <c r="P50501" s="92">
        <v>259</v>
      </c>
      <c r="Q50501" s="92">
        <v>-410</v>
      </c>
      <c r="S50501" s="92">
        <v>259</v>
      </c>
      <c r="W50501" s="92">
        <v>0</v>
      </c>
      <c r="AK50501" s="92">
        <v>259</v>
      </c>
      <c r="AO50501" s="92">
        <v>0</v>
      </c>
      <c r="AS50501" s="92">
        <v>109</v>
      </c>
      <c r="AT50501" s="92">
        <v>0</v>
      </c>
      <c r="AU50501" s="92">
        <v>-519</v>
      </c>
    </row>
    <row r="50502" spans="1:47">
      <c r="A50502" s="83" t="s">
        <v>157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08</v>
      </c>
      <c r="G50502" s="87" t="s">
        <v>409</v>
      </c>
      <c r="H50502" s="92">
        <v>610</v>
      </c>
      <c r="I50502" s="92">
        <v>676</v>
      </c>
      <c r="J50502" s="92">
        <v>286</v>
      </c>
      <c r="K50502" s="92">
        <v>-391</v>
      </c>
      <c r="O50502" s="92">
        <v>676</v>
      </c>
      <c r="P50502" s="92">
        <v>286</v>
      </c>
      <c r="Q50502" s="92">
        <v>-391</v>
      </c>
      <c r="S50502" s="92">
        <v>279</v>
      </c>
      <c r="W50502" s="92">
        <v>7</v>
      </c>
      <c r="AK50502" s="92">
        <v>279</v>
      </c>
      <c r="AO50502" s="92">
        <v>7</v>
      </c>
      <c r="AS50502" s="92">
        <v>109</v>
      </c>
      <c r="AT50502" s="92">
        <v>0</v>
      </c>
      <c r="AU50502" s="92">
        <v>-500</v>
      </c>
    </row>
    <row r="50503" spans="1:47">
      <c r="A50503" s="83" t="s">
        <v>157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08</v>
      </c>
      <c r="G50503" s="87" t="s">
        <v>409</v>
      </c>
      <c r="H50503" s="92">
        <v>623</v>
      </c>
      <c r="I50503" s="92">
        <v>670</v>
      </c>
      <c r="J50503" s="92">
        <v>288</v>
      </c>
      <c r="K50503" s="92">
        <v>-383</v>
      </c>
      <c r="O50503" s="92">
        <v>670</v>
      </c>
      <c r="P50503" s="92">
        <v>288</v>
      </c>
      <c r="Q50503" s="92">
        <v>-383</v>
      </c>
      <c r="S50503" s="92">
        <v>281</v>
      </c>
      <c r="W50503" s="92">
        <v>7</v>
      </c>
      <c r="AK50503" s="92">
        <v>281</v>
      </c>
      <c r="AO50503" s="92">
        <v>7</v>
      </c>
      <c r="AS50503" s="92">
        <v>130</v>
      </c>
      <c r="AT50503" s="92">
        <v>0</v>
      </c>
      <c r="AU50503" s="92">
        <v>-513</v>
      </c>
    </row>
    <row r="50504" spans="1:47">
      <c r="A50504" s="83" t="s">
        <v>157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08</v>
      </c>
      <c r="G50504" s="87" t="s">
        <v>409</v>
      </c>
      <c r="H50504" s="92">
        <v>624</v>
      </c>
      <c r="I50504" s="92">
        <v>635</v>
      </c>
      <c r="J50504" s="92">
        <v>270</v>
      </c>
      <c r="K50504" s="92">
        <v>-366</v>
      </c>
      <c r="O50504" s="92">
        <v>635</v>
      </c>
      <c r="P50504" s="92">
        <v>270</v>
      </c>
      <c r="Q50504" s="92">
        <v>-366</v>
      </c>
      <c r="S50504" s="92">
        <v>259</v>
      </c>
      <c r="W50504" s="92">
        <v>11</v>
      </c>
      <c r="AK50504" s="92">
        <v>259</v>
      </c>
      <c r="AO50504" s="92">
        <v>11</v>
      </c>
      <c r="AS50504" s="92">
        <v>126</v>
      </c>
      <c r="AT50504" s="92">
        <v>0</v>
      </c>
      <c r="AU50504" s="92">
        <v>-492</v>
      </c>
    </row>
    <row r="50505" spans="1:47">
      <c r="A50505" s="83" t="s">
        <v>157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08</v>
      </c>
      <c r="G50505" s="87" t="s">
        <v>409</v>
      </c>
      <c r="H50505" s="92">
        <v>629</v>
      </c>
      <c r="I50505" s="92">
        <v>614</v>
      </c>
      <c r="J50505" s="92">
        <v>284</v>
      </c>
      <c r="K50505" s="92">
        <v>-331</v>
      </c>
      <c r="O50505" s="92">
        <v>614</v>
      </c>
      <c r="P50505" s="92">
        <v>284</v>
      </c>
      <c r="Q50505" s="92">
        <v>-331</v>
      </c>
      <c r="S50505" s="92">
        <v>263</v>
      </c>
      <c r="W50505" s="92">
        <v>21</v>
      </c>
      <c r="AK50505" s="92">
        <v>263</v>
      </c>
      <c r="AO50505" s="92">
        <v>21</v>
      </c>
      <c r="AS50505" s="92">
        <v>96</v>
      </c>
      <c r="AT50505" s="92">
        <v>0</v>
      </c>
      <c r="AU50505" s="92">
        <v>-427</v>
      </c>
    </row>
    <row r="50506" spans="1:47">
      <c r="A50506" s="83" t="s">
        <v>157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08</v>
      </c>
      <c r="G50506" s="87" t="s">
        <v>409</v>
      </c>
      <c r="H50506" s="92">
        <v>665</v>
      </c>
      <c r="I50506" s="92">
        <v>638</v>
      </c>
      <c r="J50506" s="92">
        <v>254</v>
      </c>
      <c r="K50506" s="92">
        <v>-385</v>
      </c>
      <c r="O50506" s="92">
        <v>638</v>
      </c>
      <c r="P50506" s="92">
        <v>254</v>
      </c>
      <c r="Q50506" s="92">
        <v>-385</v>
      </c>
      <c r="S50506" s="92">
        <v>229</v>
      </c>
      <c r="W50506" s="92">
        <v>25</v>
      </c>
      <c r="AK50506" s="92">
        <v>229</v>
      </c>
      <c r="AO50506" s="92">
        <v>25</v>
      </c>
      <c r="AS50506" s="92">
        <v>69</v>
      </c>
      <c r="AT50506" s="92">
        <v>0</v>
      </c>
      <c r="AU50506" s="92">
        <v>-454</v>
      </c>
    </row>
    <row r="50507" spans="1:47">
      <c r="A50507" s="83" t="s">
        <v>157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08</v>
      </c>
      <c r="G50507" s="87" t="s">
        <v>409</v>
      </c>
      <c r="H50507" s="92">
        <v>723</v>
      </c>
      <c r="I50507" s="92">
        <v>662</v>
      </c>
      <c r="J50507" s="92">
        <v>253</v>
      </c>
      <c r="K50507" s="92">
        <v>-410</v>
      </c>
      <c r="O50507" s="92">
        <v>662</v>
      </c>
      <c r="P50507" s="92">
        <v>253</v>
      </c>
      <c r="Q50507" s="92">
        <v>-410</v>
      </c>
      <c r="S50507" s="92">
        <v>228</v>
      </c>
      <c r="W50507" s="92">
        <v>25</v>
      </c>
      <c r="AK50507" s="92">
        <v>228</v>
      </c>
      <c r="AO50507" s="92">
        <v>25</v>
      </c>
      <c r="AS50507" s="92">
        <v>69</v>
      </c>
      <c r="AT50507" s="92">
        <v>0</v>
      </c>
      <c r="AU50507" s="92">
        <v>-479</v>
      </c>
    </row>
    <row r="50508" spans="1:47">
      <c r="A50508" s="83" t="s">
        <v>157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08</v>
      </c>
      <c r="G50508" s="87" t="s">
        <v>409</v>
      </c>
      <c r="H50508" s="92">
        <v>761</v>
      </c>
      <c r="I50508" s="92">
        <v>693</v>
      </c>
      <c r="J50508" s="92">
        <v>287</v>
      </c>
      <c r="K50508" s="92">
        <v>-407</v>
      </c>
      <c r="O50508" s="92">
        <v>693</v>
      </c>
      <c r="P50508" s="92">
        <v>287</v>
      </c>
      <c r="Q50508" s="92">
        <v>-407</v>
      </c>
      <c r="S50508" s="92">
        <v>262</v>
      </c>
      <c r="W50508" s="92">
        <v>25</v>
      </c>
      <c r="AK50508" s="92">
        <v>262</v>
      </c>
      <c r="AO50508" s="92">
        <v>25</v>
      </c>
      <c r="AS50508" s="92">
        <v>68</v>
      </c>
      <c r="AT50508" s="92">
        <v>0</v>
      </c>
      <c r="AU50508" s="92">
        <v>-475</v>
      </c>
    </row>
    <row r="50509" spans="1:47">
      <c r="A50509" s="83" t="s">
        <v>157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08</v>
      </c>
      <c r="G50509" s="87" t="s">
        <v>409</v>
      </c>
      <c r="H50509" s="92">
        <v>811</v>
      </c>
      <c r="I50509" s="92">
        <v>730</v>
      </c>
      <c r="J50509" s="92">
        <v>314</v>
      </c>
      <c r="K50509" s="92">
        <v>-417</v>
      </c>
      <c r="O50509" s="92">
        <v>730</v>
      </c>
      <c r="P50509" s="92">
        <v>314</v>
      </c>
      <c r="Q50509" s="92">
        <v>-417</v>
      </c>
      <c r="S50509" s="92">
        <v>289</v>
      </c>
      <c r="W50509" s="92">
        <v>25</v>
      </c>
      <c r="AK50509" s="92">
        <v>289</v>
      </c>
      <c r="AO50509" s="92">
        <v>25</v>
      </c>
      <c r="AS50509" s="92">
        <v>71</v>
      </c>
      <c r="AT50509" s="92">
        <v>0</v>
      </c>
      <c r="AU50509" s="92">
        <v>-488</v>
      </c>
    </row>
    <row r="50510" spans="1:47">
      <c r="A50510" s="83" t="s">
        <v>157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08</v>
      </c>
      <c r="G50510" s="87" t="s">
        <v>409</v>
      </c>
      <c r="H50510" s="92">
        <v>845</v>
      </c>
      <c r="I50510" s="92">
        <v>762</v>
      </c>
      <c r="J50510" s="92">
        <v>360</v>
      </c>
      <c r="K50510" s="92">
        <v>-403</v>
      </c>
      <c r="O50510" s="92">
        <v>762</v>
      </c>
      <c r="P50510" s="92">
        <v>360</v>
      </c>
      <c r="Q50510" s="92">
        <v>-403</v>
      </c>
      <c r="S50510" s="92">
        <v>330</v>
      </c>
      <c r="W50510" s="92">
        <v>30</v>
      </c>
      <c r="AK50510" s="92">
        <v>330</v>
      </c>
      <c r="AO50510" s="92">
        <v>30</v>
      </c>
      <c r="AS50510" s="92">
        <v>93</v>
      </c>
      <c r="AT50510" s="92">
        <v>0</v>
      </c>
      <c r="AU50510" s="92">
        <v>-496</v>
      </c>
    </row>
    <row r="50511" spans="1:47">
      <c r="A50511" s="83" t="s">
        <v>157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08</v>
      </c>
      <c r="G50511" s="87" t="s">
        <v>409</v>
      </c>
      <c r="H50511" s="92">
        <v>861</v>
      </c>
      <c r="I50511" s="92">
        <v>894</v>
      </c>
      <c r="J50511" s="92">
        <v>501</v>
      </c>
      <c r="K50511" s="92">
        <v>-394</v>
      </c>
      <c r="O50511" s="92">
        <v>894</v>
      </c>
      <c r="P50511" s="92">
        <v>501</v>
      </c>
      <c r="Q50511" s="92">
        <v>-394</v>
      </c>
      <c r="S50511" s="92">
        <v>393</v>
      </c>
      <c r="W50511" s="92">
        <v>108</v>
      </c>
      <c r="AK50511" s="92">
        <v>393</v>
      </c>
      <c r="AO50511" s="92">
        <v>108</v>
      </c>
      <c r="AS50511" s="92">
        <v>97</v>
      </c>
      <c r="AT50511" s="92">
        <v>0</v>
      </c>
      <c r="AU50511" s="92">
        <v>-491</v>
      </c>
    </row>
    <row r="50512" spans="1:47">
      <c r="A50512" s="83" t="s">
        <v>157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08</v>
      </c>
      <c r="G50512" s="87" t="s">
        <v>409</v>
      </c>
      <c r="H50512" s="92">
        <v>888</v>
      </c>
      <c r="I50512" s="92">
        <v>943</v>
      </c>
      <c r="J50512" s="92">
        <v>540</v>
      </c>
      <c r="K50512" s="92">
        <v>-404</v>
      </c>
      <c r="O50512" s="92">
        <v>943</v>
      </c>
      <c r="P50512" s="92">
        <v>540</v>
      </c>
      <c r="Q50512" s="92">
        <v>-404</v>
      </c>
      <c r="S50512" s="92">
        <v>440</v>
      </c>
      <c r="W50512" s="92">
        <v>100</v>
      </c>
      <c r="AK50512" s="92">
        <v>440</v>
      </c>
      <c r="AO50512" s="92">
        <v>100</v>
      </c>
      <c r="AS50512" s="92">
        <v>95</v>
      </c>
      <c r="AT50512" s="92">
        <v>0</v>
      </c>
      <c r="AU50512" s="92">
        <v>-499</v>
      </c>
    </row>
    <row r="50513" spans="1:47">
      <c r="A50513" s="83" t="s">
        <v>157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08</v>
      </c>
      <c r="G50513" s="87" t="s">
        <v>409</v>
      </c>
      <c r="H50513" s="92">
        <v>895</v>
      </c>
      <c r="I50513" s="92">
        <v>945</v>
      </c>
      <c r="J50513" s="92">
        <v>530</v>
      </c>
      <c r="K50513" s="92">
        <v>-416</v>
      </c>
      <c r="O50513" s="92">
        <v>945</v>
      </c>
      <c r="P50513" s="92">
        <v>530</v>
      </c>
      <c r="Q50513" s="92">
        <v>-416</v>
      </c>
      <c r="S50513" s="92">
        <v>438</v>
      </c>
      <c r="W50513" s="92">
        <v>92</v>
      </c>
      <c r="AK50513" s="92">
        <v>438</v>
      </c>
      <c r="AO50513" s="92">
        <v>92</v>
      </c>
      <c r="AS50513" s="92">
        <v>112</v>
      </c>
      <c r="AT50513" s="92">
        <v>0</v>
      </c>
      <c r="AU50513" s="92">
        <v>-528</v>
      </c>
    </row>
    <row r="50514" spans="1:47">
      <c r="A50514" s="83" t="s">
        <v>157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08</v>
      </c>
      <c r="G50514" s="87" t="s">
        <v>409</v>
      </c>
      <c r="H50514" s="92">
        <v>923</v>
      </c>
      <c r="I50514" s="92">
        <v>946</v>
      </c>
      <c r="J50514" s="92">
        <v>477</v>
      </c>
      <c r="K50514" s="92">
        <v>-470</v>
      </c>
      <c r="O50514" s="92">
        <v>946</v>
      </c>
      <c r="P50514" s="92">
        <v>477</v>
      </c>
      <c r="Q50514" s="92">
        <v>-470</v>
      </c>
      <c r="S50514" s="92">
        <v>396</v>
      </c>
      <c r="W50514" s="92">
        <v>81</v>
      </c>
      <c r="AK50514" s="92">
        <v>396</v>
      </c>
      <c r="AO50514" s="92">
        <v>81</v>
      </c>
      <c r="AS50514" s="92">
        <v>39</v>
      </c>
      <c r="AT50514" s="92">
        <v>0</v>
      </c>
      <c r="AU50514" s="92">
        <v>-509</v>
      </c>
    </row>
    <row r="50515" spans="1:47">
      <c r="A50515" s="83" t="s">
        <v>157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08</v>
      </c>
      <c r="G50515" s="87" t="s">
        <v>409</v>
      </c>
      <c r="H50515" s="92">
        <v>929</v>
      </c>
      <c r="I50515" s="92">
        <v>939</v>
      </c>
      <c r="J50515" s="92">
        <v>441</v>
      </c>
      <c r="K50515" s="92">
        <v>-499</v>
      </c>
      <c r="O50515" s="92">
        <v>939</v>
      </c>
      <c r="P50515" s="92">
        <v>441</v>
      </c>
      <c r="Q50515" s="92">
        <v>-499</v>
      </c>
      <c r="S50515" s="92">
        <v>398</v>
      </c>
      <c r="W50515" s="92">
        <v>43</v>
      </c>
      <c r="AK50515" s="92">
        <v>398</v>
      </c>
      <c r="AO50515" s="92">
        <v>43</v>
      </c>
      <c r="AS50515" s="92">
        <v>-8</v>
      </c>
      <c r="AT50515" s="92">
        <v>0</v>
      </c>
      <c r="AU50515" s="92">
        <v>-491</v>
      </c>
    </row>
    <row r="50516" spans="1:47">
      <c r="A50516" s="83" t="s">
        <v>157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08</v>
      </c>
      <c r="G50516" s="87" t="s">
        <v>409</v>
      </c>
      <c r="H50516" s="92">
        <v>945</v>
      </c>
      <c r="I50516" s="92">
        <v>944</v>
      </c>
      <c r="J50516" s="92">
        <v>383</v>
      </c>
      <c r="K50516" s="92">
        <v>-561</v>
      </c>
      <c r="O50516" s="92">
        <v>944</v>
      </c>
      <c r="P50516" s="92">
        <v>383</v>
      </c>
      <c r="Q50516" s="92">
        <v>-561</v>
      </c>
      <c r="S50516" s="92">
        <v>380</v>
      </c>
      <c r="W50516" s="92">
        <v>3</v>
      </c>
      <c r="AK50516" s="92">
        <v>380</v>
      </c>
      <c r="AO50516" s="92">
        <v>3</v>
      </c>
      <c r="AS50516" s="92">
        <v>-42</v>
      </c>
      <c r="AT50516" s="92">
        <v>0</v>
      </c>
      <c r="AU50516" s="92">
        <v>-519</v>
      </c>
    </row>
    <row r="50517" spans="1:47">
      <c r="A50517" s="83" t="s">
        <v>157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08</v>
      </c>
      <c r="G50517" s="87" t="s">
        <v>409</v>
      </c>
      <c r="H50517" s="92">
        <v>957</v>
      </c>
      <c r="I50517" s="92">
        <v>924</v>
      </c>
      <c r="J50517" s="92">
        <v>376</v>
      </c>
      <c r="K50517" s="92">
        <v>-548</v>
      </c>
      <c r="O50517" s="92">
        <v>924</v>
      </c>
      <c r="P50517" s="92">
        <v>376</v>
      </c>
      <c r="Q50517" s="92">
        <v>-548</v>
      </c>
      <c r="S50517" s="92">
        <v>376</v>
      </c>
      <c r="W50517" s="92">
        <v>0</v>
      </c>
      <c r="AK50517" s="92">
        <v>376</v>
      </c>
      <c r="AO50517" s="92">
        <v>0</v>
      </c>
      <c r="AS50517" s="92">
        <v>-34</v>
      </c>
      <c r="AT50517" s="92">
        <v>0</v>
      </c>
      <c r="AU50517" s="92">
        <v>-514</v>
      </c>
    </row>
    <row r="50518" spans="1:47">
      <c r="A50518" s="83" t="s">
        <v>157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08</v>
      </c>
      <c r="G50518" s="87" t="s">
        <v>409</v>
      </c>
      <c r="H50518" s="92">
        <v>901</v>
      </c>
      <c r="I50518" s="92">
        <v>873</v>
      </c>
      <c r="J50518" s="92">
        <v>409</v>
      </c>
      <c r="K50518" s="92">
        <v>-464</v>
      </c>
      <c r="O50518" s="92">
        <v>873</v>
      </c>
      <c r="P50518" s="92">
        <v>409</v>
      </c>
      <c r="Q50518" s="92">
        <v>-464</v>
      </c>
      <c r="S50518" s="92">
        <v>408</v>
      </c>
      <c r="W50518" s="92">
        <v>1</v>
      </c>
      <c r="AK50518" s="92">
        <v>408</v>
      </c>
      <c r="AO50518" s="92">
        <v>1</v>
      </c>
      <c r="AS50518" s="92">
        <v>22</v>
      </c>
      <c r="AT50518" s="92">
        <v>0</v>
      </c>
      <c r="AU50518" s="92">
        <v>-486</v>
      </c>
    </row>
    <row r="50519" spans="1:47">
      <c r="A50519" s="83" t="s">
        <v>157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08</v>
      </c>
      <c r="G50519" s="87" t="s">
        <v>409</v>
      </c>
      <c r="H50519" s="92">
        <v>831</v>
      </c>
      <c r="I50519" s="92">
        <v>805</v>
      </c>
      <c r="J50519" s="92">
        <v>390</v>
      </c>
      <c r="K50519" s="92">
        <v>-415</v>
      </c>
      <c r="O50519" s="92">
        <v>805</v>
      </c>
      <c r="P50519" s="92">
        <v>390</v>
      </c>
      <c r="Q50519" s="92">
        <v>-415</v>
      </c>
      <c r="S50519" s="92">
        <v>390</v>
      </c>
      <c r="W50519" s="92">
        <v>0</v>
      </c>
      <c r="AK50519" s="92">
        <v>390</v>
      </c>
      <c r="AO50519" s="92">
        <v>0</v>
      </c>
      <c r="AS50519" s="92">
        <v>88</v>
      </c>
      <c r="AT50519" s="92">
        <v>0</v>
      </c>
      <c r="AU50519" s="92">
        <v>-503</v>
      </c>
    </row>
    <row r="50520" spans="1:47">
      <c r="A50520" s="83" t="s">
        <v>157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08</v>
      </c>
      <c r="G50520" s="87" t="s">
        <v>409</v>
      </c>
      <c r="H50520" s="92">
        <v>771</v>
      </c>
      <c r="I50520" s="92">
        <v>756</v>
      </c>
      <c r="J50520" s="92">
        <v>378</v>
      </c>
      <c r="K50520" s="92">
        <v>-378</v>
      </c>
      <c r="O50520" s="92">
        <v>756</v>
      </c>
      <c r="P50520" s="92">
        <v>378</v>
      </c>
      <c r="Q50520" s="92">
        <v>-378</v>
      </c>
      <c r="S50520" s="92">
        <v>378</v>
      </c>
      <c r="W50520" s="92">
        <v>0</v>
      </c>
      <c r="AK50520" s="92">
        <v>378</v>
      </c>
      <c r="AO50520" s="92">
        <v>0</v>
      </c>
      <c r="AS50520" s="92">
        <v>74</v>
      </c>
      <c r="AT50520" s="92">
        <v>0</v>
      </c>
      <c r="AU50520" s="92">
        <v>-452</v>
      </c>
    </row>
    <row r="50521" spans="1:47">
      <c r="A50521" s="83" t="s">
        <v>157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08</v>
      </c>
      <c r="G50521" s="87" t="s">
        <v>409</v>
      </c>
      <c r="H50521" s="92">
        <v>704</v>
      </c>
      <c r="I50521" s="92">
        <v>730</v>
      </c>
      <c r="J50521" s="92">
        <v>353</v>
      </c>
      <c r="K50521" s="92">
        <v>-377</v>
      </c>
      <c r="O50521" s="92">
        <v>730</v>
      </c>
      <c r="P50521" s="92">
        <v>353</v>
      </c>
      <c r="Q50521" s="92">
        <v>-377</v>
      </c>
      <c r="S50521" s="92">
        <v>353</v>
      </c>
      <c r="W50521" s="92">
        <v>0</v>
      </c>
      <c r="AK50521" s="92">
        <v>353</v>
      </c>
      <c r="AO50521" s="92">
        <v>0</v>
      </c>
      <c r="AS50521" s="92">
        <v>5</v>
      </c>
      <c r="AT50521" s="92">
        <v>0</v>
      </c>
      <c r="AU50521" s="92">
        <v>-382</v>
      </c>
    </row>
    <row r="50522" spans="1:47">
      <c r="A50522" s="83" t="s">
        <v>157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08</v>
      </c>
      <c r="G50522" s="87" t="s">
        <v>409</v>
      </c>
      <c r="H50522" s="92">
        <v>671</v>
      </c>
      <c r="I50522" s="92">
        <v>684</v>
      </c>
      <c r="J50522" s="92">
        <v>319</v>
      </c>
      <c r="K50522" s="92">
        <v>-366</v>
      </c>
      <c r="O50522" s="92">
        <v>684</v>
      </c>
      <c r="P50522" s="92">
        <v>319</v>
      </c>
      <c r="Q50522" s="92">
        <v>-366</v>
      </c>
      <c r="S50522" s="92">
        <v>319</v>
      </c>
      <c r="W50522" s="92">
        <v>0</v>
      </c>
      <c r="AK50522" s="92">
        <v>319</v>
      </c>
      <c r="AO50522" s="92">
        <v>0</v>
      </c>
      <c r="AS50522" s="92">
        <v>-36</v>
      </c>
      <c r="AT50522" s="92">
        <v>0</v>
      </c>
      <c r="AU50522" s="92">
        <v>-330</v>
      </c>
    </row>
    <row r="50523" spans="1:47">
      <c r="A50523" s="83" t="s">
        <v>157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08</v>
      </c>
      <c r="G50523" s="87" t="s">
        <v>409</v>
      </c>
      <c r="H50523" s="92">
        <v>645</v>
      </c>
      <c r="I50523" s="92">
        <v>657</v>
      </c>
      <c r="J50523" s="92">
        <v>291</v>
      </c>
      <c r="K50523" s="92">
        <v>-367</v>
      </c>
      <c r="O50523" s="92">
        <v>657</v>
      </c>
      <c r="P50523" s="92">
        <v>291</v>
      </c>
      <c r="Q50523" s="92">
        <v>-367</v>
      </c>
      <c r="S50523" s="92">
        <v>291</v>
      </c>
      <c r="W50523" s="92">
        <v>0</v>
      </c>
      <c r="AK50523" s="92">
        <v>291</v>
      </c>
      <c r="AO50523" s="92">
        <v>0</v>
      </c>
      <c r="AS50523" s="92">
        <v>-31</v>
      </c>
      <c r="AT50523" s="92">
        <v>0</v>
      </c>
      <c r="AU50523" s="92">
        <v>-336</v>
      </c>
    </row>
    <row r="50524" spans="1:47">
      <c r="A50524" s="83" t="s">
        <v>157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08</v>
      </c>
      <c r="G50524" s="87" t="s">
        <v>409</v>
      </c>
      <c r="H50524" s="92">
        <v>634</v>
      </c>
      <c r="I50524" s="92">
        <v>643</v>
      </c>
      <c r="J50524" s="92">
        <v>283</v>
      </c>
      <c r="K50524" s="92">
        <v>-361</v>
      </c>
      <c r="O50524" s="92">
        <v>643</v>
      </c>
      <c r="P50524" s="92">
        <v>283</v>
      </c>
      <c r="Q50524" s="92">
        <v>-361</v>
      </c>
      <c r="S50524" s="92">
        <v>283</v>
      </c>
      <c r="W50524" s="92">
        <v>0</v>
      </c>
      <c r="AK50524" s="92">
        <v>283</v>
      </c>
      <c r="AO50524" s="92">
        <v>0</v>
      </c>
      <c r="AS50524" s="92">
        <v>-26</v>
      </c>
      <c r="AT50524" s="92">
        <v>0</v>
      </c>
      <c r="AU50524" s="92">
        <v>-335</v>
      </c>
    </row>
    <row r="50525" spans="1:47">
      <c r="A50525" s="83" t="s">
        <v>157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08</v>
      </c>
      <c r="G50525" s="87" t="s">
        <v>409</v>
      </c>
      <c r="H50525" s="92">
        <v>642</v>
      </c>
      <c r="I50525" s="92">
        <v>656</v>
      </c>
      <c r="J50525" s="92">
        <v>282</v>
      </c>
      <c r="K50525" s="92">
        <v>-376</v>
      </c>
      <c r="O50525" s="92">
        <v>656</v>
      </c>
      <c r="P50525" s="92">
        <v>282</v>
      </c>
      <c r="Q50525" s="92">
        <v>-376</v>
      </c>
      <c r="S50525" s="92">
        <v>282</v>
      </c>
      <c r="W50525" s="92">
        <v>0</v>
      </c>
      <c r="AK50525" s="92">
        <v>282</v>
      </c>
      <c r="AO50525" s="92">
        <v>0</v>
      </c>
      <c r="AS50525" s="92">
        <v>-38</v>
      </c>
      <c r="AT50525" s="92">
        <v>0</v>
      </c>
      <c r="AU50525" s="92">
        <v>-338</v>
      </c>
    </row>
    <row r="50526" spans="1:47">
      <c r="A50526" s="83" t="s">
        <v>157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08</v>
      </c>
      <c r="G50526" s="87" t="s">
        <v>409</v>
      </c>
      <c r="H50526" s="92">
        <v>667</v>
      </c>
      <c r="I50526" s="92">
        <v>693</v>
      </c>
      <c r="J50526" s="92">
        <v>315</v>
      </c>
      <c r="K50526" s="92">
        <v>-380</v>
      </c>
      <c r="O50526" s="92">
        <v>693</v>
      </c>
      <c r="P50526" s="92">
        <v>315</v>
      </c>
      <c r="Q50526" s="92">
        <v>-380</v>
      </c>
      <c r="S50526" s="92">
        <v>315</v>
      </c>
      <c r="W50526" s="92">
        <v>0</v>
      </c>
      <c r="AK50526" s="92">
        <v>315</v>
      </c>
      <c r="AO50526" s="92">
        <v>0</v>
      </c>
      <c r="AS50526" s="92">
        <v>-33</v>
      </c>
      <c r="AT50526" s="92">
        <v>0</v>
      </c>
      <c r="AU50526" s="92">
        <v>-347</v>
      </c>
    </row>
    <row r="50527" spans="1:47">
      <c r="A50527" s="83" t="s">
        <v>157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08</v>
      </c>
      <c r="G50527" s="87" t="s">
        <v>409</v>
      </c>
      <c r="H50527" s="92">
        <v>731</v>
      </c>
      <c r="I50527" s="92">
        <v>746</v>
      </c>
      <c r="J50527" s="92">
        <v>365</v>
      </c>
      <c r="K50527" s="92">
        <v>-383</v>
      </c>
      <c r="O50527" s="92">
        <v>746</v>
      </c>
      <c r="P50527" s="92">
        <v>365</v>
      </c>
      <c r="Q50527" s="92">
        <v>-383</v>
      </c>
      <c r="S50527" s="92">
        <v>365</v>
      </c>
      <c r="W50527" s="92">
        <v>0</v>
      </c>
      <c r="AK50527" s="92">
        <v>365</v>
      </c>
      <c r="AO50527" s="92">
        <v>0</v>
      </c>
      <c r="AS50527" s="92">
        <v>-34</v>
      </c>
      <c r="AT50527" s="92">
        <v>0</v>
      </c>
      <c r="AU50527" s="92">
        <v>-349</v>
      </c>
    </row>
    <row r="50528" spans="1:47">
      <c r="A50528" s="83" t="s">
        <v>157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08</v>
      </c>
      <c r="G50528" s="87" t="s">
        <v>409</v>
      </c>
      <c r="H50528" s="92">
        <v>766</v>
      </c>
      <c r="I50528" s="92">
        <v>780</v>
      </c>
      <c r="J50528" s="92">
        <v>308</v>
      </c>
      <c r="K50528" s="92">
        <v>-474</v>
      </c>
      <c r="O50528" s="92">
        <v>780</v>
      </c>
      <c r="P50528" s="92">
        <v>308</v>
      </c>
      <c r="Q50528" s="92">
        <v>-474</v>
      </c>
      <c r="S50528" s="92">
        <v>283</v>
      </c>
      <c r="W50528" s="92">
        <v>25</v>
      </c>
      <c r="AK50528" s="92">
        <v>283</v>
      </c>
      <c r="AO50528" s="92">
        <v>25</v>
      </c>
      <c r="AS50528" s="92">
        <v>-98</v>
      </c>
      <c r="AT50528" s="92">
        <v>0</v>
      </c>
      <c r="AU50528" s="92">
        <v>-376</v>
      </c>
    </row>
    <row r="50529" spans="1:47">
      <c r="A50529" s="83" t="s">
        <v>157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08</v>
      </c>
      <c r="G50529" s="87" t="s">
        <v>409</v>
      </c>
      <c r="H50529" s="92">
        <v>806</v>
      </c>
      <c r="I50529" s="92">
        <v>806</v>
      </c>
      <c r="J50529" s="92">
        <v>335</v>
      </c>
      <c r="K50529" s="92">
        <v>-473</v>
      </c>
      <c r="O50529" s="92">
        <v>806</v>
      </c>
      <c r="P50529" s="92">
        <v>335</v>
      </c>
      <c r="Q50529" s="92">
        <v>-473</v>
      </c>
      <c r="S50529" s="92">
        <v>253</v>
      </c>
      <c r="W50529" s="92">
        <v>82</v>
      </c>
      <c r="AK50529" s="92">
        <v>253</v>
      </c>
      <c r="AO50529" s="92">
        <v>82</v>
      </c>
      <c r="AS50529" s="92">
        <v>-89</v>
      </c>
      <c r="AT50529" s="92">
        <v>0</v>
      </c>
      <c r="AU50529" s="92">
        <v>-384</v>
      </c>
    </row>
    <row r="50530" spans="1:47">
      <c r="A50530" s="83" t="s">
        <v>157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08</v>
      </c>
      <c r="G50530" s="87" t="s">
        <v>409</v>
      </c>
      <c r="H50530" s="92">
        <v>854</v>
      </c>
      <c r="I50530" s="92">
        <v>836</v>
      </c>
      <c r="J50530" s="92">
        <v>381</v>
      </c>
      <c r="K50530" s="92">
        <v>-456</v>
      </c>
      <c r="O50530" s="92">
        <v>836</v>
      </c>
      <c r="P50530" s="92">
        <v>381</v>
      </c>
      <c r="Q50530" s="92">
        <v>-456</v>
      </c>
      <c r="S50530" s="92">
        <v>281</v>
      </c>
      <c r="W50530" s="92">
        <v>100</v>
      </c>
      <c r="AK50530" s="92">
        <v>281</v>
      </c>
      <c r="AO50530" s="92">
        <v>100</v>
      </c>
      <c r="AS50530" s="92">
        <v>-81</v>
      </c>
      <c r="AT50530" s="92">
        <v>0</v>
      </c>
      <c r="AU50530" s="92">
        <v>-375</v>
      </c>
    </row>
    <row r="50531" spans="1:47">
      <c r="A50531" s="83" t="s">
        <v>157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08</v>
      </c>
      <c r="G50531" s="87" t="s">
        <v>409</v>
      </c>
      <c r="H50531" s="92">
        <v>900</v>
      </c>
      <c r="I50531" s="92">
        <v>886</v>
      </c>
      <c r="J50531" s="92">
        <v>411</v>
      </c>
      <c r="K50531" s="92">
        <v>-476</v>
      </c>
      <c r="O50531" s="92">
        <v>886</v>
      </c>
      <c r="P50531" s="92">
        <v>411</v>
      </c>
      <c r="Q50531" s="92">
        <v>-476</v>
      </c>
      <c r="S50531" s="92">
        <v>311</v>
      </c>
      <c r="W50531" s="92">
        <v>100</v>
      </c>
      <c r="AK50531" s="92">
        <v>311</v>
      </c>
      <c r="AO50531" s="92">
        <v>100</v>
      </c>
      <c r="AS50531" s="92">
        <v>-70</v>
      </c>
      <c r="AT50531" s="92">
        <v>0</v>
      </c>
      <c r="AU50531" s="92">
        <v>-406</v>
      </c>
    </row>
    <row r="50532" spans="1:47">
      <c r="A50532" s="83" t="s">
        <v>157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08</v>
      </c>
      <c r="G50532" s="87" t="s">
        <v>409</v>
      </c>
      <c r="H50532" s="92">
        <v>977</v>
      </c>
      <c r="I50532" s="92">
        <v>938</v>
      </c>
      <c r="J50532" s="92">
        <v>464</v>
      </c>
      <c r="K50532" s="92">
        <v>-475</v>
      </c>
      <c r="O50532" s="92">
        <v>938</v>
      </c>
      <c r="P50532" s="92">
        <v>464</v>
      </c>
      <c r="Q50532" s="92">
        <v>-475</v>
      </c>
      <c r="S50532" s="92">
        <v>362</v>
      </c>
      <c r="W50532" s="92">
        <v>102</v>
      </c>
      <c r="AK50532" s="92">
        <v>362</v>
      </c>
      <c r="AO50532" s="92">
        <v>102</v>
      </c>
      <c r="AS50532" s="92">
        <v>-85</v>
      </c>
      <c r="AT50532" s="92">
        <v>0</v>
      </c>
      <c r="AU50532" s="92">
        <v>-390</v>
      </c>
    </row>
    <row r="50533" spans="1:47">
      <c r="A50533" s="83" t="s">
        <v>157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08</v>
      </c>
      <c r="G50533" s="87" t="s">
        <v>409</v>
      </c>
      <c r="H50533" s="92">
        <v>1029</v>
      </c>
      <c r="I50533" s="92">
        <v>995</v>
      </c>
      <c r="J50533" s="92">
        <v>514</v>
      </c>
      <c r="K50533" s="92">
        <v>-482</v>
      </c>
      <c r="O50533" s="92">
        <v>995</v>
      </c>
      <c r="P50533" s="92">
        <v>514</v>
      </c>
      <c r="Q50533" s="92">
        <v>-482</v>
      </c>
      <c r="S50533" s="92">
        <v>416</v>
      </c>
      <c r="W50533" s="92">
        <v>98</v>
      </c>
      <c r="AK50533" s="92">
        <v>416</v>
      </c>
      <c r="AO50533" s="92">
        <v>98</v>
      </c>
      <c r="AS50533" s="92">
        <v>-78</v>
      </c>
      <c r="AT50533" s="92">
        <v>0</v>
      </c>
      <c r="AU50533" s="92">
        <v>-404</v>
      </c>
    </row>
    <row r="50534" spans="1:47">
      <c r="A50534" s="83" t="s">
        <v>157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08</v>
      </c>
      <c r="G50534" s="87" t="s">
        <v>409</v>
      </c>
      <c r="H50534" s="92">
        <v>1089</v>
      </c>
      <c r="I50534" s="92">
        <v>1100</v>
      </c>
      <c r="J50534" s="92">
        <v>539</v>
      </c>
      <c r="K50534" s="92">
        <v>-562</v>
      </c>
      <c r="O50534" s="92">
        <v>1100</v>
      </c>
      <c r="P50534" s="92">
        <v>539</v>
      </c>
      <c r="Q50534" s="92">
        <v>-562</v>
      </c>
      <c r="S50534" s="92">
        <v>441</v>
      </c>
      <c r="W50534" s="92">
        <v>98</v>
      </c>
      <c r="AK50534" s="92">
        <v>441</v>
      </c>
      <c r="AO50534" s="92">
        <v>98</v>
      </c>
      <c r="AS50534" s="92">
        <v>-74</v>
      </c>
      <c r="AT50534" s="92">
        <v>0</v>
      </c>
      <c r="AU50534" s="92">
        <v>-488</v>
      </c>
    </row>
    <row r="50535" spans="1:47">
      <c r="A50535" s="83" t="s">
        <v>157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08</v>
      </c>
      <c r="G50535" s="87" t="s">
        <v>409</v>
      </c>
      <c r="H50535" s="92">
        <v>1132</v>
      </c>
      <c r="I50535" s="92">
        <v>1167</v>
      </c>
      <c r="J50535" s="92">
        <v>560</v>
      </c>
      <c r="K50535" s="92">
        <v>-608</v>
      </c>
      <c r="O50535" s="92">
        <v>1167</v>
      </c>
      <c r="P50535" s="92">
        <v>560</v>
      </c>
      <c r="Q50535" s="92">
        <v>-608</v>
      </c>
      <c r="S50535" s="92">
        <v>470</v>
      </c>
      <c r="W50535" s="92">
        <v>90</v>
      </c>
      <c r="AK50535" s="92">
        <v>470</v>
      </c>
      <c r="AO50535" s="92">
        <v>90</v>
      </c>
      <c r="AS50535" s="92">
        <v>-64</v>
      </c>
      <c r="AT50535" s="92">
        <v>0</v>
      </c>
      <c r="AU50535" s="92">
        <v>-544</v>
      </c>
    </row>
    <row r="50536" spans="1:47">
      <c r="A50536" s="83" t="s">
        <v>157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08</v>
      </c>
      <c r="G50536" s="87" t="s">
        <v>409</v>
      </c>
      <c r="H50536" s="92">
        <v>1206</v>
      </c>
      <c r="I50536" s="92">
        <v>1208</v>
      </c>
      <c r="J50536" s="92">
        <v>539</v>
      </c>
      <c r="K50536" s="92">
        <v>-670</v>
      </c>
      <c r="O50536" s="92">
        <v>1208</v>
      </c>
      <c r="P50536" s="92">
        <v>539</v>
      </c>
      <c r="Q50536" s="92">
        <v>-670</v>
      </c>
      <c r="S50536" s="92">
        <v>468</v>
      </c>
      <c r="W50536" s="92">
        <v>71</v>
      </c>
      <c r="AK50536" s="92">
        <v>468</v>
      </c>
      <c r="AO50536" s="92">
        <v>71</v>
      </c>
      <c r="AS50536" s="92">
        <v>-100</v>
      </c>
      <c r="AT50536" s="92">
        <v>0</v>
      </c>
      <c r="AU50536" s="92">
        <v>-570</v>
      </c>
    </row>
    <row r="50537" spans="1:47">
      <c r="A50537" s="83" t="s">
        <v>157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08</v>
      </c>
      <c r="G50537" s="87" t="s">
        <v>409</v>
      </c>
      <c r="H50537" s="92">
        <v>1230</v>
      </c>
      <c r="I50537" s="92">
        <v>1221</v>
      </c>
      <c r="J50537" s="92">
        <v>511</v>
      </c>
      <c r="K50537" s="92">
        <v>-711</v>
      </c>
      <c r="O50537" s="92">
        <v>1221</v>
      </c>
      <c r="P50537" s="92">
        <v>511</v>
      </c>
      <c r="Q50537" s="92">
        <v>-711</v>
      </c>
      <c r="S50537" s="92">
        <v>440</v>
      </c>
      <c r="W50537" s="92">
        <v>71</v>
      </c>
      <c r="AK50537" s="92">
        <v>440</v>
      </c>
      <c r="AO50537" s="92">
        <v>71</v>
      </c>
      <c r="AS50537" s="92">
        <v>-98</v>
      </c>
      <c r="AT50537" s="92">
        <v>0</v>
      </c>
      <c r="AU50537" s="92">
        <v>-613</v>
      </c>
    </row>
    <row r="50538" spans="1:47">
      <c r="A50538" s="83" t="s">
        <v>157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08</v>
      </c>
      <c r="G50538" s="87" t="s">
        <v>409</v>
      </c>
      <c r="H50538" s="92">
        <v>1201</v>
      </c>
      <c r="I50538" s="92">
        <v>1184</v>
      </c>
      <c r="J50538" s="92">
        <v>474</v>
      </c>
      <c r="K50538" s="92">
        <v>-711</v>
      </c>
      <c r="O50538" s="92">
        <v>1184</v>
      </c>
      <c r="P50538" s="92">
        <v>474</v>
      </c>
      <c r="Q50538" s="92">
        <v>-711</v>
      </c>
      <c r="S50538" s="92">
        <v>409</v>
      </c>
      <c r="W50538" s="92">
        <v>65</v>
      </c>
      <c r="AK50538" s="92">
        <v>409</v>
      </c>
      <c r="AO50538" s="92">
        <v>65</v>
      </c>
      <c r="AS50538" s="92">
        <v>-89</v>
      </c>
      <c r="AT50538" s="92">
        <v>0</v>
      </c>
      <c r="AU50538" s="92">
        <v>-622</v>
      </c>
    </row>
    <row r="50539" spans="1:47">
      <c r="A50539" s="83" t="s">
        <v>157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08</v>
      </c>
      <c r="G50539" s="87" t="s">
        <v>409</v>
      </c>
      <c r="H50539" s="92">
        <v>1185</v>
      </c>
      <c r="I50539" s="92">
        <v>1152</v>
      </c>
      <c r="J50539" s="92">
        <v>442</v>
      </c>
      <c r="K50539" s="92">
        <v>-711</v>
      </c>
      <c r="O50539" s="92">
        <v>1152</v>
      </c>
      <c r="P50539" s="92">
        <v>442</v>
      </c>
      <c r="Q50539" s="92">
        <v>-711</v>
      </c>
      <c r="S50539" s="92">
        <v>399</v>
      </c>
      <c r="W50539" s="92">
        <v>43</v>
      </c>
      <c r="AK50539" s="92">
        <v>399</v>
      </c>
      <c r="AO50539" s="92">
        <v>43</v>
      </c>
      <c r="AS50539" s="92">
        <v>-163</v>
      </c>
      <c r="AT50539" s="92">
        <v>0</v>
      </c>
      <c r="AU50539" s="92">
        <v>-548</v>
      </c>
    </row>
    <row r="50540" spans="1:47">
      <c r="A50540" s="83" t="s">
        <v>157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08</v>
      </c>
      <c r="G50540" s="87" t="s">
        <v>409</v>
      </c>
      <c r="H50540" s="92">
        <v>1140</v>
      </c>
      <c r="I50540" s="92">
        <v>1145</v>
      </c>
      <c r="J50540" s="92">
        <v>431</v>
      </c>
      <c r="K50540" s="92">
        <v>-715</v>
      </c>
      <c r="O50540" s="92">
        <v>1145</v>
      </c>
      <c r="P50540" s="92">
        <v>431</v>
      </c>
      <c r="Q50540" s="92">
        <v>-715</v>
      </c>
      <c r="S50540" s="92">
        <v>429</v>
      </c>
      <c r="W50540" s="92">
        <v>2</v>
      </c>
      <c r="AK50540" s="92">
        <v>429</v>
      </c>
      <c r="AO50540" s="92">
        <v>2</v>
      </c>
      <c r="AS50540" s="92">
        <v>-154</v>
      </c>
      <c r="AT50540" s="92">
        <v>0</v>
      </c>
      <c r="AU50540" s="92">
        <v>-561</v>
      </c>
    </row>
    <row r="50541" spans="1:47">
      <c r="A50541" s="83" t="s">
        <v>157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08</v>
      </c>
      <c r="G50541" s="87" t="s">
        <v>409</v>
      </c>
      <c r="H50541" s="92">
        <v>1136</v>
      </c>
      <c r="I50541" s="92">
        <v>1119</v>
      </c>
      <c r="J50541" s="92">
        <v>427</v>
      </c>
      <c r="K50541" s="92">
        <v>-693</v>
      </c>
      <c r="O50541" s="92">
        <v>1119</v>
      </c>
      <c r="P50541" s="92">
        <v>427</v>
      </c>
      <c r="Q50541" s="92">
        <v>-693</v>
      </c>
      <c r="S50541" s="92">
        <v>427</v>
      </c>
      <c r="W50541" s="92">
        <v>0</v>
      </c>
      <c r="AK50541" s="92">
        <v>427</v>
      </c>
      <c r="AO50541" s="92">
        <v>0</v>
      </c>
      <c r="AS50541" s="92">
        <v>-123</v>
      </c>
      <c r="AT50541" s="92">
        <v>0</v>
      </c>
      <c r="AU50541" s="92">
        <v>-570</v>
      </c>
    </row>
    <row r="50542" spans="1:47">
      <c r="A50542" s="83" t="s">
        <v>157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08</v>
      </c>
      <c r="G50542" s="87" t="s">
        <v>409</v>
      </c>
      <c r="H50542" s="92">
        <v>1041</v>
      </c>
      <c r="I50542" s="92">
        <v>1042</v>
      </c>
      <c r="J50542" s="92">
        <v>429</v>
      </c>
      <c r="K50542" s="92">
        <v>-614</v>
      </c>
      <c r="O50542" s="92">
        <v>1042</v>
      </c>
      <c r="P50542" s="92">
        <v>429</v>
      </c>
      <c r="Q50542" s="92">
        <v>-614</v>
      </c>
      <c r="S50542" s="92">
        <v>429</v>
      </c>
      <c r="W50542" s="92">
        <v>0</v>
      </c>
      <c r="AK50542" s="92">
        <v>429</v>
      </c>
      <c r="AO50542" s="92">
        <v>0</v>
      </c>
      <c r="AS50542" s="92">
        <v>-90</v>
      </c>
      <c r="AT50542" s="92">
        <v>0</v>
      </c>
      <c r="AU50542" s="92">
        <v>-524</v>
      </c>
    </row>
    <row r="50543" spans="1:47">
      <c r="A50543" s="83" t="s">
        <v>157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08</v>
      </c>
      <c r="G50543" s="87" t="s">
        <v>409</v>
      </c>
      <c r="H50543" s="92">
        <v>923</v>
      </c>
      <c r="I50543" s="92">
        <v>940</v>
      </c>
      <c r="J50543" s="92">
        <v>423</v>
      </c>
      <c r="K50543" s="92">
        <v>-517</v>
      </c>
      <c r="O50543" s="92">
        <v>940</v>
      </c>
      <c r="P50543" s="92">
        <v>423</v>
      </c>
      <c r="Q50543" s="92">
        <v>-517</v>
      </c>
      <c r="S50543" s="92">
        <v>423</v>
      </c>
      <c r="W50543" s="92">
        <v>0</v>
      </c>
      <c r="AK50543" s="92">
        <v>423</v>
      </c>
      <c r="AO50543" s="92">
        <v>0</v>
      </c>
      <c r="AS50543" s="92">
        <v>-42</v>
      </c>
      <c r="AT50543" s="92">
        <v>0</v>
      </c>
      <c r="AU50543" s="92">
        <v>-475</v>
      </c>
    </row>
    <row r="50544" spans="1:47">
      <c r="A50544" s="83" t="s">
        <v>157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08</v>
      </c>
      <c r="G50544" s="87" t="s">
        <v>409</v>
      </c>
      <c r="H50544" s="92">
        <v>828</v>
      </c>
      <c r="I50544" s="92">
        <v>837</v>
      </c>
      <c r="J50544" s="92">
        <v>405</v>
      </c>
      <c r="K50544" s="92">
        <v>-432</v>
      </c>
      <c r="O50544" s="92">
        <v>837</v>
      </c>
      <c r="P50544" s="92">
        <v>405</v>
      </c>
      <c r="Q50544" s="92">
        <v>-432</v>
      </c>
      <c r="S50544" s="92">
        <v>405</v>
      </c>
      <c r="W50544" s="92">
        <v>0</v>
      </c>
      <c r="AK50544" s="92">
        <v>405</v>
      </c>
      <c r="AO50544" s="92">
        <v>0</v>
      </c>
      <c r="AS50544" s="92">
        <v>-48</v>
      </c>
      <c r="AT50544" s="92">
        <v>0</v>
      </c>
      <c r="AU50544" s="92">
        <v>-384</v>
      </c>
    </row>
    <row r="50545" spans="1:47">
      <c r="A50545" s="83" t="s">
        <v>157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08</v>
      </c>
      <c r="G50545" s="87" t="s">
        <v>409</v>
      </c>
      <c r="H50545" s="92">
        <v>739</v>
      </c>
      <c r="I50545" s="92">
        <v>781</v>
      </c>
      <c r="J50545" s="92">
        <v>392</v>
      </c>
      <c r="K50545" s="92">
        <v>-389</v>
      </c>
      <c r="O50545" s="92">
        <v>781</v>
      </c>
      <c r="P50545" s="92">
        <v>392</v>
      </c>
      <c r="Q50545" s="92">
        <v>-389</v>
      </c>
      <c r="S50545" s="92">
        <v>392</v>
      </c>
      <c r="W50545" s="92">
        <v>0</v>
      </c>
      <c r="AK50545" s="92">
        <v>392</v>
      </c>
      <c r="AO50545" s="92">
        <v>0</v>
      </c>
      <c r="AS50545" s="92">
        <v>-57</v>
      </c>
      <c r="AT50545" s="92">
        <v>0</v>
      </c>
      <c r="AU50545" s="92">
        <v>-332</v>
      </c>
    </row>
    <row r="50546" spans="1:47">
      <c r="A50546" s="83" t="s">
        <v>157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08</v>
      </c>
      <c r="G50546" s="87" t="s">
        <v>409</v>
      </c>
      <c r="H50546" s="92">
        <v>688</v>
      </c>
      <c r="I50546" s="92">
        <v>735</v>
      </c>
      <c r="J50546" s="92">
        <v>316</v>
      </c>
      <c r="K50546" s="92">
        <v>-420</v>
      </c>
      <c r="O50546" s="92">
        <v>735</v>
      </c>
      <c r="P50546" s="92">
        <v>316</v>
      </c>
      <c r="Q50546" s="92">
        <v>-420</v>
      </c>
      <c r="S50546" s="92">
        <v>316</v>
      </c>
      <c r="W50546" s="92">
        <v>0</v>
      </c>
      <c r="AK50546" s="92">
        <v>316</v>
      </c>
      <c r="AO50546" s="92">
        <v>0</v>
      </c>
      <c r="AS50546" s="92">
        <v>-61</v>
      </c>
      <c r="AT50546" s="92">
        <v>0</v>
      </c>
      <c r="AU50546" s="92">
        <v>-359</v>
      </c>
    </row>
    <row r="50547" spans="1:47">
      <c r="A50547" s="83" t="s">
        <v>157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08</v>
      </c>
      <c r="G50547" s="87" t="s">
        <v>409</v>
      </c>
      <c r="H50547" s="92">
        <v>663</v>
      </c>
      <c r="I50547" s="92">
        <v>709</v>
      </c>
      <c r="J50547" s="92">
        <v>289</v>
      </c>
      <c r="K50547" s="92">
        <v>-421</v>
      </c>
      <c r="O50547" s="92">
        <v>709</v>
      </c>
      <c r="P50547" s="92">
        <v>289</v>
      </c>
      <c r="Q50547" s="92">
        <v>-421</v>
      </c>
      <c r="S50547" s="92">
        <v>289</v>
      </c>
      <c r="W50547" s="92">
        <v>0</v>
      </c>
      <c r="AK50547" s="92">
        <v>289</v>
      </c>
      <c r="AO50547" s="92">
        <v>0</v>
      </c>
      <c r="AS50547" s="92">
        <v>-58</v>
      </c>
      <c r="AT50547" s="92">
        <v>0</v>
      </c>
      <c r="AU50547" s="92">
        <v>-363</v>
      </c>
    </row>
    <row r="50548" spans="1:47">
      <c r="A50548" s="83" t="s">
        <v>157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08</v>
      </c>
      <c r="G50548" s="87" t="s">
        <v>409</v>
      </c>
      <c r="H50548" s="92">
        <v>646</v>
      </c>
      <c r="I50548" s="92">
        <v>698</v>
      </c>
      <c r="J50548" s="92">
        <v>275</v>
      </c>
      <c r="K50548" s="92">
        <v>-424</v>
      </c>
      <c r="O50548" s="92">
        <v>698</v>
      </c>
      <c r="P50548" s="92">
        <v>275</v>
      </c>
      <c r="Q50548" s="92">
        <v>-424</v>
      </c>
      <c r="S50548" s="92">
        <v>275</v>
      </c>
      <c r="W50548" s="92">
        <v>0</v>
      </c>
      <c r="AK50548" s="92">
        <v>275</v>
      </c>
      <c r="AO50548" s="92">
        <v>0</v>
      </c>
      <c r="AS50548" s="92">
        <v>-55</v>
      </c>
      <c r="AT50548" s="92">
        <v>0</v>
      </c>
      <c r="AU50548" s="92">
        <v>-369</v>
      </c>
    </row>
    <row r="50549" spans="1:47">
      <c r="A50549" s="83" t="s">
        <v>157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08</v>
      </c>
      <c r="G50549" s="87" t="s">
        <v>409</v>
      </c>
      <c r="H50549" s="92">
        <v>664</v>
      </c>
      <c r="I50549" s="92">
        <v>723</v>
      </c>
      <c r="J50549" s="92">
        <v>288</v>
      </c>
      <c r="K50549" s="92">
        <v>-437</v>
      </c>
      <c r="O50549" s="92">
        <v>723</v>
      </c>
      <c r="P50549" s="92">
        <v>288</v>
      </c>
      <c r="Q50549" s="92">
        <v>-437</v>
      </c>
      <c r="S50549" s="92">
        <v>288</v>
      </c>
      <c r="W50549" s="92">
        <v>0</v>
      </c>
      <c r="AK50549" s="92">
        <v>288</v>
      </c>
      <c r="AO50549" s="92">
        <v>0</v>
      </c>
      <c r="AS50549" s="92">
        <v>-49</v>
      </c>
      <c r="AT50549" s="92">
        <v>0</v>
      </c>
      <c r="AU50549" s="92">
        <v>-388</v>
      </c>
    </row>
    <row r="50550" spans="1:47">
      <c r="A50550" s="83" t="s">
        <v>157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08</v>
      </c>
      <c r="G50550" s="87" t="s">
        <v>409</v>
      </c>
      <c r="H50550" s="92">
        <v>701</v>
      </c>
      <c r="I50550" s="92">
        <v>756</v>
      </c>
      <c r="J50550" s="92">
        <v>328</v>
      </c>
      <c r="K50550" s="92">
        <v>-430</v>
      </c>
      <c r="O50550" s="92">
        <v>756</v>
      </c>
      <c r="P50550" s="92">
        <v>328</v>
      </c>
      <c r="Q50550" s="92">
        <v>-430</v>
      </c>
      <c r="S50550" s="92">
        <v>328</v>
      </c>
      <c r="W50550" s="92">
        <v>0</v>
      </c>
      <c r="AK50550" s="92">
        <v>328</v>
      </c>
      <c r="AO50550" s="92">
        <v>0</v>
      </c>
      <c r="AS50550" s="92">
        <v>-44</v>
      </c>
      <c r="AT50550" s="92">
        <v>0</v>
      </c>
      <c r="AU50550" s="92">
        <v>-386</v>
      </c>
    </row>
    <row r="50551" spans="1:47">
      <c r="A50551" s="83" t="s">
        <v>157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08</v>
      </c>
      <c r="G50551" s="87" t="s">
        <v>409</v>
      </c>
      <c r="H50551" s="92">
        <v>765</v>
      </c>
      <c r="I50551" s="92">
        <v>815</v>
      </c>
      <c r="J50551" s="92">
        <v>380</v>
      </c>
      <c r="K50551" s="92">
        <v>-437</v>
      </c>
      <c r="O50551" s="92">
        <v>815</v>
      </c>
      <c r="P50551" s="92">
        <v>380</v>
      </c>
      <c r="Q50551" s="92">
        <v>-437</v>
      </c>
      <c r="S50551" s="92">
        <v>380</v>
      </c>
      <c r="W50551" s="92">
        <v>0</v>
      </c>
      <c r="AK50551" s="92">
        <v>380</v>
      </c>
      <c r="AO50551" s="92">
        <v>0</v>
      </c>
      <c r="AS50551" s="92">
        <v>-23</v>
      </c>
      <c r="AT50551" s="92">
        <v>0</v>
      </c>
      <c r="AU50551" s="92">
        <v>-414</v>
      </c>
    </row>
    <row r="50552" spans="1:47">
      <c r="A50552" s="83" t="s">
        <v>157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08</v>
      </c>
      <c r="G50552" s="87" t="s">
        <v>409</v>
      </c>
      <c r="H50552" s="92">
        <v>777</v>
      </c>
      <c r="I50552" s="92">
        <v>815</v>
      </c>
      <c r="J50552" s="92">
        <v>340</v>
      </c>
      <c r="K50552" s="92">
        <v>-477</v>
      </c>
      <c r="O50552" s="92">
        <v>815</v>
      </c>
      <c r="P50552" s="92">
        <v>340</v>
      </c>
      <c r="Q50552" s="92">
        <v>-477</v>
      </c>
      <c r="S50552" s="92">
        <v>330</v>
      </c>
      <c r="W50552" s="92">
        <v>10</v>
      </c>
      <c r="AK50552" s="92">
        <v>330</v>
      </c>
      <c r="AO50552" s="92">
        <v>10</v>
      </c>
      <c r="AS50552" s="92">
        <v>-49</v>
      </c>
      <c r="AT50552" s="92">
        <v>0</v>
      </c>
      <c r="AU50552" s="92">
        <v>-428</v>
      </c>
    </row>
    <row r="50553" spans="1:47">
      <c r="A50553" s="83" t="s">
        <v>157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08</v>
      </c>
      <c r="G50553" s="87" t="s">
        <v>409</v>
      </c>
      <c r="H50553" s="92">
        <v>795</v>
      </c>
      <c r="I50553" s="92">
        <v>854</v>
      </c>
      <c r="J50553" s="92">
        <v>398</v>
      </c>
      <c r="K50553" s="92">
        <v>-458</v>
      </c>
      <c r="O50553" s="92">
        <v>854</v>
      </c>
      <c r="P50553" s="92">
        <v>398</v>
      </c>
      <c r="Q50553" s="92">
        <v>-458</v>
      </c>
      <c r="S50553" s="92">
        <v>364</v>
      </c>
      <c r="W50553" s="92">
        <v>34</v>
      </c>
      <c r="AK50553" s="92">
        <v>364</v>
      </c>
      <c r="AO50553" s="92">
        <v>34</v>
      </c>
      <c r="AS50553" s="92">
        <v>-95</v>
      </c>
      <c r="AT50553" s="92">
        <v>0</v>
      </c>
      <c r="AU50553" s="92">
        <v>-363</v>
      </c>
    </row>
    <row r="50554" spans="1:47">
      <c r="A50554" s="83" t="s">
        <v>157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08</v>
      </c>
      <c r="G50554" s="87" t="s">
        <v>409</v>
      </c>
      <c r="H50554" s="92">
        <v>847</v>
      </c>
      <c r="I50554" s="92">
        <v>875</v>
      </c>
      <c r="J50554" s="92">
        <v>434</v>
      </c>
      <c r="K50554" s="92">
        <v>-442</v>
      </c>
      <c r="O50554" s="92">
        <v>875</v>
      </c>
      <c r="P50554" s="92">
        <v>434</v>
      </c>
      <c r="Q50554" s="92">
        <v>-442</v>
      </c>
      <c r="S50554" s="92">
        <v>378</v>
      </c>
      <c r="W50554" s="92">
        <v>56</v>
      </c>
      <c r="AK50554" s="92">
        <v>378</v>
      </c>
      <c r="AO50554" s="92">
        <v>56</v>
      </c>
      <c r="AS50554" s="92">
        <v>-204</v>
      </c>
      <c r="AT50554" s="92">
        <v>0</v>
      </c>
      <c r="AU50554" s="92">
        <v>-238</v>
      </c>
    </row>
    <row r="50555" spans="1:47">
      <c r="A50555" s="83" t="s">
        <v>157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08</v>
      </c>
      <c r="G50555" s="87" t="s">
        <v>409</v>
      </c>
      <c r="H50555" s="92">
        <v>888</v>
      </c>
      <c r="I50555" s="92">
        <v>889</v>
      </c>
      <c r="J50555" s="92">
        <v>427</v>
      </c>
      <c r="K50555" s="92">
        <v>-463</v>
      </c>
      <c r="O50555" s="92">
        <v>889</v>
      </c>
      <c r="P50555" s="92">
        <v>427</v>
      </c>
      <c r="Q50555" s="92">
        <v>-463</v>
      </c>
      <c r="S50555" s="92">
        <v>349</v>
      </c>
      <c r="W50555" s="92">
        <v>78</v>
      </c>
      <c r="AK50555" s="92">
        <v>349</v>
      </c>
      <c r="AO50555" s="92">
        <v>78</v>
      </c>
      <c r="AS50555" s="92">
        <v>-173</v>
      </c>
      <c r="AT50555" s="92">
        <v>0</v>
      </c>
      <c r="AU50555" s="92">
        <v>-290</v>
      </c>
    </row>
    <row r="50556" spans="1:47">
      <c r="A50556" s="83" t="s">
        <v>157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08</v>
      </c>
      <c r="G50556" s="87" t="s">
        <v>409</v>
      </c>
      <c r="H50556" s="92">
        <v>941</v>
      </c>
      <c r="I50556" s="92">
        <v>921</v>
      </c>
      <c r="J50556" s="92">
        <v>423</v>
      </c>
      <c r="K50556" s="92">
        <v>-499</v>
      </c>
      <c r="O50556" s="92">
        <v>921</v>
      </c>
      <c r="P50556" s="92">
        <v>423</v>
      </c>
      <c r="Q50556" s="92">
        <v>-499</v>
      </c>
      <c r="S50556" s="92">
        <v>333</v>
      </c>
      <c r="W50556" s="92">
        <v>90</v>
      </c>
      <c r="AK50556" s="92">
        <v>333</v>
      </c>
      <c r="AO50556" s="92">
        <v>90</v>
      </c>
      <c r="AS50556" s="92">
        <v>-174</v>
      </c>
      <c r="AT50556" s="92">
        <v>0</v>
      </c>
      <c r="AU50556" s="92">
        <v>-325</v>
      </c>
    </row>
    <row r="50557" spans="1:47">
      <c r="A50557" s="83" t="s">
        <v>157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08</v>
      </c>
      <c r="G50557" s="87" t="s">
        <v>409</v>
      </c>
      <c r="H50557" s="92">
        <v>962</v>
      </c>
      <c r="I50557" s="92">
        <v>928</v>
      </c>
      <c r="J50557" s="92">
        <v>417</v>
      </c>
      <c r="K50557" s="92">
        <v>-512</v>
      </c>
      <c r="O50557" s="92">
        <v>928</v>
      </c>
      <c r="P50557" s="92">
        <v>417</v>
      </c>
      <c r="Q50557" s="92">
        <v>-512</v>
      </c>
      <c r="S50557" s="92">
        <v>312</v>
      </c>
      <c r="W50557" s="92">
        <v>105</v>
      </c>
      <c r="AK50557" s="92">
        <v>312</v>
      </c>
      <c r="AO50557" s="92">
        <v>105</v>
      </c>
      <c r="AS50557" s="92">
        <v>-174</v>
      </c>
      <c r="AT50557" s="92">
        <v>0</v>
      </c>
      <c r="AU50557" s="92">
        <v>-338</v>
      </c>
    </row>
    <row r="50558" spans="1:47">
      <c r="A50558" s="83" t="s">
        <v>157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08</v>
      </c>
      <c r="G50558" s="87" t="s">
        <v>409</v>
      </c>
      <c r="H50558" s="92">
        <v>1022</v>
      </c>
      <c r="I50558" s="92">
        <v>961</v>
      </c>
      <c r="J50558" s="92">
        <v>387</v>
      </c>
      <c r="K50558" s="92">
        <v>-575</v>
      </c>
      <c r="O50558" s="92">
        <v>961</v>
      </c>
      <c r="P50558" s="92">
        <v>387</v>
      </c>
      <c r="Q50558" s="92">
        <v>-575</v>
      </c>
      <c r="S50558" s="92">
        <v>278</v>
      </c>
      <c r="W50558" s="92">
        <v>109</v>
      </c>
      <c r="AK50558" s="92">
        <v>278</v>
      </c>
      <c r="AO50558" s="92">
        <v>109</v>
      </c>
      <c r="AS50558" s="92">
        <v>-166</v>
      </c>
      <c r="AT50558" s="92">
        <v>0</v>
      </c>
      <c r="AU50558" s="92">
        <v>-409</v>
      </c>
    </row>
    <row r="50559" spans="1:47">
      <c r="A50559" s="83" t="s">
        <v>157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08</v>
      </c>
      <c r="G50559" s="87" t="s">
        <v>409</v>
      </c>
      <c r="H50559" s="92">
        <v>1062</v>
      </c>
      <c r="I50559" s="92">
        <v>1007</v>
      </c>
      <c r="J50559" s="92">
        <v>390</v>
      </c>
      <c r="K50559" s="92">
        <v>-618</v>
      </c>
      <c r="O50559" s="92">
        <v>1007</v>
      </c>
      <c r="P50559" s="92">
        <v>390</v>
      </c>
      <c r="Q50559" s="92">
        <v>-618</v>
      </c>
      <c r="S50559" s="92">
        <v>283</v>
      </c>
      <c r="W50559" s="92">
        <v>107</v>
      </c>
      <c r="AK50559" s="92">
        <v>283</v>
      </c>
      <c r="AO50559" s="92">
        <v>107</v>
      </c>
      <c r="AS50559" s="92">
        <v>-35</v>
      </c>
      <c r="AT50559" s="92">
        <v>0</v>
      </c>
      <c r="AU50559" s="92">
        <v>-583</v>
      </c>
    </row>
    <row r="50560" spans="1:47">
      <c r="A50560" s="83" t="s">
        <v>157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08</v>
      </c>
      <c r="G50560" s="87" t="s">
        <v>409</v>
      </c>
      <c r="H50560" s="92">
        <v>1073</v>
      </c>
      <c r="I50560" s="92">
        <v>1062</v>
      </c>
      <c r="J50560" s="92">
        <v>440</v>
      </c>
      <c r="K50560" s="92">
        <v>-623</v>
      </c>
      <c r="O50560" s="92">
        <v>1062</v>
      </c>
      <c r="P50560" s="92">
        <v>440</v>
      </c>
      <c r="Q50560" s="92">
        <v>-623</v>
      </c>
      <c r="S50560" s="92">
        <v>334</v>
      </c>
      <c r="W50560" s="92">
        <v>106</v>
      </c>
      <c r="AK50560" s="92">
        <v>334</v>
      </c>
      <c r="AO50560" s="92">
        <v>106</v>
      </c>
      <c r="AS50560" s="92">
        <v>-26</v>
      </c>
      <c r="AT50560" s="92">
        <v>0</v>
      </c>
      <c r="AU50560" s="92">
        <v>-597</v>
      </c>
    </row>
    <row r="50561" spans="1:47">
      <c r="A50561" s="83" t="s">
        <v>157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08</v>
      </c>
      <c r="G50561" s="87" t="s">
        <v>409</v>
      </c>
      <c r="H50561" s="92">
        <v>1100</v>
      </c>
      <c r="I50561" s="92">
        <v>1095</v>
      </c>
      <c r="J50561" s="92">
        <v>497</v>
      </c>
      <c r="K50561" s="92">
        <v>-599</v>
      </c>
      <c r="O50561" s="92">
        <v>1095</v>
      </c>
      <c r="P50561" s="92">
        <v>497</v>
      </c>
      <c r="Q50561" s="92">
        <v>-599</v>
      </c>
      <c r="S50561" s="92">
        <v>397</v>
      </c>
      <c r="W50561" s="92">
        <v>100</v>
      </c>
      <c r="AK50561" s="92">
        <v>397</v>
      </c>
      <c r="AO50561" s="92">
        <v>100</v>
      </c>
      <c r="AS50561" s="92">
        <v>-29</v>
      </c>
      <c r="AT50561" s="92">
        <v>0</v>
      </c>
      <c r="AU50561" s="92">
        <v>-570</v>
      </c>
    </row>
    <row r="50562" spans="1:47">
      <c r="A50562" s="83" t="s">
        <v>157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08</v>
      </c>
      <c r="G50562" s="87" t="s">
        <v>409</v>
      </c>
      <c r="H50562" s="92">
        <v>1085</v>
      </c>
      <c r="I50562" s="92">
        <v>1113</v>
      </c>
      <c r="J50562" s="92">
        <v>496</v>
      </c>
      <c r="K50562" s="92">
        <v>-618</v>
      </c>
      <c r="O50562" s="92">
        <v>1113</v>
      </c>
      <c r="P50562" s="92">
        <v>496</v>
      </c>
      <c r="Q50562" s="92">
        <v>-618</v>
      </c>
      <c r="S50562" s="92">
        <v>410</v>
      </c>
      <c r="W50562" s="92">
        <v>86</v>
      </c>
      <c r="AK50562" s="92">
        <v>410</v>
      </c>
      <c r="AO50562" s="92">
        <v>86</v>
      </c>
      <c r="AS50562" s="92">
        <v>-55</v>
      </c>
      <c r="AT50562" s="92">
        <v>0</v>
      </c>
      <c r="AU50562" s="92">
        <v>-563</v>
      </c>
    </row>
    <row r="50563" spans="1:47">
      <c r="A50563" s="83" t="s">
        <v>157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08</v>
      </c>
      <c r="G50563" s="87" t="s">
        <v>409</v>
      </c>
      <c r="H50563" s="92">
        <v>1051</v>
      </c>
      <c r="I50563" s="92">
        <v>1088</v>
      </c>
      <c r="J50563" s="92">
        <v>476</v>
      </c>
      <c r="K50563" s="92">
        <v>-613</v>
      </c>
      <c r="O50563" s="92">
        <v>1088</v>
      </c>
      <c r="P50563" s="92">
        <v>476</v>
      </c>
      <c r="Q50563" s="92">
        <v>-613</v>
      </c>
      <c r="S50563" s="92">
        <v>431</v>
      </c>
      <c r="W50563" s="92">
        <v>45</v>
      </c>
      <c r="AK50563" s="92">
        <v>431</v>
      </c>
      <c r="AO50563" s="92">
        <v>45</v>
      </c>
      <c r="AS50563" s="92">
        <v>-48</v>
      </c>
      <c r="AT50563" s="92">
        <v>0</v>
      </c>
      <c r="AU50563" s="92">
        <v>-565</v>
      </c>
    </row>
    <row r="50564" spans="1:47">
      <c r="A50564" s="83" t="s">
        <v>157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08</v>
      </c>
      <c r="G50564" s="87" t="s">
        <v>409</v>
      </c>
      <c r="H50564" s="92">
        <v>1031</v>
      </c>
      <c r="I50564" s="92">
        <v>1060</v>
      </c>
      <c r="J50564" s="92">
        <v>444</v>
      </c>
      <c r="K50564" s="92">
        <v>-617</v>
      </c>
      <c r="O50564" s="92">
        <v>1060</v>
      </c>
      <c r="P50564" s="92">
        <v>444</v>
      </c>
      <c r="Q50564" s="92">
        <v>-617</v>
      </c>
      <c r="S50564" s="92">
        <v>442</v>
      </c>
      <c r="W50564" s="92">
        <v>2</v>
      </c>
      <c r="AK50564" s="92">
        <v>442</v>
      </c>
      <c r="AO50564" s="92">
        <v>2</v>
      </c>
      <c r="AS50564" s="92">
        <v>-43</v>
      </c>
      <c r="AT50564" s="92">
        <v>0</v>
      </c>
      <c r="AU50564" s="92">
        <v>-574</v>
      </c>
    </row>
    <row r="50565" spans="1:47">
      <c r="A50565" s="83" t="s">
        <v>157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08</v>
      </c>
      <c r="G50565" s="87" t="s">
        <v>409</v>
      </c>
      <c r="H50565" s="92">
        <v>1047</v>
      </c>
      <c r="I50565" s="92">
        <v>1059</v>
      </c>
      <c r="J50565" s="92">
        <v>445</v>
      </c>
      <c r="K50565" s="92">
        <v>-615</v>
      </c>
      <c r="O50565" s="92">
        <v>1059</v>
      </c>
      <c r="P50565" s="92">
        <v>445</v>
      </c>
      <c r="Q50565" s="92">
        <v>-615</v>
      </c>
      <c r="S50565" s="92">
        <v>445</v>
      </c>
      <c r="W50565" s="92">
        <v>0</v>
      </c>
      <c r="AK50565" s="92">
        <v>445</v>
      </c>
      <c r="AO50565" s="92">
        <v>0</v>
      </c>
      <c r="AS50565" s="92">
        <v>-69</v>
      </c>
      <c r="AT50565" s="92">
        <v>0</v>
      </c>
      <c r="AU50565" s="92">
        <v>-546</v>
      </c>
    </row>
    <row r="50566" spans="1:47">
      <c r="A50566" s="83" t="s">
        <v>157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08</v>
      </c>
      <c r="G50566" s="87" t="s">
        <v>409</v>
      </c>
      <c r="H50566" s="92">
        <v>971</v>
      </c>
      <c r="I50566" s="92">
        <v>997</v>
      </c>
      <c r="J50566" s="92">
        <v>431</v>
      </c>
      <c r="K50566" s="92">
        <v>-567</v>
      </c>
      <c r="O50566" s="92">
        <v>997</v>
      </c>
      <c r="P50566" s="92">
        <v>431</v>
      </c>
      <c r="Q50566" s="92">
        <v>-567</v>
      </c>
      <c r="S50566" s="92">
        <v>431</v>
      </c>
      <c r="W50566" s="92">
        <v>0</v>
      </c>
      <c r="AK50566" s="92">
        <v>431</v>
      </c>
      <c r="AO50566" s="92">
        <v>0</v>
      </c>
      <c r="AS50566" s="92">
        <v>-90</v>
      </c>
      <c r="AT50566" s="92">
        <v>0</v>
      </c>
      <c r="AU50566" s="92">
        <v>-477</v>
      </c>
    </row>
    <row r="50567" spans="1:47">
      <c r="A50567" s="83" t="s">
        <v>157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08</v>
      </c>
      <c r="G50567" s="87" t="s">
        <v>409</v>
      </c>
      <c r="H50567" s="92">
        <v>876</v>
      </c>
      <c r="I50567" s="92">
        <v>928</v>
      </c>
      <c r="J50567" s="92">
        <v>420</v>
      </c>
      <c r="K50567" s="92">
        <v>-508</v>
      </c>
      <c r="O50567" s="92">
        <v>928</v>
      </c>
      <c r="P50567" s="92">
        <v>420</v>
      </c>
      <c r="Q50567" s="92">
        <v>-508</v>
      </c>
      <c r="S50567" s="92">
        <v>420</v>
      </c>
      <c r="W50567" s="92">
        <v>0</v>
      </c>
      <c r="AK50567" s="92">
        <v>420</v>
      </c>
      <c r="AO50567" s="92">
        <v>0</v>
      </c>
      <c r="AS50567" s="92">
        <v>-62</v>
      </c>
      <c r="AT50567" s="92">
        <v>0</v>
      </c>
      <c r="AU50567" s="92">
        <v>-446</v>
      </c>
    </row>
    <row r="50568" spans="1:47">
      <c r="A50568" s="83" t="s">
        <v>157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08</v>
      </c>
      <c r="G50568" s="87" t="s">
        <v>409</v>
      </c>
      <c r="H50568" s="92">
        <v>780</v>
      </c>
      <c r="I50568" s="92">
        <v>823</v>
      </c>
      <c r="J50568" s="92">
        <v>408</v>
      </c>
      <c r="K50568" s="92">
        <v>-415</v>
      </c>
      <c r="O50568" s="92">
        <v>823</v>
      </c>
      <c r="P50568" s="92">
        <v>408</v>
      </c>
      <c r="Q50568" s="92">
        <v>-415</v>
      </c>
      <c r="S50568" s="92">
        <v>408</v>
      </c>
      <c r="W50568" s="92">
        <v>0</v>
      </c>
      <c r="AK50568" s="92">
        <v>408</v>
      </c>
      <c r="AO50568" s="92">
        <v>0</v>
      </c>
      <c r="AS50568" s="92">
        <v>-38</v>
      </c>
      <c r="AT50568" s="92">
        <v>0</v>
      </c>
      <c r="AU50568" s="92">
        <v>-377</v>
      </c>
    </row>
    <row r="50569" spans="1:47">
      <c r="A50569" s="83" t="s">
        <v>157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08</v>
      </c>
      <c r="G50569" s="87" t="s">
        <v>409</v>
      </c>
      <c r="H50569" s="92">
        <v>736</v>
      </c>
      <c r="I50569" s="92">
        <v>784</v>
      </c>
      <c r="J50569" s="92">
        <v>398</v>
      </c>
      <c r="K50569" s="92">
        <v>-386</v>
      </c>
      <c r="O50569" s="92">
        <v>784</v>
      </c>
      <c r="P50569" s="92">
        <v>398</v>
      </c>
      <c r="Q50569" s="92">
        <v>-386</v>
      </c>
      <c r="S50569" s="92">
        <v>398</v>
      </c>
      <c r="W50569" s="92">
        <v>0</v>
      </c>
      <c r="AK50569" s="92">
        <v>398</v>
      </c>
      <c r="AO50569" s="92">
        <v>0</v>
      </c>
      <c r="AS50569" s="92">
        <v>-53</v>
      </c>
      <c r="AT50569" s="92">
        <v>0</v>
      </c>
      <c r="AU50569" s="92">
        <v>-333</v>
      </c>
    </row>
    <row r="50570" spans="1:47">
      <c r="A50570" s="83" t="s">
        <v>157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08</v>
      </c>
      <c r="G50570" s="87" t="s">
        <v>409</v>
      </c>
      <c r="H50570" s="92">
        <v>709</v>
      </c>
      <c r="I50570" s="92">
        <v>732</v>
      </c>
      <c r="J50570" s="92">
        <v>394</v>
      </c>
      <c r="K50570" s="92">
        <v>-339</v>
      </c>
      <c r="O50570" s="92">
        <v>732</v>
      </c>
      <c r="P50570" s="92">
        <v>394</v>
      </c>
      <c r="Q50570" s="92">
        <v>-339</v>
      </c>
      <c r="S50570" s="92">
        <v>394</v>
      </c>
      <c r="W50570" s="92">
        <v>0</v>
      </c>
      <c r="AK50570" s="92">
        <v>394</v>
      </c>
      <c r="AO50570" s="92">
        <v>0</v>
      </c>
      <c r="AS50570" s="92">
        <v>-43</v>
      </c>
      <c r="AT50570" s="92">
        <v>0</v>
      </c>
      <c r="AU50570" s="92">
        <v>-296</v>
      </c>
    </row>
    <row r="50571" spans="1:47">
      <c r="A50571" s="83" t="s">
        <v>157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08</v>
      </c>
      <c r="G50571" s="87" t="s">
        <v>409</v>
      </c>
      <c r="H50571" s="92">
        <v>685</v>
      </c>
      <c r="I50571" s="92">
        <v>696</v>
      </c>
      <c r="J50571" s="92">
        <v>402</v>
      </c>
      <c r="K50571" s="92">
        <v>-295</v>
      </c>
      <c r="O50571" s="92">
        <v>696</v>
      </c>
      <c r="P50571" s="92">
        <v>402</v>
      </c>
      <c r="Q50571" s="92">
        <v>-295</v>
      </c>
      <c r="S50571" s="92">
        <v>402</v>
      </c>
      <c r="W50571" s="92">
        <v>0</v>
      </c>
      <c r="AK50571" s="92">
        <v>402</v>
      </c>
      <c r="AO50571" s="92">
        <v>0</v>
      </c>
      <c r="AS50571" s="92">
        <v>-31</v>
      </c>
      <c r="AT50571" s="92">
        <v>0</v>
      </c>
      <c r="AU50571" s="92">
        <v>-264</v>
      </c>
    </row>
    <row r="50572" spans="1:47">
      <c r="A50572" s="83" t="s">
        <v>157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08</v>
      </c>
      <c r="G50572" s="87" t="s">
        <v>409</v>
      </c>
      <c r="H50572" s="92">
        <v>673</v>
      </c>
      <c r="I50572" s="92">
        <v>686</v>
      </c>
      <c r="J50572" s="92">
        <v>412</v>
      </c>
      <c r="K50572" s="92">
        <v>-275</v>
      </c>
      <c r="O50572" s="92">
        <v>686</v>
      </c>
      <c r="P50572" s="92">
        <v>412</v>
      </c>
      <c r="Q50572" s="92">
        <v>-275</v>
      </c>
      <c r="S50572" s="92">
        <v>412</v>
      </c>
      <c r="W50572" s="92">
        <v>0</v>
      </c>
      <c r="AK50572" s="92">
        <v>412</v>
      </c>
      <c r="AO50572" s="92">
        <v>0</v>
      </c>
      <c r="AS50572" s="92">
        <v>-37</v>
      </c>
      <c r="AT50572" s="92">
        <v>0</v>
      </c>
      <c r="AU50572" s="92">
        <v>-238</v>
      </c>
    </row>
    <row r="50573" spans="1:47">
      <c r="A50573" s="83" t="s">
        <v>157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08</v>
      </c>
      <c r="G50573" s="87" t="s">
        <v>409</v>
      </c>
      <c r="H50573" s="92">
        <v>688</v>
      </c>
      <c r="I50573" s="92">
        <v>694</v>
      </c>
      <c r="J50573" s="92">
        <v>416</v>
      </c>
      <c r="K50573" s="92">
        <v>-280</v>
      </c>
      <c r="O50573" s="92">
        <v>694</v>
      </c>
      <c r="P50573" s="92">
        <v>416</v>
      </c>
      <c r="Q50573" s="92">
        <v>-280</v>
      </c>
      <c r="S50573" s="92">
        <v>416</v>
      </c>
      <c r="W50573" s="92">
        <v>0</v>
      </c>
      <c r="AK50573" s="92">
        <v>416</v>
      </c>
      <c r="AO50573" s="92">
        <v>0</v>
      </c>
      <c r="AS50573" s="92">
        <v>-35</v>
      </c>
      <c r="AT50573" s="92">
        <v>0</v>
      </c>
      <c r="AU50573" s="92">
        <v>-245</v>
      </c>
    </row>
    <row r="50574" spans="1:47">
      <c r="A50574" s="83" t="s">
        <v>157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08</v>
      </c>
      <c r="G50574" s="87" t="s">
        <v>409</v>
      </c>
      <c r="H50574" s="92">
        <v>718</v>
      </c>
      <c r="I50574" s="92">
        <v>729</v>
      </c>
      <c r="J50574" s="92">
        <v>429</v>
      </c>
      <c r="K50574" s="92">
        <v>-302</v>
      </c>
      <c r="O50574" s="92">
        <v>729</v>
      </c>
      <c r="P50574" s="92">
        <v>429</v>
      </c>
      <c r="Q50574" s="92">
        <v>-302</v>
      </c>
      <c r="S50574" s="92">
        <v>429</v>
      </c>
      <c r="W50574" s="92">
        <v>0</v>
      </c>
      <c r="AK50574" s="92">
        <v>429</v>
      </c>
      <c r="AO50574" s="92">
        <v>0</v>
      </c>
      <c r="AS50574" s="92">
        <v>-39</v>
      </c>
      <c r="AT50574" s="92">
        <v>0</v>
      </c>
      <c r="AU50574" s="92">
        <v>-263</v>
      </c>
    </row>
    <row r="50575" spans="1:47">
      <c r="A50575" s="83" t="s">
        <v>157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08</v>
      </c>
      <c r="G50575" s="87" t="s">
        <v>409</v>
      </c>
      <c r="H50575" s="92">
        <v>770</v>
      </c>
      <c r="I50575" s="92">
        <v>782</v>
      </c>
      <c r="J50575" s="92">
        <v>418</v>
      </c>
      <c r="K50575" s="92">
        <v>-366</v>
      </c>
      <c r="O50575" s="92">
        <v>782</v>
      </c>
      <c r="P50575" s="92">
        <v>418</v>
      </c>
      <c r="Q50575" s="92">
        <v>-366</v>
      </c>
      <c r="S50575" s="92">
        <v>418</v>
      </c>
      <c r="W50575" s="92">
        <v>0</v>
      </c>
      <c r="AK50575" s="92">
        <v>418</v>
      </c>
      <c r="AO50575" s="92">
        <v>0</v>
      </c>
      <c r="AS50575" s="92">
        <v>-39</v>
      </c>
      <c r="AT50575" s="92">
        <v>0</v>
      </c>
      <c r="AU50575" s="92">
        <v>-327</v>
      </c>
    </row>
    <row r="50576" spans="1:47">
      <c r="A50576" s="83" t="s">
        <v>157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08</v>
      </c>
      <c r="G50576" s="87" t="s">
        <v>409</v>
      </c>
      <c r="H50576" s="92">
        <v>782</v>
      </c>
      <c r="I50576" s="92">
        <v>793</v>
      </c>
      <c r="J50576" s="92">
        <v>438</v>
      </c>
      <c r="K50576" s="92">
        <v>-357</v>
      </c>
      <c r="O50576" s="92">
        <v>793</v>
      </c>
      <c r="P50576" s="92">
        <v>438</v>
      </c>
      <c r="Q50576" s="92">
        <v>-357</v>
      </c>
      <c r="S50576" s="92">
        <v>411</v>
      </c>
      <c r="W50576" s="92">
        <v>27</v>
      </c>
      <c r="AK50576" s="92">
        <v>411</v>
      </c>
      <c r="AO50576" s="92">
        <v>27</v>
      </c>
      <c r="AS50576" s="92">
        <v>-37</v>
      </c>
      <c r="AT50576" s="92">
        <v>0</v>
      </c>
      <c r="AU50576" s="92">
        <v>-320</v>
      </c>
    </row>
    <row r="50577" spans="1:47">
      <c r="A50577" s="83" t="s">
        <v>157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08</v>
      </c>
      <c r="G50577" s="87" t="s">
        <v>409</v>
      </c>
      <c r="H50577" s="92">
        <v>779</v>
      </c>
      <c r="I50577" s="92">
        <v>789</v>
      </c>
      <c r="J50577" s="92">
        <v>459</v>
      </c>
      <c r="K50577" s="92">
        <v>-332</v>
      </c>
      <c r="O50577" s="92">
        <v>789</v>
      </c>
      <c r="P50577" s="92">
        <v>459</v>
      </c>
      <c r="Q50577" s="92">
        <v>-332</v>
      </c>
      <c r="S50577" s="92">
        <v>369</v>
      </c>
      <c r="W50577" s="92">
        <v>90</v>
      </c>
      <c r="AK50577" s="92">
        <v>369</v>
      </c>
      <c r="AO50577" s="92">
        <v>90</v>
      </c>
      <c r="AS50577" s="92">
        <v>-49</v>
      </c>
      <c r="AT50577" s="92">
        <v>0</v>
      </c>
      <c r="AU50577" s="92">
        <v>-283</v>
      </c>
    </row>
    <row r="50578" spans="1:47">
      <c r="A50578" s="83" t="s">
        <v>157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08</v>
      </c>
      <c r="G50578" s="87" t="s">
        <v>409</v>
      </c>
      <c r="H50578" s="92">
        <v>807</v>
      </c>
      <c r="I50578" s="92">
        <v>798</v>
      </c>
      <c r="J50578" s="92">
        <v>438</v>
      </c>
      <c r="K50578" s="92">
        <v>-361</v>
      </c>
      <c r="O50578" s="92">
        <v>798</v>
      </c>
      <c r="P50578" s="92">
        <v>438</v>
      </c>
      <c r="Q50578" s="92">
        <v>-361</v>
      </c>
      <c r="S50578" s="92">
        <v>344</v>
      </c>
      <c r="W50578" s="92">
        <v>94</v>
      </c>
      <c r="AK50578" s="92">
        <v>344</v>
      </c>
      <c r="AO50578" s="92">
        <v>94</v>
      </c>
      <c r="AS50578" s="92">
        <v>-72</v>
      </c>
      <c r="AT50578" s="92">
        <v>0</v>
      </c>
      <c r="AU50578" s="92">
        <v>-289</v>
      </c>
    </row>
    <row r="50579" spans="1:47">
      <c r="A50579" s="83" t="s">
        <v>157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08</v>
      </c>
      <c r="G50579" s="87" t="s">
        <v>409</v>
      </c>
      <c r="H50579" s="92">
        <v>834</v>
      </c>
      <c r="I50579" s="92">
        <v>814</v>
      </c>
      <c r="J50579" s="92">
        <v>377</v>
      </c>
      <c r="K50579" s="92">
        <v>-438</v>
      </c>
      <c r="O50579" s="92">
        <v>814</v>
      </c>
      <c r="P50579" s="92">
        <v>377</v>
      </c>
      <c r="Q50579" s="92">
        <v>-438</v>
      </c>
      <c r="S50579" s="92">
        <v>279</v>
      </c>
      <c r="W50579" s="92">
        <v>98</v>
      </c>
      <c r="AK50579" s="92">
        <v>279</v>
      </c>
      <c r="AO50579" s="92">
        <v>98</v>
      </c>
      <c r="AS50579" s="92">
        <v>-78</v>
      </c>
      <c r="AT50579" s="92">
        <v>0</v>
      </c>
      <c r="AU50579" s="92">
        <v>-360</v>
      </c>
    </row>
    <row r="50580" spans="1:47">
      <c r="A50580" s="83" t="s">
        <v>157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08</v>
      </c>
      <c r="G50580" s="87" t="s">
        <v>409</v>
      </c>
      <c r="H50580" s="92">
        <v>856</v>
      </c>
      <c r="I50580" s="92">
        <v>851</v>
      </c>
      <c r="J50580" s="92">
        <v>378</v>
      </c>
      <c r="K50580" s="92">
        <v>-474</v>
      </c>
      <c r="O50580" s="92">
        <v>851</v>
      </c>
      <c r="P50580" s="92">
        <v>378</v>
      </c>
      <c r="Q50580" s="92">
        <v>-474</v>
      </c>
      <c r="S50580" s="92">
        <v>279</v>
      </c>
      <c r="W50580" s="92">
        <v>99</v>
      </c>
      <c r="AK50580" s="92">
        <v>279</v>
      </c>
      <c r="AO50580" s="92">
        <v>99</v>
      </c>
      <c r="AS50580" s="92">
        <v>-100</v>
      </c>
      <c r="AT50580" s="92">
        <v>0</v>
      </c>
      <c r="AU50580" s="92">
        <v>-374</v>
      </c>
    </row>
    <row r="50581" spans="1:47">
      <c r="A50581" s="83" t="s">
        <v>157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08</v>
      </c>
      <c r="G50581" s="87" t="s">
        <v>409</v>
      </c>
      <c r="H50581" s="92">
        <v>895</v>
      </c>
      <c r="I50581" s="92">
        <v>875</v>
      </c>
      <c r="J50581" s="92">
        <v>364</v>
      </c>
      <c r="K50581" s="92">
        <v>-512</v>
      </c>
      <c r="O50581" s="92">
        <v>875</v>
      </c>
      <c r="P50581" s="92">
        <v>364</v>
      </c>
      <c r="Q50581" s="92">
        <v>-512</v>
      </c>
      <c r="S50581" s="92">
        <v>265</v>
      </c>
      <c r="W50581" s="92">
        <v>99</v>
      </c>
      <c r="AK50581" s="92">
        <v>265</v>
      </c>
      <c r="AO50581" s="92">
        <v>99</v>
      </c>
      <c r="AS50581" s="92">
        <v>-107</v>
      </c>
      <c r="AT50581" s="92">
        <v>0</v>
      </c>
      <c r="AU50581" s="92">
        <v>-405</v>
      </c>
    </row>
    <row r="50582" spans="1:47">
      <c r="A50582" s="83" t="s">
        <v>157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08</v>
      </c>
      <c r="G50582" s="87" t="s">
        <v>409</v>
      </c>
      <c r="H50582" s="92">
        <v>940</v>
      </c>
      <c r="I50582" s="92">
        <v>923</v>
      </c>
      <c r="J50582" s="92">
        <v>403</v>
      </c>
      <c r="K50582" s="92">
        <v>-521</v>
      </c>
      <c r="O50582" s="92">
        <v>923</v>
      </c>
      <c r="P50582" s="92">
        <v>403</v>
      </c>
      <c r="Q50582" s="92">
        <v>-521</v>
      </c>
      <c r="S50582" s="92">
        <v>305</v>
      </c>
      <c r="W50582" s="92">
        <v>98</v>
      </c>
      <c r="AK50582" s="92">
        <v>305</v>
      </c>
      <c r="AO50582" s="92">
        <v>98</v>
      </c>
      <c r="AS50582" s="92">
        <v>-113</v>
      </c>
      <c r="AT50582" s="92">
        <v>0</v>
      </c>
      <c r="AU50582" s="92">
        <v>-408</v>
      </c>
    </row>
    <row r="50583" spans="1:47">
      <c r="A50583" s="83" t="s">
        <v>157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08</v>
      </c>
      <c r="G50583" s="87" t="s">
        <v>409</v>
      </c>
      <c r="H50583" s="92">
        <v>984</v>
      </c>
      <c r="I50583" s="92">
        <v>976</v>
      </c>
      <c r="J50583" s="92">
        <v>437</v>
      </c>
      <c r="K50583" s="92">
        <v>-540</v>
      </c>
      <c r="O50583" s="92">
        <v>976</v>
      </c>
      <c r="P50583" s="92">
        <v>437</v>
      </c>
      <c r="Q50583" s="92">
        <v>-540</v>
      </c>
      <c r="S50583" s="92">
        <v>339</v>
      </c>
      <c r="W50583" s="92">
        <v>98</v>
      </c>
      <c r="AK50583" s="92">
        <v>339</v>
      </c>
      <c r="AO50583" s="92">
        <v>98</v>
      </c>
      <c r="AS50583" s="92">
        <v>-98</v>
      </c>
      <c r="AT50583" s="92">
        <v>0</v>
      </c>
      <c r="AU50583" s="92">
        <v>-442</v>
      </c>
    </row>
    <row r="50584" spans="1:47">
      <c r="A50584" s="83" t="s">
        <v>157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08</v>
      </c>
      <c r="G50584" s="87" t="s">
        <v>409</v>
      </c>
      <c r="H50584" s="92">
        <v>1032</v>
      </c>
      <c r="I50584" s="92">
        <v>1027</v>
      </c>
      <c r="J50584" s="92">
        <v>434</v>
      </c>
      <c r="K50584" s="92">
        <v>-594</v>
      </c>
      <c r="O50584" s="92">
        <v>1027</v>
      </c>
      <c r="P50584" s="92">
        <v>434</v>
      </c>
      <c r="Q50584" s="92">
        <v>-594</v>
      </c>
      <c r="S50584" s="92">
        <v>336</v>
      </c>
      <c r="W50584" s="92">
        <v>98</v>
      </c>
      <c r="AK50584" s="92">
        <v>336</v>
      </c>
      <c r="AO50584" s="92">
        <v>98</v>
      </c>
      <c r="AS50584" s="92">
        <v>-95</v>
      </c>
      <c r="AT50584" s="92">
        <v>0</v>
      </c>
      <c r="AU50584" s="92">
        <v>-499</v>
      </c>
    </row>
    <row r="50585" spans="1:47">
      <c r="A50585" s="83" t="s">
        <v>157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08</v>
      </c>
      <c r="G50585" s="87" t="s">
        <v>409</v>
      </c>
      <c r="H50585" s="92">
        <v>1077</v>
      </c>
      <c r="I50585" s="92">
        <v>1081</v>
      </c>
      <c r="J50585" s="92">
        <v>475</v>
      </c>
      <c r="K50585" s="92">
        <v>-607</v>
      </c>
      <c r="O50585" s="92">
        <v>1081</v>
      </c>
      <c r="P50585" s="92">
        <v>475</v>
      </c>
      <c r="Q50585" s="92">
        <v>-607</v>
      </c>
      <c r="S50585" s="92">
        <v>379</v>
      </c>
      <c r="W50585" s="92">
        <v>96</v>
      </c>
      <c r="AK50585" s="92">
        <v>379</v>
      </c>
      <c r="AO50585" s="92">
        <v>96</v>
      </c>
      <c r="AS50585" s="92">
        <v>-82</v>
      </c>
      <c r="AT50585" s="92">
        <v>0</v>
      </c>
      <c r="AU50585" s="92">
        <v>-525</v>
      </c>
    </row>
    <row r="50586" spans="1:47">
      <c r="A50586" s="83" t="s">
        <v>157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08</v>
      </c>
      <c r="G50586" s="87" t="s">
        <v>409</v>
      </c>
      <c r="H50586" s="92">
        <v>1082</v>
      </c>
      <c r="I50586" s="92">
        <v>1112</v>
      </c>
      <c r="J50586" s="92">
        <v>433</v>
      </c>
      <c r="K50586" s="92">
        <v>-680</v>
      </c>
      <c r="O50586" s="92">
        <v>1112</v>
      </c>
      <c r="P50586" s="92">
        <v>433</v>
      </c>
      <c r="Q50586" s="92">
        <v>-680</v>
      </c>
      <c r="S50586" s="92">
        <v>350</v>
      </c>
      <c r="W50586" s="92">
        <v>83</v>
      </c>
      <c r="AK50586" s="92">
        <v>350</v>
      </c>
      <c r="AO50586" s="92">
        <v>83</v>
      </c>
      <c r="AS50586" s="92">
        <v>-60</v>
      </c>
      <c r="AT50586" s="92">
        <v>0</v>
      </c>
      <c r="AU50586" s="92">
        <v>-620</v>
      </c>
    </row>
    <row r="50587" spans="1:47">
      <c r="A50587" s="83" t="s">
        <v>157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08</v>
      </c>
      <c r="G50587" s="87" t="s">
        <v>409</v>
      </c>
      <c r="H50587" s="92">
        <v>1056</v>
      </c>
      <c r="I50587" s="92">
        <v>1106</v>
      </c>
      <c r="J50587" s="92">
        <v>401</v>
      </c>
      <c r="K50587" s="92">
        <v>-706</v>
      </c>
      <c r="O50587" s="92">
        <v>1106</v>
      </c>
      <c r="P50587" s="92">
        <v>401</v>
      </c>
      <c r="Q50587" s="92">
        <v>-706</v>
      </c>
      <c r="S50587" s="92">
        <v>354</v>
      </c>
      <c r="W50587" s="92">
        <v>47</v>
      </c>
      <c r="AK50587" s="92">
        <v>354</v>
      </c>
      <c r="AO50587" s="92">
        <v>47</v>
      </c>
      <c r="AS50587" s="92">
        <v>-179</v>
      </c>
      <c r="AT50587" s="92">
        <v>0</v>
      </c>
      <c r="AU50587" s="92">
        <v>-527</v>
      </c>
    </row>
    <row r="50588" spans="1:47">
      <c r="A50588" s="83" t="s">
        <v>157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08</v>
      </c>
      <c r="G50588" s="87" t="s">
        <v>409</v>
      </c>
      <c r="H50588" s="92">
        <v>1026</v>
      </c>
      <c r="I50588" s="92">
        <v>1079</v>
      </c>
      <c r="J50588" s="92">
        <v>387</v>
      </c>
      <c r="K50588" s="92">
        <v>-693</v>
      </c>
      <c r="O50588" s="92">
        <v>1079</v>
      </c>
      <c r="P50588" s="92">
        <v>387</v>
      </c>
      <c r="Q50588" s="92">
        <v>-693</v>
      </c>
      <c r="S50588" s="92">
        <v>384</v>
      </c>
      <c r="W50588" s="92">
        <v>3</v>
      </c>
      <c r="AK50588" s="92">
        <v>384</v>
      </c>
      <c r="AO50588" s="92">
        <v>3</v>
      </c>
      <c r="AS50588" s="92">
        <v>-167</v>
      </c>
      <c r="AT50588" s="92">
        <v>0</v>
      </c>
      <c r="AU50588" s="92">
        <v>-526</v>
      </c>
    </row>
    <row r="50589" spans="1:47">
      <c r="A50589" s="83" t="s">
        <v>157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08</v>
      </c>
      <c r="G50589" s="87" t="s">
        <v>409</v>
      </c>
      <c r="H50589" s="92">
        <v>1019</v>
      </c>
      <c r="I50589" s="92">
        <v>1074</v>
      </c>
      <c r="J50589" s="92">
        <v>408</v>
      </c>
      <c r="K50589" s="92">
        <v>-667</v>
      </c>
      <c r="O50589" s="92">
        <v>1074</v>
      </c>
      <c r="P50589" s="92">
        <v>408</v>
      </c>
      <c r="Q50589" s="92">
        <v>-667</v>
      </c>
      <c r="S50589" s="92">
        <v>408</v>
      </c>
      <c r="W50589" s="92">
        <v>0</v>
      </c>
      <c r="AK50589" s="92">
        <v>408</v>
      </c>
      <c r="AO50589" s="92">
        <v>0</v>
      </c>
      <c r="AS50589" s="92">
        <v>-145</v>
      </c>
      <c r="AT50589" s="92">
        <v>0</v>
      </c>
      <c r="AU50589" s="92">
        <v>-522</v>
      </c>
    </row>
    <row r="50590" spans="1:47">
      <c r="A50590" s="83" t="s">
        <v>157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08</v>
      </c>
      <c r="G50590" s="87" t="s">
        <v>409</v>
      </c>
      <c r="H50590" s="92">
        <v>961</v>
      </c>
      <c r="I50590" s="92">
        <v>1009</v>
      </c>
      <c r="J50590" s="92">
        <v>398</v>
      </c>
      <c r="K50590" s="92">
        <v>-612</v>
      </c>
      <c r="O50590" s="92">
        <v>1009</v>
      </c>
      <c r="P50590" s="92">
        <v>398</v>
      </c>
      <c r="Q50590" s="92">
        <v>-612</v>
      </c>
      <c r="S50590" s="92">
        <v>398</v>
      </c>
      <c r="W50590" s="92">
        <v>0</v>
      </c>
      <c r="AK50590" s="92">
        <v>398</v>
      </c>
      <c r="AO50590" s="92">
        <v>0</v>
      </c>
      <c r="AS50590" s="92">
        <v>-125</v>
      </c>
      <c r="AT50590" s="92">
        <v>0</v>
      </c>
      <c r="AU50590" s="92">
        <v>-487</v>
      </c>
    </row>
    <row r="50591" spans="1:47">
      <c r="A50591" s="83" t="s">
        <v>157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08</v>
      </c>
      <c r="G50591" s="87" t="s">
        <v>409</v>
      </c>
      <c r="H50591" s="92">
        <v>869</v>
      </c>
      <c r="I50591" s="92">
        <v>916</v>
      </c>
      <c r="J50591" s="92">
        <v>316</v>
      </c>
      <c r="K50591" s="92">
        <v>-600</v>
      </c>
      <c r="O50591" s="92">
        <v>916</v>
      </c>
      <c r="P50591" s="92">
        <v>316</v>
      </c>
      <c r="Q50591" s="92">
        <v>-600</v>
      </c>
      <c r="S50591" s="92">
        <v>316</v>
      </c>
      <c r="W50591" s="92">
        <v>0</v>
      </c>
      <c r="AK50591" s="92">
        <v>316</v>
      </c>
      <c r="AO50591" s="92">
        <v>0</v>
      </c>
      <c r="AS50591" s="92">
        <v>-127</v>
      </c>
      <c r="AT50591" s="92">
        <v>0</v>
      </c>
      <c r="AU50591" s="92">
        <v>-473</v>
      </c>
    </row>
    <row r="50592" spans="1:47">
      <c r="A50592" s="83" t="s">
        <v>157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08</v>
      </c>
      <c r="G50592" s="87" t="s">
        <v>409</v>
      </c>
      <c r="H50592" s="92">
        <v>772</v>
      </c>
      <c r="I50592" s="92">
        <v>820</v>
      </c>
      <c r="J50592" s="92">
        <v>339</v>
      </c>
      <c r="K50592" s="92">
        <v>-481</v>
      </c>
      <c r="O50592" s="92">
        <v>820</v>
      </c>
      <c r="P50592" s="92">
        <v>339</v>
      </c>
      <c r="Q50592" s="92">
        <v>-481</v>
      </c>
      <c r="S50592" s="92">
        <v>339</v>
      </c>
      <c r="W50592" s="92">
        <v>0</v>
      </c>
      <c r="AK50592" s="92">
        <v>339</v>
      </c>
      <c r="AO50592" s="92">
        <v>0</v>
      </c>
      <c r="AS50592" s="92">
        <v>-115</v>
      </c>
      <c r="AT50592" s="92">
        <v>0</v>
      </c>
      <c r="AU50592" s="92">
        <v>-366</v>
      </c>
    </row>
    <row r="50593" spans="1:47">
      <c r="A50593" s="83" t="s">
        <v>157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08</v>
      </c>
      <c r="G50593" s="87" t="s">
        <v>409</v>
      </c>
      <c r="H50593" s="92">
        <v>713</v>
      </c>
      <c r="I50593" s="92">
        <v>771</v>
      </c>
      <c r="J50593" s="92">
        <v>317</v>
      </c>
      <c r="K50593" s="92">
        <v>-454</v>
      </c>
      <c r="O50593" s="92">
        <v>771</v>
      </c>
      <c r="P50593" s="92">
        <v>317</v>
      </c>
      <c r="Q50593" s="92">
        <v>-454</v>
      </c>
      <c r="S50593" s="92">
        <v>317</v>
      </c>
      <c r="W50593" s="92">
        <v>0</v>
      </c>
      <c r="AK50593" s="92">
        <v>317</v>
      </c>
      <c r="AO50593" s="92">
        <v>0</v>
      </c>
      <c r="AS50593" s="92">
        <v>-90</v>
      </c>
      <c r="AT50593" s="92">
        <v>0</v>
      </c>
      <c r="AU50593" s="92">
        <v>-364</v>
      </c>
    </row>
    <row r="50594" spans="1:47">
      <c r="A50594" s="83" t="s">
        <v>157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08</v>
      </c>
      <c r="G50594" s="87" t="s">
        <v>409</v>
      </c>
      <c r="H50594" s="92">
        <v>669</v>
      </c>
      <c r="I50594" s="92">
        <v>708</v>
      </c>
      <c r="J50594" s="92">
        <v>287</v>
      </c>
      <c r="K50594" s="92">
        <v>-422</v>
      </c>
      <c r="O50594" s="92">
        <v>708</v>
      </c>
      <c r="P50594" s="92">
        <v>287</v>
      </c>
      <c r="Q50594" s="92">
        <v>-422</v>
      </c>
      <c r="S50594" s="92">
        <v>287</v>
      </c>
      <c r="W50594" s="92">
        <v>0</v>
      </c>
      <c r="AK50594" s="92">
        <v>287</v>
      </c>
      <c r="AO50594" s="92">
        <v>0</v>
      </c>
      <c r="AS50594" s="92">
        <v>-79</v>
      </c>
      <c r="AT50594" s="92">
        <v>0</v>
      </c>
      <c r="AU50594" s="92">
        <v>-343</v>
      </c>
    </row>
    <row r="50595" spans="1:47">
      <c r="A50595" s="83" t="s">
        <v>157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08</v>
      </c>
      <c r="G50595" s="87" t="s">
        <v>409</v>
      </c>
      <c r="H50595" s="92">
        <v>643</v>
      </c>
      <c r="I50595" s="92">
        <v>677</v>
      </c>
      <c r="J50595" s="92">
        <v>273</v>
      </c>
      <c r="K50595" s="92">
        <v>-405</v>
      </c>
      <c r="O50595" s="92">
        <v>677</v>
      </c>
      <c r="P50595" s="92">
        <v>273</v>
      </c>
      <c r="Q50595" s="92">
        <v>-405</v>
      </c>
      <c r="S50595" s="92">
        <v>273</v>
      </c>
      <c r="W50595" s="92">
        <v>0</v>
      </c>
      <c r="AK50595" s="92">
        <v>273</v>
      </c>
      <c r="AO50595" s="92">
        <v>0</v>
      </c>
      <c r="AS50595" s="92">
        <v>-42</v>
      </c>
      <c r="AT50595" s="92">
        <v>0</v>
      </c>
      <c r="AU50595" s="92">
        <v>-363</v>
      </c>
    </row>
    <row r="50596" spans="1:47">
      <c r="A50596" s="83" t="s">
        <v>157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08</v>
      </c>
      <c r="G50596" s="87" t="s">
        <v>409</v>
      </c>
      <c r="H50596" s="92">
        <v>629</v>
      </c>
      <c r="I50596" s="92">
        <v>674</v>
      </c>
      <c r="J50596" s="92">
        <v>257</v>
      </c>
      <c r="K50596" s="92">
        <v>-418</v>
      </c>
      <c r="O50596" s="92">
        <v>674</v>
      </c>
      <c r="P50596" s="92">
        <v>257</v>
      </c>
      <c r="Q50596" s="92">
        <v>-418</v>
      </c>
      <c r="S50596" s="92">
        <v>257</v>
      </c>
      <c r="W50596" s="92">
        <v>0</v>
      </c>
      <c r="AK50596" s="92">
        <v>257</v>
      </c>
      <c r="AO50596" s="92">
        <v>0</v>
      </c>
      <c r="AS50596" s="92">
        <v>-64</v>
      </c>
      <c r="AT50596" s="92">
        <v>0</v>
      </c>
      <c r="AU50596" s="92">
        <v>-354</v>
      </c>
    </row>
    <row r="50597" spans="1:47">
      <c r="A50597" s="83" t="s">
        <v>157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08</v>
      </c>
      <c r="G50597" s="87" t="s">
        <v>409</v>
      </c>
      <c r="H50597" s="92">
        <v>640</v>
      </c>
      <c r="I50597" s="92">
        <v>676</v>
      </c>
      <c r="J50597" s="92">
        <v>252</v>
      </c>
      <c r="K50597" s="92">
        <v>-426</v>
      </c>
      <c r="O50597" s="92">
        <v>676</v>
      </c>
      <c r="P50597" s="92">
        <v>252</v>
      </c>
      <c r="Q50597" s="92">
        <v>-426</v>
      </c>
      <c r="S50597" s="92">
        <v>252</v>
      </c>
      <c r="W50597" s="92">
        <v>0</v>
      </c>
      <c r="AK50597" s="92">
        <v>252</v>
      </c>
      <c r="AO50597" s="92">
        <v>0</v>
      </c>
      <c r="AS50597" s="92">
        <v>-64</v>
      </c>
      <c r="AT50597" s="92">
        <v>0</v>
      </c>
      <c r="AU50597" s="92">
        <v>-362</v>
      </c>
    </row>
    <row r="50598" spans="1:47">
      <c r="A50598" s="83" t="s">
        <v>157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08</v>
      </c>
      <c r="G50598" s="87" t="s">
        <v>409</v>
      </c>
      <c r="H50598" s="92">
        <v>671</v>
      </c>
      <c r="I50598" s="92">
        <v>717</v>
      </c>
      <c r="J50598" s="92">
        <v>281</v>
      </c>
      <c r="K50598" s="92">
        <v>-438</v>
      </c>
      <c r="O50598" s="92">
        <v>717</v>
      </c>
      <c r="P50598" s="92">
        <v>281</v>
      </c>
      <c r="Q50598" s="92">
        <v>-438</v>
      </c>
      <c r="S50598" s="92">
        <v>281</v>
      </c>
      <c r="W50598" s="92">
        <v>0</v>
      </c>
      <c r="AK50598" s="92">
        <v>281</v>
      </c>
      <c r="AO50598" s="92">
        <v>0</v>
      </c>
      <c r="AS50598" s="92">
        <v>-68</v>
      </c>
      <c r="AT50598" s="92">
        <v>0</v>
      </c>
      <c r="AU50598" s="92">
        <v>-370</v>
      </c>
    </row>
    <row r="50599" spans="1:47">
      <c r="A50599" s="83" t="s">
        <v>157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08</v>
      </c>
      <c r="G50599" s="87" t="s">
        <v>409</v>
      </c>
      <c r="H50599" s="92">
        <v>729</v>
      </c>
      <c r="I50599" s="92">
        <v>769</v>
      </c>
      <c r="J50599" s="92">
        <v>292</v>
      </c>
      <c r="K50599" s="92">
        <v>-479</v>
      </c>
      <c r="O50599" s="92">
        <v>769</v>
      </c>
      <c r="P50599" s="92">
        <v>292</v>
      </c>
      <c r="Q50599" s="92">
        <v>-479</v>
      </c>
      <c r="S50599" s="92">
        <v>292</v>
      </c>
      <c r="W50599" s="92">
        <v>0</v>
      </c>
      <c r="AK50599" s="92">
        <v>292</v>
      </c>
      <c r="AO50599" s="92">
        <v>0</v>
      </c>
      <c r="AS50599" s="92">
        <v>-92</v>
      </c>
      <c r="AT50599" s="92">
        <v>0</v>
      </c>
      <c r="AU50599" s="92">
        <v>-387</v>
      </c>
    </row>
    <row r="50600" spans="1:47">
      <c r="A50600" s="83" t="s">
        <v>157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08</v>
      </c>
      <c r="G50600" s="87" t="s">
        <v>409</v>
      </c>
      <c r="H50600" s="92">
        <v>751</v>
      </c>
      <c r="I50600" s="92">
        <v>784</v>
      </c>
      <c r="J50600" s="92">
        <v>309</v>
      </c>
      <c r="K50600" s="92">
        <v>-477</v>
      </c>
      <c r="O50600" s="92">
        <v>784</v>
      </c>
      <c r="P50600" s="92">
        <v>309</v>
      </c>
      <c r="Q50600" s="92">
        <v>-477</v>
      </c>
      <c r="S50600" s="92">
        <v>280</v>
      </c>
      <c r="W50600" s="92">
        <v>29</v>
      </c>
      <c r="AK50600" s="92">
        <v>280</v>
      </c>
      <c r="AO50600" s="92">
        <v>29</v>
      </c>
      <c r="AS50600" s="92">
        <v>-122</v>
      </c>
      <c r="AT50600" s="92">
        <v>0</v>
      </c>
      <c r="AU50600" s="92">
        <v>-355</v>
      </c>
    </row>
    <row r="50601" spans="1:47">
      <c r="A50601" s="83" t="s">
        <v>157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08</v>
      </c>
      <c r="G50601" s="87" t="s">
        <v>409</v>
      </c>
      <c r="H50601" s="92">
        <v>762</v>
      </c>
      <c r="I50601" s="92">
        <v>799</v>
      </c>
      <c r="J50601" s="92">
        <v>363</v>
      </c>
      <c r="K50601" s="92">
        <v>-438</v>
      </c>
      <c r="O50601" s="92">
        <v>799</v>
      </c>
      <c r="P50601" s="92">
        <v>363</v>
      </c>
      <c r="Q50601" s="92">
        <v>-438</v>
      </c>
      <c r="S50601" s="92">
        <v>283</v>
      </c>
      <c r="W50601" s="92">
        <v>80</v>
      </c>
      <c r="AK50601" s="92">
        <v>283</v>
      </c>
      <c r="AO50601" s="92">
        <v>80</v>
      </c>
      <c r="AS50601" s="92">
        <v>-119</v>
      </c>
      <c r="AT50601" s="92">
        <v>0</v>
      </c>
      <c r="AU50601" s="92">
        <v>-319</v>
      </c>
    </row>
    <row r="50602" spans="1:47">
      <c r="A50602" s="83" t="s">
        <v>157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08</v>
      </c>
      <c r="G50602" s="87" t="s">
        <v>409</v>
      </c>
      <c r="H50602" s="92">
        <v>804</v>
      </c>
      <c r="I50602" s="92">
        <v>820</v>
      </c>
      <c r="J50602" s="92">
        <v>313</v>
      </c>
      <c r="K50602" s="92">
        <v>-508</v>
      </c>
      <c r="O50602" s="92">
        <v>820</v>
      </c>
      <c r="P50602" s="92">
        <v>313</v>
      </c>
      <c r="Q50602" s="92">
        <v>-508</v>
      </c>
      <c r="S50602" s="92">
        <v>219</v>
      </c>
      <c r="W50602" s="92">
        <v>94</v>
      </c>
      <c r="AK50602" s="92">
        <v>219</v>
      </c>
      <c r="AO50602" s="92">
        <v>94</v>
      </c>
      <c r="AS50602" s="92">
        <v>-3</v>
      </c>
      <c r="AT50602" s="92">
        <v>0</v>
      </c>
      <c r="AU50602" s="92">
        <v>-505</v>
      </c>
    </row>
    <row r="50603" spans="1:47">
      <c r="A50603" s="83" t="s">
        <v>157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08</v>
      </c>
      <c r="G50603" s="87" t="s">
        <v>409</v>
      </c>
      <c r="H50603" s="92">
        <v>848</v>
      </c>
      <c r="I50603" s="92">
        <v>850</v>
      </c>
      <c r="J50603" s="92">
        <v>375</v>
      </c>
      <c r="K50603" s="92">
        <v>-476</v>
      </c>
      <c r="O50603" s="92">
        <v>850</v>
      </c>
      <c r="P50603" s="92">
        <v>375</v>
      </c>
      <c r="Q50603" s="92">
        <v>-476</v>
      </c>
      <c r="S50603" s="92">
        <v>278</v>
      </c>
      <c r="W50603" s="92">
        <v>97</v>
      </c>
      <c r="AK50603" s="92">
        <v>278</v>
      </c>
      <c r="AO50603" s="92">
        <v>97</v>
      </c>
      <c r="AS50603" s="92">
        <v>-63</v>
      </c>
      <c r="AT50603" s="92">
        <v>0</v>
      </c>
      <c r="AU50603" s="92">
        <v>-413</v>
      </c>
    </row>
    <row r="50604" spans="1:47">
      <c r="A50604" s="83" t="s">
        <v>157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08</v>
      </c>
      <c r="G50604" s="87" t="s">
        <v>409</v>
      </c>
      <c r="H50604" s="92">
        <v>893</v>
      </c>
      <c r="I50604" s="92">
        <v>886</v>
      </c>
      <c r="J50604" s="92">
        <v>364</v>
      </c>
      <c r="K50604" s="92">
        <v>-523</v>
      </c>
      <c r="O50604" s="92">
        <v>886</v>
      </c>
      <c r="P50604" s="92">
        <v>364</v>
      </c>
      <c r="Q50604" s="92">
        <v>-523</v>
      </c>
      <c r="S50604" s="92">
        <v>266</v>
      </c>
      <c r="W50604" s="92">
        <v>98</v>
      </c>
      <c r="AK50604" s="92">
        <v>266</v>
      </c>
      <c r="AO50604" s="92">
        <v>98</v>
      </c>
      <c r="AS50604" s="92">
        <v>-95</v>
      </c>
      <c r="AT50604" s="92">
        <v>0</v>
      </c>
      <c r="AU50604" s="92">
        <v>-428</v>
      </c>
    </row>
    <row r="50605" spans="1:47">
      <c r="A50605" s="83" t="s">
        <v>157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08</v>
      </c>
      <c r="G50605" s="87" t="s">
        <v>409</v>
      </c>
      <c r="H50605" s="92">
        <v>953</v>
      </c>
      <c r="I50605" s="92">
        <v>929</v>
      </c>
      <c r="J50605" s="92">
        <v>350</v>
      </c>
      <c r="K50605" s="92">
        <v>-580</v>
      </c>
      <c r="O50605" s="92">
        <v>929</v>
      </c>
      <c r="P50605" s="92">
        <v>350</v>
      </c>
      <c r="Q50605" s="92">
        <v>-580</v>
      </c>
      <c r="S50605" s="92">
        <v>254</v>
      </c>
      <c r="W50605" s="92">
        <v>96</v>
      </c>
      <c r="AK50605" s="92">
        <v>254</v>
      </c>
      <c r="AO50605" s="92">
        <v>96</v>
      </c>
      <c r="AS50605" s="92">
        <v>-123</v>
      </c>
      <c r="AT50605" s="92">
        <v>0</v>
      </c>
      <c r="AU50605" s="92">
        <v>-457</v>
      </c>
    </row>
    <row r="50606" spans="1:47">
      <c r="A50606" s="83" t="s">
        <v>157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08</v>
      </c>
      <c r="G50606" s="87" t="s">
        <v>409</v>
      </c>
      <c r="H50606" s="92">
        <v>1015</v>
      </c>
      <c r="I50606" s="92">
        <v>995</v>
      </c>
      <c r="J50606" s="92">
        <v>394</v>
      </c>
      <c r="K50606" s="92">
        <v>-602</v>
      </c>
      <c r="O50606" s="92">
        <v>995</v>
      </c>
      <c r="P50606" s="92">
        <v>394</v>
      </c>
      <c r="Q50606" s="92">
        <v>-602</v>
      </c>
      <c r="S50606" s="92">
        <v>301</v>
      </c>
      <c r="W50606" s="92">
        <v>93</v>
      </c>
      <c r="AK50606" s="92">
        <v>301</v>
      </c>
      <c r="AO50606" s="92">
        <v>93</v>
      </c>
      <c r="AS50606" s="92">
        <v>-217</v>
      </c>
      <c r="AT50606" s="92">
        <v>0</v>
      </c>
      <c r="AU50606" s="92">
        <v>-385</v>
      </c>
    </row>
    <row r="50607" spans="1:47">
      <c r="A50607" s="83" t="s">
        <v>157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08</v>
      </c>
      <c r="G50607" s="87" t="s">
        <v>409</v>
      </c>
      <c r="H50607" s="92">
        <v>1070</v>
      </c>
      <c r="I50607" s="92">
        <v>1050</v>
      </c>
      <c r="J50607" s="92">
        <v>448</v>
      </c>
      <c r="K50607" s="92">
        <v>-603</v>
      </c>
      <c r="O50607" s="92">
        <v>1050</v>
      </c>
      <c r="P50607" s="92">
        <v>448</v>
      </c>
      <c r="Q50607" s="92">
        <v>-603</v>
      </c>
      <c r="S50607" s="92">
        <v>354</v>
      </c>
      <c r="W50607" s="92">
        <v>94</v>
      </c>
      <c r="AK50607" s="92">
        <v>354</v>
      </c>
      <c r="AO50607" s="92">
        <v>94</v>
      </c>
      <c r="AS50607" s="92">
        <v>-274</v>
      </c>
      <c r="AT50607" s="92">
        <v>0</v>
      </c>
      <c r="AU50607" s="92">
        <v>-329</v>
      </c>
    </row>
    <row r="50608" spans="1:47">
      <c r="A50608" s="83" t="s">
        <v>157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08</v>
      </c>
      <c r="G50608" s="87" t="s">
        <v>409</v>
      </c>
      <c r="H50608" s="92">
        <v>1118</v>
      </c>
      <c r="I50608" s="92">
        <v>1110</v>
      </c>
      <c r="J50608" s="92">
        <v>466</v>
      </c>
      <c r="K50608" s="92">
        <v>-645</v>
      </c>
      <c r="O50608" s="92">
        <v>1110</v>
      </c>
      <c r="P50608" s="92">
        <v>466</v>
      </c>
      <c r="Q50608" s="92">
        <v>-645</v>
      </c>
      <c r="S50608" s="92">
        <v>386</v>
      </c>
      <c r="W50608" s="92">
        <v>80</v>
      </c>
      <c r="AK50608" s="92">
        <v>386</v>
      </c>
      <c r="AO50608" s="92">
        <v>80</v>
      </c>
      <c r="AS50608" s="92">
        <v>-358</v>
      </c>
      <c r="AT50608" s="92">
        <v>0</v>
      </c>
      <c r="AU50608" s="92">
        <v>-287</v>
      </c>
    </row>
    <row r="50609" spans="1:47">
      <c r="A50609" s="83" t="s">
        <v>157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08</v>
      </c>
      <c r="G50609" s="87" t="s">
        <v>409</v>
      </c>
      <c r="H50609" s="92">
        <v>1145</v>
      </c>
      <c r="I50609" s="92">
        <v>1117</v>
      </c>
      <c r="J50609" s="92">
        <v>497</v>
      </c>
      <c r="K50609" s="92">
        <v>-621</v>
      </c>
      <c r="O50609" s="92">
        <v>1117</v>
      </c>
      <c r="P50609" s="92">
        <v>497</v>
      </c>
      <c r="Q50609" s="92">
        <v>-621</v>
      </c>
      <c r="S50609" s="92">
        <v>430</v>
      </c>
      <c r="W50609" s="92">
        <v>67</v>
      </c>
      <c r="AK50609" s="92">
        <v>430</v>
      </c>
      <c r="AO50609" s="92">
        <v>67</v>
      </c>
      <c r="AS50609" s="92">
        <v>-377</v>
      </c>
      <c r="AT50609" s="92">
        <v>0</v>
      </c>
      <c r="AU50609" s="92">
        <v>-244</v>
      </c>
    </row>
    <row r="50610" spans="1:47">
      <c r="A50610" s="83" t="s">
        <v>157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08</v>
      </c>
      <c r="G50610" s="87" t="s">
        <v>409</v>
      </c>
      <c r="H50610" s="92">
        <v>1137</v>
      </c>
      <c r="I50610" s="92">
        <v>1113</v>
      </c>
      <c r="J50610" s="92">
        <v>491</v>
      </c>
      <c r="K50610" s="92">
        <v>-623</v>
      </c>
      <c r="O50610" s="92">
        <v>1113</v>
      </c>
      <c r="P50610" s="92">
        <v>491</v>
      </c>
      <c r="Q50610" s="92">
        <v>-623</v>
      </c>
      <c r="S50610" s="92">
        <v>425</v>
      </c>
      <c r="W50610" s="92">
        <v>66</v>
      </c>
      <c r="AK50610" s="92">
        <v>425</v>
      </c>
      <c r="AO50610" s="92">
        <v>66</v>
      </c>
      <c r="AS50610" s="92">
        <v>-438</v>
      </c>
      <c r="AT50610" s="92">
        <v>0</v>
      </c>
      <c r="AU50610" s="92">
        <v>-185</v>
      </c>
    </row>
    <row r="50611" spans="1:47">
      <c r="A50611" s="83" t="s">
        <v>157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08</v>
      </c>
      <c r="G50611" s="87" t="s">
        <v>409</v>
      </c>
      <c r="H50611" s="92">
        <v>1106</v>
      </c>
      <c r="I50611" s="92">
        <v>1125</v>
      </c>
      <c r="J50611" s="92">
        <v>510</v>
      </c>
      <c r="K50611" s="92">
        <v>-616</v>
      </c>
      <c r="O50611" s="92">
        <v>1125</v>
      </c>
      <c r="P50611" s="92">
        <v>510</v>
      </c>
      <c r="Q50611" s="92">
        <v>-616</v>
      </c>
      <c r="S50611" s="92">
        <v>473</v>
      </c>
      <c r="W50611" s="92">
        <v>37</v>
      </c>
      <c r="AK50611" s="92">
        <v>473</v>
      </c>
      <c r="AO50611" s="92">
        <v>37</v>
      </c>
      <c r="AS50611" s="92">
        <v>-402</v>
      </c>
      <c r="AT50611" s="92">
        <v>0</v>
      </c>
      <c r="AU50611" s="92">
        <v>-214</v>
      </c>
    </row>
    <row r="50612" spans="1:47">
      <c r="A50612" s="83" t="s">
        <v>157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08</v>
      </c>
      <c r="G50612" s="87" t="s">
        <v>409</v>
      </c>
      <c r="H50612" s="92">
        <v>1077</v>
      </c>
      <c r="I50612" s="92">
        <v>1090</v>
      </c>
      <c r="J50612" s="92">
        <v>470</v>
      </c>
      <c r="K50612" s="92">
        <v>-621</v>
      </c>
      <c r="O50612" s="92">
        <v>1090</v>
      </c>
      <c r="P50612" s="92">
        <v>470</v>
      </c>
      <c r="Q50612" s="92">
        <v>-621</v>
      </c>
      <c r="S50612" s="92">
        <v>467</v>
      </c>
      <c r="W50612" s="92">
        <v>3</v>
      </c>
      <c r="AK50612" s="92">
        <v>467</v>
      </c>
      <c r="AO50612" s="92">
        <v>3</v>
      </c>
      <c r="AS50612" s="92">
        <v>-454</v>
      </c>
      <c r="AT50612" s="92">
        <v>0</v>
      </c>
      <c r="AU50612" s="92">
        <v>-167</v>
      </c>
    </row>
    <row r="50613" spans="1:47">
      <c r="A50613" s="83" t="s">
        <v>157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08</v>
      </c>
      <c r="G50613" s="87" t="s">
        <v>409</v>
      </c>
      <c r="H50613" s="92">
        <v>1079</v>
      </c>
      <c r="I50613" s="92">
        <v>1084</v>
      </c>
      <c r="J50613" s="92">
        <v>438</v>
      </c>
      <c r="K50613" s="92">
        <v>-647</v>
      </c>
      <c r="O50613" s="92">
        <v>1084</v>
      </c>
      <c r="P50613" s="92">
        <v>438</v>
      </c>
      <c r="Q50613" s="92">
        <v>-647</v>
      </c>
      <c r="S50613" s="92">
        <v>438</v>
      </c>
      <c r="W50613" s="92">
        <v>0</v>
      </c>
      <c r="AK50613" s="92">
        <v>438</v>
      </c>
      <c r="AO50613" s="92">
        <v>0</v>
      </c>
      <c r="AS50613" s="92">
        <v>-451</v>
      </c>
      <c r="AT50613" s="92">
        <v>0</v>
      </c>
      <c r="AU50613" s="92">
        <v>-196</v>
      </c>
    </row>
    <row r="50614" spans="1:47">
      <c r="A50614" s="83" t="s">
        <v>157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08</v>
      </c>
      <c r="G50614" s="87" t="s">
        <v>409</v>
      </c>
      <c r="H50614" s="92">
        <v>1008</v>
      </c>
      <c r="I50614" s="92">
        <v>1016</v>
      </c>
      <c r="J50614" s="92">
        <v>422</v>
      </c>
      <c r="K50614" s="92">
        <v>-595</v>
      </c>
      <c r="O50614" s="92">
        <v>1016</v>
      </c>
      <c r="P50614" s="92">
        <v>422</v>
      </c>
      <c r="Q50614" s="92">
        <v>-595</v>
      </c>
      <c r="S50614" s="92">
        <v>422</v>
      </c>
      <c r="W50614" s="92">
        <v>0</v>
      </c>
      <c r="AK50614" s="92">
        <v>422</v>
      </c>
      <c r="AO50614" s="92">
        <v>0</v>
      </c>
      <c r="AS50614" s="92">
        <v>-492</v>
      </c>
      <c r="AT50614" s="92">
        <v>0</v>
      </c>
      <c r="AU50614" s="92">
        <v>-103</v>
      </c>
    </row>
    <row r="50615" spans="1:47">
      <c r="A50615" s="83" t="s">
        <v>157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08</v>
      </c>
      <c r="G50615" s="87" t="s">
        <v>409</v>
      </c>
      <c r="H50615" s="92">
        <v>919</v>
      </c>
      <c r="I50615" s="92">
        <v>939</v>
      </c>
      <c r="J50615" s="92">
        <v>352</v>
      </c>
      <c r="K50615" s="92">
        <v>-587</v>
      </c>
      <c r="O50615" s="92">
        <v>939</v>
      </c>
      <c r="P50615" s="92">
        <v>352</v>
      </c>
      <c r="Q50615" s="92">
        <v>-587</v>
      </c>
      <c r="S50615" s="92">
        <v>352</v>
      </c>
      <c r="W50615" s="92">
        <v>0</v>
      </c>
      <c r="AK50615" s="92">
        <v>352</v>
      </c>
      <c r="AO50615" s="92">
        <v>0</v>
      </c>
      <c r="AS50615" s="92">
        <v>-457</v>
      </c>
      <c r="AT50615" s="92">
        <v>0</v>
      </c>
      <c r="AU50615" s="92">
        <v>-130</v>
      </c>
    </row>
    <row r="50616" spans="1:47">
      <c r="A50616" s="83" t="s">
        <v>157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08</v>
      </c>
      <c r="G50616" s="87" t="s">
        <v>409</v>
      </c>
      <c r="H50616" s="92">
        <v>830</v>
      </c>
      <c r="I50616" s="92">
        <v>850</v>
      </c>
      <c r="J50616" s="92">
        <v>354</v>
      </c>
      <c r="K50616" s="92">
        <v>-496</v>
      </c>
      <c r="O50616" s="92">
        <v>850</v>
      </c>
      <c r="P50616" s="92">
        <v>354</v>
      </c>
      <c r="Q50616" s="92">
        <v>-496</v>
      </c>
      <c r="S50616" s="92">
        <v>354</v>
      </c>
      <c r="W50616" s="92">
        <v>0</v>
      </c>
      <c r="AK50616" s="92">
        <v>354</v>
      </c>
      <c r="AO50616" s="92">
        <v>0</v>
      </c>
      <c r="AS50616" s="92">
        <v>-409</v>
      </c>
      <c r="AT50616" s="92">
        <v>0</v>
      </c>
      <c r="AU50616" s="92">
        <v>-87</v>
      </c>
    </row>
    <row r="50617" spans="1:47">
      <c r="A50617" s="83" t="s">
        <v>157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08</v>
      </c>
      <c r="G50617" s="87" t="s">
        <v>409</v>
      </c>
      <c r="H50617" s="92">
        <v>750</v>
      </c>
      <c r="I50617" s="92">
        <v>781</v>
      </c>
      <c r="J50617" s="92">
        <v>288</v>
      </c>
      <c r="K50617" s="92">
        <v>-493</v>
      </c>
      <c r="O50617" s="92">
        <v>781</v>
      </c>
      <c r="P50617" s="92">
        <v>288</v>
      </c>
      <c r="Q50617" s="92">
        <v>-493</v>
      </c>
      <c r="S50617" s="92">
        <v>288</v>
      </c>
      <c r="W50617" s="92">
        <v>0</v>
      </c>
      <c r="AK50617" s="92">
        <v>288</v>
      </c>
      <c r="AO50617" s="92">
        <v>0</v>
      </c>
      <c r="AS50617" s="92">
        <v>-417</v>
      </c>
      <c r="AT50617" s="92">
        <v>0</v>
      </c>
      <c r="AU50617" s="92">
        <v>-76</v>
      </c>
    </row>
    <row r="50618" spans="1:47">
      <c r="A50618" s="83" t="s">
        <v>157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08</v>
      </c>
      <c r="G50618" s="87" t="s">
        <v>409</v>
      </c>
      <c r="H50618" s="92">
        <v>716</v>
      </c>
      <c r="I50618" s="92">
        <v>742</v>
      </c>
      <c r="J50618" s="92">
        <v>212</v>
      </c>
      <c r="K50618" s="92">
        <v>-531</v>
      </c>
      <c r="O50618" s="92">
        <v>742</v>
      </c>
      <c r="P50618" s="92">
        <v>212</v>
      </c>
      <c r="Q50618" s="92">
        <v>-531</v>
      </c>
      <c r="S50618" s="92">
        <v>212</v>
      </c>
      <c r="W50618" s="92">
        <v>0</v>
      </c>
      <c r="AK50618" s="92">
        <v>212</v>
      </c>
      <c r="AO50618" s="92">
        <v>0</v>
      </c>
      <c r="AS50618" s="92">
        <v>-425</v>
      </c>
      <c r="AT50618" s="92">
        <v>0</v>
      </c>
      <c r="AU50618" s="92">
        <v>-106</v>
      </c>
    </row>
    <row r="50619" spans="1:47">
      <c r="A50619" s="83" t="s">
        <v>157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08</v>
      </c>
      <c r="G50619" s="87" t="s">
        <v>409</v>
      </c>
      <c r="H50619" s="92">
        <v>692</v>
      </c>
      <c r="I50619" s="92">
        <v>717</v>
      </c>
      <c r="J50619" s="92">
        <v>212</v>
      </c>
      <c r="K50619" s="92">
        <v>-506</v>
      </c>
      <c r="O50619" s="92">
        <v>717</v>
      </c>
      <c r="P50619" s="92">
        <v>212</v>
      </c>
      <c r="Q50619" s="92">
        <v>-506</v>
      </c>
      <c r="S50619" s="92">
        <v>212</v>
      </c>
      <c r="W50619" s="92">
        <v>0</v>
      </c>
      <c r="AK50619" s="92">
        <v>212</v>
      </c>
      <c r="AO50619" s="92">
        <v>0</v>
      </c>
      <c r="AS50619" s="92">
        <v>-398</v>
      </c>
      <c r="AT50619" s="92">
        <v>0</v>
      </c>
      <c r="AU50619" s="92">
        <v>-108</v>
      </c>
    </row>
    <row r="50620" spans="1:47">
      <c r="A50620" s="83" t="s">
        <v>157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08</v>
      </c>
      <c r="G50620" s="87" t="s">
        <v>409</v>
      </c>
      <c r="H50620" s="92">
        <v>684</v>
      </c>
      <c r="I50620" s="92">
        <v>697</v>
      </c>
      <c r="J50620" s="92">
        <v>213</v>
      </c>
      <c r="K50620" s="92">
        <v>-485</v>
      </c>
      <c r="O50620" s="92">
        <v>697</v>
      </c>
      <c r="P50620" s="92">
        <v>213</v>
      </c>
      <c r="Q50620" s="92">
        <v>-485</v>
      </c>
      <c r="S50620" s="92">
        <v>213</v>
      </c>
      <c r="W50620" s="92">
        <v>0</v>
      </c>
      <c r="AK50620" s="92">
        <v>213</v>
      </c>
      <c r="AO50620" s="92">
        <v>0</v>
      </c>
      <c r="AS50620" s="92">
        <v>-366</v>
      </c>
      <c r="AT50620" s="92">
        <v>0</v>
      </c>
      <c r="AU50620" s="92">
        <v>-119</v>
      </c>
    </row>
    <row r="50621" spans="1:47">
      <c r="A50621" s="83" t="s">
        <v>157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08</v>
      </c>
      <c r="G50621" s="87" t="s">
        <v>409</v>
      </c>
      <c r="H50621" s="92">
        <v>697</v>
      </c>
      <c r="I50621" s="92">
        <v>700</v>
      </c>
      <c r="J50621" s="92">
        <v>190</v>
      </c>
      <c r="K50621" s="92">
        <v>-512</v>
      </c>
      <c r="O50621" s="92">
        <v>700</v>
      </c>
      <c r="P50621" s="92">
        <v>190</v>
      </c>
      <c r="Q50621" s="92">
        <v>-512</v>
      </c>
      <c r="S50621" s="92">
        <v>190</v>
      </c>
      <c r="W50621" s="92">
        <v>0</v>
      </c>
      <c r="AK50621" s="92">
        <v>190</v>
      </c>
      <c r="AO50621" s="92">
        <v>0</v>
      </c>
      <c r="AS50621" s="92">
        <v>-387</v>
      </c>
      <c r="AT50621" s="92">
        <v>0</v>
      </c>
      <c r="AU50621" s="92">
        <v>-125</v>
      </c>
    </row>
    <row r="50622" spans="1:47">
      <c r="A50622" s="83" t="s">
        <v>157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08</v>
      </c>
      <c r="G50622" s="87" t="s">
        <v>409</v>
      </c>
      <c r="H50622" s="92">
        <v>724</v>
      </c>
      <c r="I50622" s="92">
        <v>726</v>
      </c>
      <c r="J50622" s="92">
        <v>189</v>
      </c>
      <c r="K50622" s="92">
        <v>-539</v>
      </c>
      <c r="O50622" s="92">
        <v>726</v>
      </c>
      <c r="P50622" s="92">
        <v>189</v>
      </c>
      <c r="Q50622" s="92">
        <v>-539</v>
      </c>
      <c r="S50622" s="92">
        <v>189</v>
      </c>
      <c r="W50622" s="92">
        <v>0</v>
      </c>
      <c r="AK50622" s="92">
        <v>189</v>
      </c>
      <c r="AO50622" s="92">
        <v>0</v>
      </c>
      <c r="AS50622" s="92">
        <v>-387</v>
      </c>
      <c r="AT50622" s="92">
        <v>0</v>
      </c>
      <c r="AU50622" s="92">
        <v>-152</v>
      </c>
    </row>
    <row r="50623" spans="1:47">
      <c r="A50623" s="83" t="s">
        <v>157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08</v>
      </c>
      <c r="G50623" s="87" t="s">
        <v>409</v>
      </c>
      <c r="H50623" s="92">
        <v>783</v>
      </c>
      <c r="I50623" s="92">
        <v>781</v>
      </c>
      <c r="J50623" s="92">
        <v>232</v>
      </c>
      <c r="K50623" s="92">
        <v>-551</v>
      </c>
      <c r="O50623" s="92">
        <v>781</v>
      </c>
      <c r="P50623" s="92">
        <v>232</v>
      </c>
      <c r="Q50623" s="92">
        <v>-551</v>
      </c>
      <c r="S50623" s="92">
        <v>232</v>
      </c>
      <c r="W50623" s="92">
        <v>0</v>
      </c>
      <c r="AK50623" s="92">
        <v>232</v>
      </c>
      <c r="AO50623" s="92">
        <v>0</v>
      </c>
      <c r="AS50623" s="92">
        <v>-397</v>
      </c>
      <c r="AT50623" s="92">
        <v>0</v>
      </c>
      <c r="AU50623" s="92">
        <v>-154</v>
      </c>
    </row>
    <row r="50624" spans="1:47">
      <c r="A50624" s="83" t="s">
        <v>157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08</v>
      </c>
      <c r="G50624" s="87" t="s">
        <v>409</v>
      </c>
      <c r="H50624" s="92">
        <v>794</v>
      </c>
      <c r="I50624" s="92">
        <v>798</v>
      </c>
      <c r="J50624" s="92">
        <v>274</v>
      </c>
      <c r="K50624" s="92">
        <v>-526</v>
      </c>
      <c r="O50624" s="92">
        <v>798</v>
      </c>
      <c r="P50624" s="92">
        <v>274</v>
      </c>
      <c r="Q50624" s="92">
        <v>-526</v>
      </c>
      <c r="S50624" s="92">
        <v>245</v>
      </c>
      <c r="W50624" s="92">
        <v>29</v>
      </c>
      <c r="AK50624" s="92">
        <v>245</v>
      </c>
      <c r="AO50624" s="92">
        <v>29</v>
      </c>
      <c r="AS50624" s="92">
        <v>-391</v>
      </c>
      <c r="AT50624" s="92">
        <v>0</v>
      </c>
      <c r="AU50624" s="92">
        <v>-135</v>
      </c>
    </row>
    <row r="50625" spans="1:47">
      <c r="A50625" s="83" t="s">
        <v>157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08</v>
      </c>
      <c r="G50625" s="87" t="s">
        <v>409</v>
      </c>
      <c r="H50625" s="92">
        <v>801</v>
      </c>
      <c r="I50625" s="92">
        <v>820</v>
      </c>
      <c r="J50625" s="92">
        <v>336</v>
      </c>
      <c r="K50625" s="92">
        <v>-486</v>
      </c>
      <c r="O50625" s="92">
        <v>820</v>
      </c>
      <c r="P50625" s="92">
        <v>336</v>
      </c>
      <c r="Q50625" s="92">
        <v>-486</v>
      </c>
      <c r="S50625" s="92">
        <v>254</v>
      </c>
      <c r="W50625" s="92">
        <v>82</v>
      </c>
      <c r="AK50625" s="92">
        <v>254</v>
      </c>
      <c r="AO50625" s="92">
        <v>82</v>
      </c>
      <c r="AS50625" s="92">
        <v>-401</v>
      </c>
      <c r="AT50625" s="92">
        <v>0</v>
      </c>
      <c r="AU50625" s="92">
        <v>-85</v>
      </c>
    </row>
    <row r="50626" spans="1:47">
      <c r="A50626" s="83" t="s">
        <v>157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08</v>
      </c>
      <c r="G50626" s="87" t="s">
        <v>409</v>
      </c>
      <c r="H50626" s="92">
        <v>852</v>
      </c>
      <c r="I50626" s="92">
        <v>841</v>
      </c>
      <c r="J50626" s="92">
        <v>318</v>
      </c>
      <c r="K50626" s="92">
        <v>-525</v>
      </c>
      <c r="O50626" s="92">
        <v>841</v>
      </c>
      <c r="P50626" s="92">
        <v>318</v>
      </c>
      <c r="Q50626" s="92">
        <v>-525</v>
      </c>
      <c r="S50626" s="92">
        <v>221</v>
      </c>
      <c r="W50626" s="92">
        <v>97</v>
      </c>
      <c r="AK50626" s="92">
        <v>221</v>
      </c>
      <c r="AO50626" s="92">
        <v>97</v>
      </c>
      <c r="AS50626" s="92">
        <v>-384</v>
      </c>
      <c r="AT50626" s="92">
        <v>0</v>
      </c>
      <c r="AU50626" s="92">
        <v>-141</v>
      </c>
    </row>
    <row r="50627" spans="1:47">
      <c r="A50627" s="83" t="s">
        <v>157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08</v>
      </c>
      <c r="G50627" s="87" t="s">
        <v>409</v>
      </c>
      <c r="H50627" s="92">
        <v>875</v>
      </c>
      <c r="I50627" s="92">
        <v>876</v>
      </c>
      <c r="J50627" s="92">
        <v>300</v>
      </c>
      <c r="K50627" s="92">
        <v>-578</v>
      </c>
      <c r="O50627" s="92">
        <v>876</v>
      </c>
      <c r="P50627" s="92">
        <v>300</v>
      </c>
      <c r="Q50627" s="92">
        <v>-578</v>
      </c>
      <c r="S50627" s="92">
        <v>200</v>
      </c>
      <c r="W50627" s="92">
        <v>100</v>
      </c>
      <c r="AK50627" s="92">
        <v>200</v>
      </c>
      <c r="AO50627" s="92">
        <v>100</v>
      </c>
      <c r="AS50627" s="92">
        <v>-402</v>
      </c>
      <c r="AT50627" s="92">
        <v>0</v>
      </c>
      <c r="AU50627" s="92">
        <v>-176</v>
      </c>
    </row>
    <row r="50628" spans="1:47">
      <c r="A50628" s="83" t="s">
        <v>157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08</v>
      </c>
      <c r="G50628" s="87" t="s">
        <v>409</v>
      </c>
      <c r="H50628" s="92">
        <v>899</v>
      </c>
      <c r="I50628" s="92">
        <v>905</v>
      </c>
      <c r="J50628" s="92">
        <v>294</v>
      </c>
      <c r="K50628" s="92">
        <v>-613</v>
      </c>
      <c r="O50628" s="92">
        <v>905</v>
      </c>
      <c r="P50628" s="92">
        <v>294</v>
      </c>
      <c r="Q50628" s="92">
        <v>-613</v>
      </c>
      <c r="S50628" s="92">
        <v>194</v>
      </c>
      <c r="W50628" s="92">
        <v>100</v>
      </c>
      <c r="AK50628" s="92">
        <v>194</v>
      </c>
      <c r="AO50628" s="92">
        <v>100</v>
      </c>
      <c r="AS50628" s="92">
        <v>-413</v>
      </c>
      <c r="AT50628" s="92">
        <v>0</v>
      </c>
      <c r="AU50628" s="92">
        <v>-200</v>
      </c>
    </row>
    <row r="50629" spans="1:47">
      <c r="A50629" s="83" t="s">
        <v>157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08</v>
      </c>
      <c r="G50629" s="87" t="s">
        <v>409</v>
      </c>
      <c r="H50629" s="92">
        <v>931</v>
      </c>
      <c r="I50629" s="92">
        <v>943</v>
      </c>
      <c r="J50629" s="92">
        <v>337</v>
      </c>
      <c r="K50629" s="92">
        <v>-608</v>
      </c>
      <c r="O50629" s="92">
        <v>943</v>
      </c>
      <c r="P50629" s="92">
        <v>337</v>
      </c>
      <c r="Q50629" s="92">
        <v>-608</v>
      </c>
      <c r="S50629" s="92">
        <v>237</v>
      </c>
      <c r="W50629" s="92">
        <v>100</v>
      </c>
      <c r="AK50629" s="92">
        <v>237</v>
      </c>
      <c r="AO50629" s="92">
        <v>100</v>
      </c>
      <c r="AS50629" s="92">
        <v>-409</v>
      </c>
      <c r="AT50629" s="92">
        <v>0</v>
      </c>
      <c r="AU50629" s="92">
        <v>-199</v>
      </c>
    </row>
    <row r="50630" spans="1:47">
      <c r="A50630" s="83" t="s">
        <v>157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08</v>
      </c>
      <c r="G50630" s="87" t="s">
        <v>409</v>
      </c>
      <c r="H50630" s="92">
        <v>963</v>
      </c>
      <c r="I50630" s="92">
        <v>995</v>
      </c>
      <c r="J50630" s="92">
        <v>386</v>
      </c>
      <c r="K50630" s="92">
        <v>-611</v>
      </c>
      <c r="O50630" s="92">
        <v>995</v>
      </c>
      <c r="P50630" s="92">
        <v>386</v>
      </c>
      <c r="Q50630" s="92">
        <v>-611</v>
      </c>
      <c r="S50630" s="92">
        <v>286</v>
      </c>
      <c r="W50630" s="92">
        <v>100</v>
      </c>
      <c r="AK50630" s="92">
        <v>286</v>
      </c>
      <c r="AO50630" s="92">
        <v>100</v>
      </c>
      <c r="AS50630" s="92">
        <v>-437</v>
      </c>
      <c r="AT50630" s="92">
        <v>0</v>
      </c>
      <c r="AU50630" s="92">
        <v>-174</v>
      </c>
    </row>
    <row r="50631" spans="1:47">
      <c r="A50631" s="83" t="s">
        <v>157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08</v>
      </c>
      <c r="G50631" s="87" t="s">
        <v>409</v>
      </c>
      <c r="H50631" s="92">
        <v>992</v>
      </c>
      <c r="I50631" s="92">
        <v>1032</v>
      </c>
      <c r="J50631" s="92">
        <v>404</v>
      </c>
      <c r="K50631" s="92">
        <v>-630</v>
      </c>
      <c r="O50631" s="92">
        <v>1032</v>
      </c>
      <c r="P50631" s="92">
        <v>404</v>
      </c>
      <c r="Q50631" s="92">
        <v>-630</v>
      </c>
      <c r="S50631" s="92">
        <v>304</v>
      </c>
      <c r="W50631" s="92">
        <v>100</v>
      </c>
      <c r="AK50631" s="92">
        <v>304</v>
      </c>
      <c r="AO50631" s="92">
        <v>100</v>
      </c>
      <c r="AS50631" s="92">
        <v>-415</v>
      </c>
      <c r="AT50631" s="92">
        <v>0</v>
      </c>
      <c r="AU50631" s="92">
        <v>-215</v>
      </c>
    </row>
    <row r="50632" spans="1:47">
      <c r="A50632" s="83" t="s">
        <v>157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08</v>
      </c>
      <c r="G50632" s="87" t="s">
        <v>409</v>
      </c>
      <c r="H50632" s="92">
        <v>1041</v>
      </c>
      <c r="I50632" s="92">
        <v>1066</v>
      </c>
      <c r="J50632" s="92">
        <v>451</v>
      </c>
      <c r="K50632" s="92">
        <v>-617</v>
      </c>
      <c r="O50632" s="92">
        <v>1066</v>
      </c>
      <c r="P50632" s="92">
        <v>451</v>
      </c>
      <c r="Q50632" s="92">
        <v>-617</v>
      </c>
      <c r="S50632" s="92">
        <v>352</v>
      </c>
      <c r="W50632" s="92">
        <v>99</v>
      </c>
      <c r="AK50632" s="92">
        <v>352</v>
      </c>
      <c r="AO50632" s="92">
        <v>99</v>
      </c>
      <c r="AS50632" s="92">
        <v>-405</v>
      </c>
      <c r="AT50632" s="92">
        <v>0</v>
      </c>
      <c r="AU50632" s="92">
        <v>-212</v>
      </c>
    </row>
    <row r="50633" spans="1:47">
      <c r="A50633" s="83" t="s">
        <v>157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08</v>
      </c>
      <c r="G50633" s="87" t="s">
        <v>409</v>
      </c>
      <c r="H50633" s="92">
        <v>1069</v>
      </c>
      <c r="I50633" s="92">
        <v>1100</v>
      </c>
      <c r="J50633" s="92">
        <v>488</v>
      </c>
      <c r="K50633" s="92">
        <v>-614</v>
      </c>
      <c r="O50633" s="92">
        <v>1100</v>
      </c>
      <c r="P50633" s="92">
        <v>488</v>
      </c>
      <c r="Q50633" s="92">
        <v>-614</v>
      </c>
      <c r="S50633" s="92">
        <v>391</v>
      </c>
      <c r="W50633" s="92">
        <v>97</v>
      </c>
      <c r="AK50633" s="92">
        <v>391</v>
      </c>
      <c r="AO50633" s="92">
        <v>97</v>
      </c>
      <c r="AS50633" s="92">
        <v>-421</v>
      </c>
      <c r="AT50633" s="92">
        <v>0</v>
      </c>
      <c r="AU50633" s="92">
        <v>-193</v>
      </c>
    </row>
    <row r="50634" spans="1:47">
      <c r="A50634" s="83" t="s">
        <v>157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08</v>
      </c>
      <c r="G50634" s="87" t="s">
        <v>409</v>
      </c>
      <c r="H50634" s="92">
        <v>1076</v>
      </c>
      <c r="I50634" s="92">
        <v>1126</v>
      </c>
      <c r="J50634" s="92">
        <v>493</v>
      </c>
      <c r="K50634" s="92">
        <v>-635</v>
      </c>
      <c r="O50634" s="92">
        <v>1126</v>
      </c>
      <c r="P50634" s="92">
        <v>493</v>
      </c>
      <c r="Q50634" s="92">
        <v>-635</v>
      </c>
      <c r="S50634" s="92">
        <v>405</v>
      </c>
      <c r="W50634" s="92">
        <v>88</v>
      </c>
      <c r="AK50634" s="92">
        <v>405</v>
      </c>
      <c r="AO50634" s="92">
        <v>88</v>
      </c>
      <c r="AS50634" s="92">
        <v>-436</v>
      </c>
      <c r="AT50634" s="92">
        <v>0</v>
      </c>
      <c r="AU50634" s="92">
        <v>-199</v>
      </c>
    </row>
    <row r="50635" spans="1:47">
      <c r="A50635" s="83" t="s">
        <v>157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08</v>
      </c>
      <c r="G50635" s="87" t="s">
        <v>409</v>
      </c>
      <c r="H50635" s="92">
        <v>1020</v>
      </c>
      <c r="I50635" s="92">
        <v>1126</v>
      </c>
      <c r="J50635" s="92">
        <v>493</v>
      </c>
      <c r="K50635" s="92">
        <v>-635</v>
      </c>
      <c r="O50635" s="92">
        <v>1126</v>
      </c>
      <c r="P50635" s="92">
        <v>493</v>
      </c>
      <c r="Q50635" s="92">
        <v>-635</v>
      </c>
      <c r="S50635" s="92">
        <v>446</v>
      </c>
      <c r="W50635" s="92">
        <v>47</v>
      </c>
      <c r="AK50635" s="92">
        <v>446</v>
      </c>
      <c r="AO50635" s="92">
        <v>47</v>
      </c>
      <c r="AS50635" s="92">
        <v>-424</v>
      </c>
      <c r="AT50635" s="92">
        <v>0</v>
      </c>
      <c r="AU50635" s="92">
        <v>-211</v>
      </c>
    </row>
    <row r="50636" spans="1:47">
      <c r="A50636" s="83" t="s">
        <v>157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08</v>
      </c>
      <c r="G50636" s="87" t="s">
        <v>409</v>
      </c>
      <c r="H50636" s="92">
        <v>988</v>
      </c>
      <c r="I50636" s="92">
        <v>1071</v>
      </c>
      <c r="J50636" s="92">
        <v>414</v>
      </c>
      <c r="K50636" s="92">
        <v>-659</v>
      </c>
      <c r="O50636" s="92">
        <v>1071</v>
      </c>
      <c r="P50636" s="92">
        <v>414</v>
      </c>
      <c r="Q50636" s="92">
        <v>-659</v>
      </c>
      <c r="S50636" s="92">
        <v>411</v>
      </c>
      <c r="W50636" s="92">
        <v>3</v>
      </c>
      <c r="AK50636" s="92">
        <v>411</v>
      </c>
      <c r="AO50636" s="92">
        <v>3</v>
      </c>
      <c r="AS50636" s="92">
        <v>-420</v>
      </c>
      <c r="AT50636" s="92">
        <v>0</v>
      </c>
      <c r="AU50636" s="92">
        <v>-239</v>
      </c>
    </row>
    <row r="50637" spans="1:47">
      <c r="A50637" s="83" t="s">
        <v>157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08</v>
      </c>
      <c r="G50637" s="87" t="s">
        <v>409</v>
      </c>
      <c r="H50637" s="92">
        <v>965</v>
      </c>
      <c r="I50637" s="92">
        <v>1005</v>
      </c>
      <c r="J50637" s="92">
        <v>333</v>
      </c>
      <c r="K50637" s="92">
        <v>-674</v>
      </c>
      <c r="O50637" s="92">
        <v>1005</v>
      </c>
      <c r="P50637" s="92">
        <v>333</v>
      </c>
      <c r="Q50637" s="92">
        <v>-674</v>
      </c>
      <c r="S50637" s="92">
        <v>333</v>
      </c>
      <c r="W50637" s="92">
        <v>0</v>
      </c>
      <c r="AK50637" s="92">
        <v>333</v>
      </c>
      <c r="AO50637" s="92">
        <v>0</v>
      </c>
      <c r="AS50637" s="92">
        <v>-412</v>
      </c>
      <c r="AT50637" s="92">
        <v>0</v>
      </c>
      <c r="AU50637" s="92">
        <v>-262</v>
      </c>
    </row>
    <row r="50638" spans="1:47">
      <c r="A50638" s="83" t="s">
        <v>157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08</v>
      </c>
      <c r="G50638" s="87" t="s">
        <v>409</v>
      </c>
      <c r="H50638" s="92">
        <v>920</v>
      </c>
      <c r="I50638" s="92">
        <v>992</v>
      </c>
      <c r="J50638" s="92">
        <v>338</v>
      </c>
      <c r="K50638" s="92">
        <v>-656</v>
      </c>
      <c r="O50638" s="92">
        <v>992</v>
      </c>
      <c r="P50638" s="92">
        <v>338</v>
      </c>
      <c r="Q50638" s="92">
        <v>-656</v>
      </c>
      <c r="S50638" s="92">
        <v>338</v>
      </c>
      <c r="W50638" s="92">
        <v>0</v>
      </c>
      <c r="AK50638" s="92">
        <v>338</v>
      </c>
      <c r="AO50638" s="92">
        <v>0</v>
      </c>
      <c r="AS50638" s="92">
        <v>-419</v>
      </c>
      <c r="AT50638" s="92">
        <v>0</v>
      </c>
      <c r="AU50638" s="92">
        <v>-237</v>
      </c>
    </row>
    <row r="50639" spans="1:47">
      <c r="A50639" s="83" t="s">
        <v>157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08</v>
      </c>
      <c r="G50639" s="87" t="s">
        <v>409</v>
      </c>
      <c r="H50639" s="92">
        <v>832</v>
      </c>
      <c r="I50639" s="92">
        <v>929</v>
      </c>
      <c r="J50639" s="92">
        <v>325</v>
      </c>
      <c r="K50639" s="92">
        <v>-605</v>
      </c>
      <c r="O50639" s="92">
        <v>929</v>
      </c>
      <c r="P50639" s="92">
        <v>325</v>
      </c>
      <c r="Q50639" s="92">
        <v>-605</v>
      </c>
      <c r="S50639" s="92">
        <v>325</v>
      </c>
      <c r="W50639" s="92">
        <v>0</v>
      </c>
      <c r="AK50639" s="92">
        <v>325</v>
      </c>
      <c r="AO50639" s="92">
        <v>0</v>
      </c>
      <c r="AS50639" s="92">
        <v>-433</v>
      </c>
      <c r="AT50639" s="92">
        <v>0</v>
      </c>
      <c r="AU50639" s="92">
        <v>-172</v>
      </c>
    </row>
    <row r="50640" spans="1:47">
      <c r="A50640" s="83" t="s">
        <v>157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08</v>
      </c>
      <c r="G50640" s="87" t="s">
        <v>409</v>
      </c>
      <c r="H50640" s="92">
        <v>750</v>
      </c>
      <c r="I50640" s="92">
        <v>838</v>
      </c>
      <c r="J50640" s="92">
        <v>286</v>
      </c>
      <c r="K50640" s="92">
        <v>-553</v>
      </c>
      <c r="O50640" s="92">
        <v>838</v>
      </c>
      <c r="P50640" s="92">
        <v>286</v>
      </c>
      <c r="Q50640" s="92">
        <v>-553</v>
      </c>
      <c r="S50640" s="92">
        <v>286</v>
      </c>
      <c r="W50640" s="92">
        <v>0</v>
      </c>
      <c r="AK50640" s="92">
        <v>286</v>
      </c>
      <c r="AO50640" s="92">
        <v>0</v>
      </c>
      <c r="AS50640" s="92">
        <v>-433</v>
      </c>
      <c r="AT50640" s="92">
        <v>0</v>
      </c>
      <c r="AU50640" s="92">
        <v>-120</v>
      </c>
    </row>
    <row r="50641" spans="1:47">
      <c r="A50641" s="83" t="s">
        <v>157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08</v>
      </c>
      <c r="G50641" s="87" t="s">
        <v>409</v>
      </c>
      <c r="H50641" s="92">
        <v>747</v>
      </c>
      <c r="I50641" s="92">
        <v>735</v>
      </c>
      <c r="J50641" s="92">
        <v>244</v>
      </c>
      <c r="K50641" s="92">
        <v>-491</v>
      </c>
      <c r="O50641" s="92">
        <v>735</v>
      </c>
      <c r="P50641" s="92">
        <v>244</v>
      </c>
      <c r="Q50641" s="92">
        <v>-491</v>
      </c>
      <c r="S50641" s="92">
        <v>244</v>
      </c>
      <c r="W50641" s="92">
        <v>0</v>
      </c>
      <c r="AK50641" s="92">
        <v>244</v>
      </c>
      <c r="AO50641" s="92">
        <v>0</v>
      </c>
      <c r="AS50641" s="92">
        <v>-443</v>
      </c>
      <c r="AT50641" s="92">
        <v>0</v>
      </c>
      <c r="AU50641" s="92">
        <v>-48</v>
      </c>
    </row>
    <row r="50642" spans="1:47">
      <c r="A50642" s="83" t="s">
        <v>157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08</v>
      </c>
      <c r="G50642" s="87" t="s">
        <v>409</v>
      </c>
      <c r="H50642" s="92">
        <v>715</v>
      </c>
      <c r="I50642" s="92">
        <v>742</v>
      </c>
      <c r="J50642" s="92">
        <v>312</v>
      </c>
      <c r="K50642" s="92">
        <v>-430</v>
      </c>
      <c r="O50642" s="92">
        <v>742</v>
      </c>
      <c r="P50642" s="92">
        <v>312</v>
      </c>
      <c r="Q50642" s="92">
        <v>-430</v>
      </c>
      <c r="S50642" s="92">
        <v>312</v>
      </c>
      <c r="W50642" s="92">
        <v>0</v>
      </c>
      <c r="AK50642" s="92">
        <v>312</v>
      </c>
      <c r="AO50642" s="92">
        <v>0</v>
      </c>
      <c r="AS50642" s="92">
        <v>-440</v>
      </c>
      <c r="AT50642" s="92">
        <v>0</v>
      </c>
      <c r="AU50642" s="92">
        <v>10</v>
      </c>
    </row>
    <row r="50643" spans="1:47">
      <c r="A50643" s="83" t="s">
        <v>157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08</v>
      </c>
      <c r="G50643" s="87" t="s">
        <v>409</v>
      </c>
      <c r="H50643" s="92">
        <v>683</v>
      </c>
      <c r="I50643" s="92">
        <v>696</v>
      </c>
      <c r="J50643" s="92">
        <v>272</v>
      </c>
      <c r="K50643" s="92">
        <v>-424</v>
      </c>
      <c r="O50643" s="92">
        <v>696</v>
      </c>
      <c r="P50643" s="92">
        <v>272</v>
      </c>
      <c r="Q50643" s="92">
        <v>-424</v>
      </c>
      <c r="S50643" s="92">
        <v>272</v>
      </c>
      <c r="W50643" s="92">
        <v>0</v>
      </c>
      <c r="AK50643" s="92">
        <v>272</v>
      </c>
      <c r="AO50643" s="92">
        <v>0</v>
      </c>
      <c r="AS50643" s="92">
        <v>-424</v>
      </c>
      <c r="AT50643" s="92">
        <v>0</v>
      </c>
      <c r="AU50643" s="92">
        <v>0</v>
      </c>
    </row>
    <row r="50644" spans="1:47">
      <c r="A50644" s="83" t="s">
        <v>157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08</v>
      </c>
      <c r="G50644" s="87" t="s">
        <v>409</v>
      </c>
      <c r="H50644" s="92">
        <v>661</v>
      </c>
      <c r="I50644" s="92">
        <v>679</v>
      </c>
      <c r="J50644" s="92">
        <v>256</v>
      </c>
      <c r="K50644" s="92">
        <v>-423</v>
      </c>
      <c r="O50644" s="92">
        <v>679</v>
      </c>
      <c r="P50644" s="92">
        <v>256</v>
      </c>
      <c r="Q50644" s="92">
        <v>-423</v>
      </c>
      <c r="S50644" s="92">
        <v>256</v>
      </c>
      <c r="W50644" s="92">
        <v>0</v>
      </c>
      <c r="AK50644" s="92">
        <v>256</v>
      </c>
      <c r="AO50644" s="92">
        <v>0</v>
      </c>
      <c r="AS50644" s="92">
        <v>-400</v>
      </c>
      <c r="AT50644" s="92">
        <v>0</v>
      </c>
      <c r="AU50644" s="92">
        <v>-23</v>
      </c>
    </row>
    <row r="50645" spans="1:47">
      <c r="A50645" s="83" t="s">
        <v>157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08</v>
      </c>
      <c r="G50645" s="87" t="s">
        <v>409</v>
      </c>
      <c r="H50645" s="92">
        <v>660</v>
      </c>
      <c r="I50645" s="92">
        <v>668</v>
      </c>
      <c r="J50645" s="92">
        <v>245</v>
      </c>
      <c r="K50645" s="92">
        <v>-423</v>
      </c>
      <c r="O50645" s="92">
        <v>668</v>
      </c>
      <c r="P50645" s="92">
        <v>245</v>
      </c>
      <c r="Q50645" s="92">
        <v>-423</v>
      </c>
      <c r="S50645" s="92">
        <v>245</v>
      </c>
      <c r="W50645" s="92">
        <v>0</v>
      </c>
      <c r="AK50645" s="92">
        <v>245</v>
      </c>
      <c r="AO50645" s="92">
        <v>0</v>
      </c>
      <c r="AS50645" s="92">
        <v>-432</v>
      </c>
      <c r="AT50645" s="92">
        <v>0</v>
      </c>
      <c r="AU50645" s="92">
        <v>9</v>
      </c>
    </row>
    <row r="50646" spans="1:47">
      <c r="A50646" s="83" t="s">
        <v>157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08</v>
      </c>
      <c r="G50646" s="87" t="s">
        <v>409</v>
      </c>
      <c r="H50646" s="92">
        <v>654</v>
      </c>
      <c r="I50646" s="92">
        <v>685</v>
      </c>
      <c r="J50646" s="92">
        <v>251</v>
      </c>
      <c r="K50646" s="92">
        <v>-435</v>
      </c>
      <c r="O50646" s="92">
        <v>685</v>
      </c>
      <c r="P50646" s="92">
        <v>251</v>
      </c>
      <c r="Q50646" s="92">
        <v>-435</v>
      </c>
      <c r="S50646" s="92">
        <v>251</v>
      </c>
      <c r="W50646" s="92">
        <v>0</v>
      </c>
      <c r="AK50646" s="92">
        <v>251</v>
      </c>
      <c r="AO50646" s="92">
        <v>0</v>
      </c>
      <c r="AS50646" s="92">
        <v>-446</v>
      </c>
      <c r="AT50646" s="92">
        <v>0</v>
      </c>
      <c r="AU50646" s="92">
        <v>11</v>
      </c>
    </row>
    <row r="50647" spans="1:47">
      <c r="A50647" s="83" t="s">
        <v>157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08</v>
      </c>
      <c r="G50647" s="87" t="s">
        <v>409</v>
      </c>
      <c r="H50647" s="92">
        <v>667</v>
      </c>
      <c r="I50647" s="92">
        <v>688</v>
      </c>
      <c r="J50647" s="92">
        <v>265</v>
      </c>
      <c r="K50647" s="92">
        <v>-424</v>
      </c>
      <c r="O50647" s="92">
        <v>688</v>
      </c>
      <c r="P50647" s="92">
        <v>265</v>
      </c>
      <c r="Q50647" s="92">
        <v>-424</v>
      </c>
      <c r="S50647" s="92">
        <v>265</v>
      </c>
      <c r="W50647" s="92">
        <v>0</v>
      </c>
      <c r="AK50647" s="92">
        <v>265</v>
      </c>
      <c r="AO50647" s="92">
        <v>0</v>
      </c>
      <c r="AS50647" s="92">
        <v>-437</v>
      </c>
      <c r="AT50647" s="92">
        <v>0</v>
      </c>
      <c r="AU50647" s="92">
        <v>13</v>
      </c>
    </row>
    <row r="50648" spans="1:47">
      <c r="A50648" s="83" t="s">
        <v>157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08</v>
      </c>
      <c r="G50648" s="87" t="s">
        <v>409</v>
      </c>
      <c r="H50648" s="92">
        <v>664</v>
      </c>
      <c r="I50648" s="92">
        <v>677</v>
      </c>
      <c r="J50648" s="92">
        <v>276</v>
      </c>
      <c r="K50648" s="92">
        <v>-402</v>
      </c>
      <c r="O50648" s="92">
        <v>677</v>
      </c>
      <c r="P50648" s="92">
        <v>276</v>
      </c>
      <c r="Q50648" s="92">
        <v>-402</v>
      </c>
      <c r="S50648" s="92">
        <v>239</v>
      </c>
      <c r="W50648" s="92">
        <v>37</v>
      </c>
      <c r="AK50648" s="92">
        <v>239</v>
      </c>
      <c r="AO50648" s="92">
        <v>37</v>
      </c>
      <c r="AS50648" s="92">
        <v>-447</v>
      </c>
      <c r="AT50648" s="92">
        <v>0</v>
      </c>
      <c r="AU50648" s="92">
        <v>45</v>
      </c>
    </row>
    <row r="50649" spans="1:47">
      <c r="A50649" s="83" t="s">
        <v>157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08</v>
      </c>
      <c r="G50649" s="87" t="s">
        <v>409</v>
      </c>
      <c r="H50649" s="92">
        <v>706</v>
      </c>
      <c r="I50649" s="92">
        <v>691</v>
      </c>
      <c r="J50649" s="92">
        <v>297</v>
      </c>
      <c r="K50649" s="92">
        <v>-395</v>
      </c>
      <c r="O50649" s="92">
        <v>691</v>
      </c>
      <c r="P50649" s="92">
        <v>297</v>
      </c>
      <c r="Q50649" s="92">
        <v>-395</v>
      </c>
      <c r="S50649" s="92">
        <v>207</v>
      </c>
      <c r="W50649" s="92">
        <v>90</v>
      </c>
      <c r="AK50649" s="92">
        <v>207</v>
      </c>
      <c r="AO50649" s="92">
        <v>90</v>
      </c>
      <c r="AS50649" s="92">
        <v>-401</v>
      </c>
      <c r="AT50649" s="92">
        <v>0</v>
      </c>
      <c r="AU50649" s="92">
        <v>6</v>
      </c>
    </row>
    <row r="50650" spans="1:47">
      <c r="A50650" s="83" t="s">
        <v>157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08</v>
      </c>
      <c r="G50650" s="87" t="s">
        <v>409</v>
      </c>
      <c r="H50650" s="92">
        <v>747</v>
      </c>
      <c r="I50650" s="92">
        <v>710</v>
      </c>
      <c r="J50650" s="92">
        <v>321</v>
      </c>
      <c r="K50650" s="92">
        <v>-390</v>
      </c>
      <c r="O50650" s="92">
        <v>710</v>
      </c>
      <c r="P50650" s="92">
        <v>321</v>
      </c>
      <c r="Q50650" s="92">
        <v>-390</v>
      </c>
      <c r="S50650" s="92">
        <v>214</v>
      </c>
      <c r="W50650" s="92">
        <v>107</v>
      </c>
      <c r="AK50650" s="92">
        <v>214</v>
      </c>
      <c r="AO50650" s="92">
        <v>107</v>
      </c>
      <c r="AS50650" s="92">
        <v>-403</v>
      </c>
      <c r="AT50650" s="92">
        <v>0</v>
      </c>
      <c r="AU50650" s="92">
        <v>13</v>
      </c>
    </row>
    <row r="50651" spans="1:47">
      <c r="A50651" s="83" t="s">
        <v>157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08</v>
      </c>
      <c r="G50651" s="87" t="s">
        <v>409</v>
      </c>
      <c r="H50651" s="92">
        <v>776</v>
      </c>
      <c r="I50651" s="92">
        <v>738</v>
      </c>
      <c r="J50651" s="92">
        <v>301</v>
      </c>
      <c r="K50651" s="92">
        <v>-438</v>
      </c>
      <c r="O50651" s="92">
        <v>738</v>
      </c>
      <c r="P50651" s="92">
        <v>301</v>
      </c>
      <c r="Q50651" s="92">
        <v>-438</v>
      </c>
      <c r="S50651" s="92">
        <v>191</v>
      </c>
      <c r="W50651" s="92">
        <v>110</v>
      </c>
      <c r="AK50651" s="92">
        <v>191</v>
      </c>
      <c r="AO50651" s="92">
        <v>110</v>
      </c>
      <c r="AS50651" s="92">
        <v>-432</v>
      </c>
      <c r="AT50651" s="92">
        <v>0</v>
      </c>
      <c r="AU50651" s="92">
        <v>-6</v>
      </c>
    </row>
    <row r="50652" spans="1:47">
      <c r="A50652" s="83" t="s">
        <v>157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08</v>
      </c>
      <c r="G50652" s="87" t="s">
        <v>409</v>
      </c>
      <c r="H50652" s="92">
        <v>805</v>
      </c>
      <c r="I50652" s="92">
        <v>753</v>
      </c>
      <c r="J50652" s="92">
        <v>318</v>
      </c>
      <c r="K50652" s="92">
        <v>-436</v>
      </c>
      <c r="O50652" s="92">
        <v>753</v>
      </c>
      <c r="P50652" s="92">
        <v>318</v>
      </c>
      <c r="Q50652" s="92">
        <v>-436</v>
      </c>
      <c r="S50652" s="92">
        <v>208</v>
      </c>
      <c r="W50652" s="92">
        <v>110</v>
      </c>
      <c r="AK50652" s="92">
        <v>208</v>
      </c>
      <c r="AO50652" s="92">
        <v>110</v>
      </c>
      <c r="AS50652" s="92">
        <v>-437</v>
      </c>
      <c r="AT50652" s="92">
        <v>0</v>
      </c>
      <c r="AU50652" s="92">
        <v>1</v>
      </c>
    </row>
    <row r="50653" spans="1:47">
      <c r="A50653" s="83" t="s">
        <v>157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08</v>
      </c>
      <c r="G50653" s="87" t="s">
        <v>409</v>
      </c>
      <c r="H50653" s="92">
        <v>831</v>
      </c>
      <c r="I50653" s="92">
        <v>785</v>
      </c>
      <c r="J50653" s="92">
        <v>351</v>
      </c>
      <c r="K50653" s="92">
        <v>-435</v>
      </c>
      <c r="O50653" s="92">
        <v>785</v>
      </c>
      <c r="P50653" s="92">
        <v>351</v>
      </c>
      <c r="Q50653" s="92">
        <v>-435</v>
      </c>
      <c r="S50653" s="92">
        <v>241</v>
      </c>
      <c r="W50653" s="92">
        <v>110</v>
      </c>
      <c r="AK50653" s="92">
        <v>241</v>
      </c>
      <c r="AO50653" s="92">
        <v>110</v>
      </c>
      <c r="AS50653" s="92">
        <v>-408</v>
      </c>
      <c r="AT50653" s="92">
        <v>0</v>
      </c>
      <c r="AU50653" s="92">
        <v>-27</v>
      </c>
    </row>
    <row r="50654" spans="1:47">
      <c r="A50654" s="83" t="s">
        <v>157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08</v>
      </c>
      <c r="G50654" s="87" t="s">
        <v>409</v>
      </c>
      <c r="H50654" s="92">
        <v>870</v>
      </c>
      <c r="I50654" s="92">
        <v>819</v>
      </c>
      <c r="J50654" s="92">
        <v>396</v>
      </c>
      <c r="K50654" s="92">
        <v>-424</v>
      </c>
      <c r="O50654" s="92">
        <v>819</v>
      </c>
      <c r="P50654" s="92">
        <v>396</v>
      </c>
      <c r="Q50654" s="92">
        <v>-424</v>
      </c>
      <c r="S50654" s="92">
        <v>285</v>
      </c>
      <c r="W50654" s="92">
        <v>111</v>
      </c>
      <c r="AK50654" s="92">
        <v>285</v>
      </c>
      <c r="AO50654" s="92">
        <v>111</v>
      </c>
      <c r="AS50654" s="92">
        <v>-405</v>
      </c>
      <c r="AT50654" s="92">
        <v>0</v>
      </c>
      <c r="AU50654" s="92">
        <v>-19</v>
      </c>
    </row>
    <row r="50655" spans="1:47">
      <c r="A50655" s="83" t="s">
        <v>157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08</v>
      </c>
      <c r="G50655" s="87" t="s">
        <v>409</v>
      </c>
      <c r="H50655" s="92">
        <v>894</v>
      </c>
      <c r="I50655" s="92">
        <v>879</v>
      </c>
      <c r="J50655" s="92">
        <v>458</v>
      </c>
      <c r="K50655" s="92">
        <v>-422</v>
      </c>
      <c r="O50655" s="92">
        <v>879</v>
      </c>
      <c r="P50655" s="92">
        <v>458</v>
      </c>
      <c r="Q50655" s="92">
        <v>-422</v>
      </c>
      <c r="S50655" s="92">
        <v>348</v>
      </c>
      <c r="W50655" s="92">
        <v>110</v>
      </c>
      <c r="AK50655" s="92">
        <v>348</v>
      </c>
      <c r="AO50655" s="92">
        <v>110</v>
      </c>
      <c r="AS50655" s="92">
        <v>-414</v>
      </c>
      <c r="AT50655" s="92">
        <v>0</v>
      </c>
      <c r="AU50655" s="92">
        <v>-8</v>
      </c>
    </row>
    <row r="50656" spans="1:47">
      <c r="A50656" s="83" t="s">
        <v>157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08</v>
      </c>
      <c r="G50656" s="87" t="s">
        <v>409</v>
      </c>
      <c r="H50656" s="92">
        <v>936</v>
      </c>
      <c r="I50656" s="92">
        <v>940</v>
      </c>
      <c r="J50656" s="92">
        <v>514</v>
      </c>
      <c r="K50656" s="92">
        <v>-427</v>
      </c>
      <c r="O50656" s="92">
        <v>940</v>
      </c>
      <c r="P50656" s="92">
        <v>514</v>
      </c>
      <c r="Q50656" s="92">
        <v>-427</v>
      </c>
      <c r="S50656" s="92">
        <v>405</v>
      </c>
      <c r="W50656" s="92">
        <v>109</v>
      </c>
      <c r="AK50656" s="92">
        <v>405</v>
      </c>
      <c r="AO50656" s="92">
        <v>109</v>
      </c>
      <c r="AS50656" s="92">
        <v>-422</v>
      </c>
      <c r="AT50656" s="92">
        <v>0</v>
      </c>
      <c r="AU50656" s="92">
        <v>-5</v>
      </c>
    </row>
    <row r="50657" spans="1:47">
      <c r="A50657" s="83" t="s">
        <v>157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08</v>
      </c>
      <c r="G50657" s="87" t="s">
        <v>409</v>
      </c>
      <c r="H50657" s="92">
        <v>973</v>
      </c>
      <c r="I50657" s="92">
        <v>1001</v>
      </c>
      <c r="J50657" s="92">
        <v>536</v>
      </c>
      <c r="K50657" s="92">
        <v>-466</v>
      </c>
      <c r="O50657" s="92">
        <v>1001</v>
      </c>
      <c r="P50657" s="92">
        <v>536</v>
      </c>
      <c r="Q50657" s="92">
        <v>-466</v>
      </c>
      <c r="S50657" s="92">
        <v>429</v>
      </c>
      <c r="W50657" s="92">
        <v>107</v>
      </c>
      <c r="AK50657" s="92">
        <v>429</v>
      </c>
      <c r="AO50657" s="92">
        <v>107</v>
      </c>
      <c r="AS50657" s="92">
        <v>-430</v>
      </c>
      <c r="AT50657" s="92">
        <v>0</v>
      </c>
      <c r="AU50657" s="92">
        <v>-36</v>
      </c>
    </row>
    <row r="50658" spans="1:47">
      <c r="A50658" s="83" t="s">
        <v>157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08</v>
      </c>
      <c r="G50658" s="87" t="s">
        <v>409</v>
      </c>
      <c r="H50658" s="92">
        <v>1003</v>
      </c>
      <c r="I50658" s="92">
        <v>1042</v>
      </c>
      <c r="J50658" s="92">
        <v>544</v>
      </c>
      <c r="K50658" s="92">
        <v>-499</v>
      </c>
      <c r="O50658" s="92">
        <v>1042</v>
      </c>
      <c r="P50658" s="92">
        <v>544</v>
      </c>
      <c r="Q50658" s="92">
        <v>-499</v>
      </c>
      <c r="S50658" s="92">
        <v>450</v>
      </c>
      <c r="W50658" s="92">
        <v>94</v>
      </c>
      <c r="AK50658" s="92">
        <v>450</v>
      </c>
      <c r="AO50658" s="92">
        <v>94</v>
      </c>
      <c r="AS50658" s="92">
        <v>-415</v>
      </c>
      <c r="AT50658" s="92">
        <v>0</v>
      </c>
      <c r="AU50658" s="92">
        <v>-84</v>
      </c>
    </row>
    <row r="50659" spans="1:47">
      <c r="A50659" s="83" t="s">
        <v>157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08</v>
      </c>
      <c r="G50659" s="87" t="s">
        <v>409</v>
      </c>
      <c r="H50659" s="92">
        <v>992</v>
      </c>
      <c r="I50659" s="92">
        <v>1034</v>
      </c>
      <c r="J50659" s="92">
        <v>541</v>
      </c>
      <c r="K50659" s="92">
        <v>-494</v>
      </c>
      <c r="O50659" s="92">
        <v>1034</v>
      </c>
      <c r="P50659" s="92">
        <v>541</v>
      </c>
      <c r="Q50659" s="92">
        <v>-494</v>
      </c>
      <c r="S50659" s="92">
        <v>494</v>
      </c>
      <c r="W50659" s="92">
        <v>47</v>
      </c>
      <c r="AK50659" s="92">
        <v>494</v>
      </c>
      <c r="AO50659" s="92">
        <v>47</v>
      </c>
      <c r="AS50659" s="92">
        <v>-399</v>
      </c>
      <c r="AT50659" s="92">
        <v>0</v>
      </c>
      <c r="AU50659" s="92">
        <v>-95</v>
      </c>
    </row>
    <row r="50660" spans="1:47">
      <c r="A50660" s="83" t="s">
        <v>157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08</v>
      </c>
      <c r="G50660" s="87" t="s">
        <v>409</v>
      </c>
      <c r="H50660" s="92">
        <v>980</v>
      </c>
      <c r="I50660" s="92">
        <v>1023</v>
      </c>
      <c r="J50660" s="92">
        <v>490</v>
      </c>
      <c r="K50660" s="92">
        <v>-533</v>
      </c>
      <c r="O50660" s="92">
        <v>1023</v>
      </c>
      <c r="P50660" s="92">
        <v>490</v>
      </c>
      <c r="Q50660" s="92">
        <v>-533</v>
      </c>
      <c r="S50660" s="92">
        <v>486</v>
      </c>
      <c r="W50660" s="92">
        <v>4</v>
      </c>
      <c r="AK50660" s="92">
        <v>486</v>
      </c>
      <c r="AO50660" s="92">
        <v>4</v>
      </c>
      <c r="AS50660" s="92">
        <v>-404</v>
      </c>
      <c r="AT50660" s="92">
        <v>0</v>
      </c>
      <c r="AU50660" s="92">
        <v>-129</v>
      </c>
    </row>
    <row r="50661" spans="1:47">
      <c r="A50661" s="83" t="s">
        <v>157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08</v>
      </c>
      <c r="G50661" s="87" t="s">
        <v>409</v>
      </c>
      <c r="H50661" s="92">
        <v>978</v>
      </c>
      <c r="I50661" s="92">
        <v>1012</v>
      </c>
      <c r="J50661" s="92">
        <v>482</v>
      </c>
      <c r="K50661" s="92">
        <v>-530</v>
      </c>
      <c r="O50661" s="92">
        <v>1012</v>
      </c>
      <c r="P50661" s="92">
        <v>482</v>
      </c>
      <c r="Q50661" s="92">
        <v>-530</v>
      </c>
      <c r="S50661" s="92">
        <v>482</v>
      </c>
      <c r="W50661" s="92">
        <v>0</v>
      </c>
      <c r="AK50661" s="92">
        <v>482</v>
      </c>
      <c r="AO50661" s="92">
        <v>0</v>
      </c>
      <c r="AS50661" s="92">
        <v>-400</v>
      </c>
      <c r="AT50661" s="92">
        <v>0</v>
      </c>
      <c r="AU50661" s="92">
        <v>-130</v>
      </c>
    </row>
    <row r="50662" spans="1:47">
      <c r="A50662" s="83" t="s">
        <v>157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08</v>
      </c>
      <c r="G50662" s="87" t="s">
        <v>409</v>
      </c>
      <c r="H50662" s="92">
        <v>937</v>
      </c>
      <c r="I50662" s="92">
        <v>965</v>
      </c>
      <c r="J50662" s="92">
        <v>444</v>
      </c>
      <c r="K50662" s="92">
        <v>-521</v>
      </c>
      <c r="O50662" s="92">
        <v>965</v>
      </c>
      <c r="P50662" s="92">
        <v>444</v>
      </c>
      <c r="Q50662" s="92">
        <v>-521</v>
      </c>
      <c r="S50662" s="92">
        <v>444</v>
      </c>
      <c r="W50662" s="92">
        <v>0</v>
      </c>
      <c r="AK50662" s="92">
        <v>444</v>
      </c>
      <c r="AO50662" s="92">
        <v>0</v>
      </c>
      <c r="AS50662" s="92">
        <v>-424</v>
      </c>
      <c r="AT50662" s="92">
        <v>0</v>
      </c>
      <c r="AU50662" s="92">
        <v>-97</v>
      </c>
    </row>
    <row r="50663" spans="1:47">
      <c r="A50663" s="83" t="s">
        <v>157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08</v>
      </c>
      <c r="G50663" s="87" t="s">
        <v>409</v>
      </c>
      <c r="H50663" s="92">
        <v>862</v>
      </c>
      <c r="I50663" s="92">
        <v>901</v>
      </c>
      <c r="J50663" s="92">
        <v>424</v>
      </c>
      <c r="K50663" s="92">
        <v>-477</v>
      </c>
      <c r="O50663" s="92">
        <v>901</v>
      </c>
      <c r="P50663" s="92">
        <v>424</v>
      </c>
      <c r="Q50663" s="92">
        <v>-477</v>
      </c>
      <c r="S50663" s="92">
        <v>424</v>
      </c>
      <c r="W50663" s="92">
        <v>0</v>
      </c>
      <c r="AK50663" s="92">
        <v>424</v>
      </c>
      <c r="AO50663" s="92">
        <v>0</v>
      </c>
      <c r="AS50663" s="92">
        <v>-424</v>
      </c>
      <c r="AT50663" s="92">
        <v>0</v>
      </c>
      <c r="AU50663" s="92">
        <v>-53</v>
      </c>
    </row>
    <row r="50664" spans="1:47">
      <c r="A50664" s="83" t="s">
        <v>157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08</v>
      </c>
      <c r="G50664" s="87" t="s">
        <v>409</v>
      </c>
      <c r="H50664" s="92">
        <v>784</v>
      </c>
      <c r="I50664" s="92">
        <v>831</v>
      </c>
      <c r="J50664" s="92">
        <v>405</v>
      </c>
      <c r="K50664" s="92">
        <v>-426</v>
      </c>
      <c r="O50664" s="92">
        <v>831</v>
      </c>
      <c r="P50664" s="92">
        <v>405</v>
      </c>
      <c r="Q50664" s="92">
        <v>-426</v>
      </c>
      <c r="S50664" s="92">
        <v>405</v>
      </c>
      <c r="W50664" s="92">
        <v>0</v>
      </c>
      <c r="AK50664" s="92">
        <v>405</v>
      </c>
      <c r="AO50664" s="92">
        <v>0</v>
      </c>
      <c r="AS50664" s="92">
        <v>-432</v>
      </c>
      <c r="AT50664" s="92">
        <v>0</v>
      </c>
      <c r="AU50664" s="92">
        <v>6</v>
      </c>
    </row>
    <row r="50665" spans="1:47">
      <c r="A50665" s="83" t="s">
        <v>157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08</v>
      </c>
      <c r="G50665" s="87" t="s">
        <v>409</v>
      </c>
      <c r="H50665" s="92">
        <v>726</v>
      </c>
      <c r="I50665" s="92">
        <v>774</v>
      </c>
      <c r="J50665" s="92">
        <v>350</v>
      </c>
      <c r="K50665" s="92">
        <v>-424</v>
      </c>
      <c r="O50665" s="92">
        <v>774</v>
      </c>
      <c r="P50665" s="92">
        <v>350</v>
      </c>
      <c r="Q50665" s="92">
        <v>-424</v>
      </c>
      <c r="S50665" s="92">
        <v>350</v>
      </c>
      <c r="W50665" s="92">
        <v>0</v>
      </c>
      <c r="AK50665" s="92">
        <v>350</v>
      </c>
      <c r="AO50665" s="92">
        <v>0</v>
      </c>
      <c r="AS50665" s="92">
        <v>-401</v>
      </c>
      <c r="AT50665" s="92">
        <v>0</v>
      </c>
      <c r="AU50665" s="92">
        <v>-23</v>
      </c>
    </row>
    <row r="50666" spans="1:47">
      <c r="A50666" s="83" t="s">
        <v>157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08</v>
      </c>
      <c r="G50666" s="87" t="s">
        <v>409</v>
      </c>
      <c r="H50666" s="92">
        <v>676</v>
      </c>
      <c r="I50666" s="92">
        <v>717</v>
      </c>
      <c r="J50666" s="92">
        <v>317</v>
      </c>
      <c r="K50666" s="92">
        <v>-400</v>
      </c>
      <c r="O50666" s="92">
        <v>717</v>
      </c>
      <c r="P50666" s="92">
        <v>317</v>
      </c>
      <c r="Q50666" s="92">
        <v>-400</v>
      </c>
      <c r="S50666" s="92">
        <v>317</v>
      </c>
      <c r="W50666" s="92">
        <v>0</v>
      </c>
      <c r="AK50666" s="92">
        <v>317</v>
      </c>
      <c r="AO50666" s="92">
        <v>0</v>
      </c>
      <c r="AS50666" s="92">
        <v>-341</v>
      </c>
      <c r="AT50666" s="92">
        <v>0</v>
      </c>
      <c r="AU50666" s="92">
        <v>-59</v>
      </c>
    </row>
    <row r="50667" spans="1:47">
      <c r="A50667" s="83" t="s">
        <v>157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08</v>
      </c>
      <c r="G50667" s="87" t="s">
        <v>409</v>
      </c>
      <c r="H50667" s="92">
        <v>643</v>
      </c>
      <c r="I50667" s="92">
        <v>674</v>
      </c>
      <c r="J50667" s="92">
        <v>301</v>
      </c>
      <c r="K50667" s="92">
        <v>-373</v>
      </c>
      <c r="O50667" s="92">
        <v>674</v>
      </c>
      <c r="P50667" s="92">
        <v>301</v>
      </c>
      <c r="Q50667" s="92">
        <v>-373</v>
      </c>
      <c r="S50667" s="92">
        <v>301</v>
      </c>
      <c r="W50667" s="92">
        <v>0</v>
      </c>
      <c r="AK50667" s="92">
        <v>301</v>
      </c>
      <c r="AO50667" s="92">
        <v>0</v>
      </c>
      <c r="AS50667" s="92">
        <v>-353</v>
      </c>
      <c r="AT50667" s="92">
        <v>0</v>
      </c>
      <c r="AU50667" s="92">
        <v>-20</v>
      </c>
    </row>
    <row r="50668" spans="1:47">
      <c r="A50668" s="83" t="s">
        <v>157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08</v>
      </c>
      <c r="G50668" s="87" t="s">
        <v>409</v>
      </c>
      <c r="H50668" s="92">
        <v>634</v>
      </c>
      <c r="I50668" s="92">
        <v>646</v>
      </c>
      <c r="J50668" s="92">
        <v>297</v>
      </c>
      <c r="K50668" s="92">
        <v>-349</v>
      </c>
      <c r="O50668" s="92">
        <v>646</v>
      </c>
      <c r="P50668" s="92">
        <v>297</v>
      </c>
      <c r="Q50668" s="92">
        <v>-349</v>
      </c>
      <c r="S50668" s="92">
        <v>297</v>
      </c>
      <c r="W50668" s="92">
        <v>0</v>
      </c>
      <c r="AK50668" s="92">
        <v>297</v>
      </c>
      <c r="AO50668" s="92">
        <v>0</v>
      </c>
      <c r="AS50668" s="92">
        <v>-381</v>
      </c>
      <c r="AT50668" s="92">
        <v>0</v>
      </c>
      <c r="AU50668" s="92">
        <v>32</v>
      </c>
    </row>
    <row r="50669" spans="1:47">
      <c r="A50669" s="83" t="s">
        <v>157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08</v>
      </c>
      <c r="G50669" s="87" t="s">
        <v>409</v>
      </c>
      <c r="H50669" s="92">
        <v>615</v>
      </c>
      <c r="I50669" s="92">
        <v>637</v>
      </c>
      <c r="J50669" s="92">
        <v>295</v>
      </c>
      <c r="K50669" s="92">
        <v>-342</v>
      </c>
      <c r="O50669" s="92">
        <v>637</v>
      </c>
      <c r="P50669" s="92">
        <v>295</v>
      </c>
      <c r="Q50669" s="92">
        <v>-342</v>
      </c>
      <c r="S50669" s="92">
        <v>295</v>
      </c>
      <c r="W50669" s="92">
        <v>0</v>
      </c>
      <c r="AK50669" s="92">
        <v>295</v>
      </c>
      <c r="AO50669" s="92">
        <v>0</v>
      </c>
      <c r="AS50669" s="92">
        <v>-388</v>
      </c>
      <c r="AT50669" s="92">
        <v>0</v>
      </c>
      <c r="AU50669" s="92">
        <v>46</v>
      </c>
    </row>
    <row r="50670" spans="1:47">
      <c r="A50670" s="83" t="s">
        <v>157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08</v>
      </c>
      <c r="G50670" s="87" t="s">
        <v>409</v>
      </c>
      <c r="H50670" s="92">
        <v>626</v>
      </c>
      <c r="I50670" s="92">
        <v>636</v>
      </c>
      <c r="J50670" s="92">
        <v>289</v>
      </c>
      <c r="K50670" s="92">
        <v>-348</v>
      </c>
      <c r="O50670" s="92">
        <v>636</v>
      </c>
      <c r="P50670" s="92">
        <v>289</v>
      </c>
      <c r="Q50670" s="92">
        <v>-348</v>
      </c>
      <c r="S50670" s="92">
        <v>289</v>
      </c>
      <c r="W50670" s="92">
        <v>0</v>
      </c>
      <c r="AK50670" s="92">
        <v>289</v>
      </c>
      <c r="AO50670" s="92">
        <v>0</v>
      </c>
      <c r="AS50670" s="92">
        <v>-357</v>
      </c>
      <c r="AT50670" s="92">
        <v>0</v>
      </c>
      <c r="AU50670" s="92">
        <v>9</v>
      </c>
    </row>
    <row r="50671" spans="1:47">
      <c r="A50671" s="83" t="s">
        <v>157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08</v>
      </c>
      <c r="G50671" s="87" t="s">
        <v>409</v>
      </c>
      <c r="H50671" s="92">
        <v>641</v>
      </c>
      <c r="I50671" s="92">
        <v>638</v>
      </c>
      <c r="J50671" s="92">
        <v>268</v>
      </c>
      <c r="K50671" s="92">
        <v>-371</v>
      </c>
      <c r="O50671" s="92">
        <v>638</v>
      </c>
      <c r="P50671" s="92">
        <v>268</v>
      </c>
      <c r="Q50671" s="92">
        <v>-371</v>
      </c>
      <c r="S50671" s="92">
        <v>268</v>
      </c>
      <c r="W50671" s="92">
        <v>0</v>
      </c>
      <c r="AK50671" s="92">
        <v>268</v>
      </c>
      <c r="AO50671" s="92">
        <v>0</v>
      </c>
      <c r="AS50671" s="92">
        <v>-369</v>
      </c>
      <c r="AT50671" s="92">
        <v>0</v>
      </c>
      <c r="AU50671" s="92">
        <v>-2</v>
      </c>
    </row>
    <row r="50672" spans="1:47">
      <c r="A50672" s="83" t="s">
        <v>157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08</v>
      </c>
      <c r="G50672" s="87" t="s">
        <v>409</v>
      </c>
      <c r="H50672" s="92">
        <v>642</v>
      </c>
      <c r="I50672" s="92">
        <v>630</v>
      </c>
      <c r="J50672" s="92">
        <v>282</v>
      </c>
      <c r="K50672" s="92">
        <v>-349</v>
      </c>
      <c r="O50672" s="92">
        <v>630</v>
      </c>
      <c r="P50672" s="92">
        <v>282</v>
      </c>
      <c r="Q50672" s="92">
        <v>-349</v>
      </c>
      <c r="S50672" s="92">
        <v>241</v>
      </c>
      <c r="W50672" s="92">
        <v>41</v>
      </c>
      <c r="AK50672" s="92">
        <v>241</v>
      </c>
      <c r="AO50672" s="92">
        <v>41</v>
      </c>
      <c r="AS50672" s="92">
        <v>-369</v>
      </c>
      <c r="AT50672" s="92">
        <v>0</v>
      </c>
      <c r="AU50672" s="92">
        <v>20</v>
      </c>
    </row>
    <row r="50673" spans="1:47">
      <c r="A50673" s="83" t="s">
        <v>157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08</v>
      </c>
      <c r="G50673" s="87" t="s">
        <v>409</v>
      </c>
      <c r="H50673" s="92">
        <v>661</v>
      </c>
      <c r="I50673" s="92">
        <v>648</v>
      </c>
      <c r="J50673" s="92">
        <v>296</v>
      </c>
      <c r="K50673" s="92">
        <v>-353</v>
      </c>
      <c r="O50673" s="92">
        <v>648</v>
      </c>
      <c r="P50673" s="92">
        <v>296</v>
      </c>
      <c r="Q50673" s="92">
        <v>-353</v>
      </c>
      <c r="S50673" s="92">
        <v>205</v>
      </c>
      <c r="W50673" s="92">
        <v>91</v>
      </c>
      <c r="AK50673" s="92">
        <v>205</v>
      </c>
      <c r="AO50673" s="92">
        <v>91</v>
      </c>
      <c r="AS50673" s="92">
        <v>-368</v>
      </c>
      <c r="AT50673" s="92">
        <v>0</v>
      </c>
      <c r="AU50673" s="92">
        <v>15</v>
      </c>
    </row>
    <row r="50674" spans="1:47">
      <c r="A50674" s="83" t="s">
        <v>157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08</v>
      </c>
      <c r="G50674" s="87" t="s">
        <v>409</v>
      </c>
      <c r="H50674" s="92">
        <v>707</v>
      </c>
      <c r="I50674" s="92">
        <v>655</v>
      </c>
      <c r="J50674" s="92">
        <v>305</v>
      </c>
      <c r="K50674" s="92">
        <v>-351</v>
      </c>
      <c r="O50674" s="92">
        <v>655</v>
      </c>
      <c r="P50674" s="92">
        <v>305</v>
      </c>
      <c r="Q50674" s="92">
        <v>-351</v>
      </c>
      <c r="S50674" s="92">
        <v>199</v>
      </c>
      <c r="W50674" s="92">
        <v>106</v>
      </c>
      <c r="AK50674" s="92">
        <v>199</v>
      </c>
      <c r="AO50674" s="92">
        <v>106</v>
      </c>
      <c r="AS50674" s="92">
        <v>-321</v>
      </c>
      <c r="AT50674" s="92">
        <v>0</v>
      </c>
      <c r="AU50674" s="92">
        <v>-30</v>
      </c>
    </row>
    <row r="50675" spans="1:47">
      <c r="A50675" s="83" t="s">
        <v>157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08</v>
      </c>
      <c r="G50675" s="87" t="s">
        <v>409</v>
      </c>
      <c r="H50675" s="92">
        <v>745</v>
      </c>
      <c r="I50675" s="92">
        <v>685</v>
      </c>
      <c r="J50675" s="92">
        <v>309</v>
      </c>
      <c r="K50675" s="92">
        <v>-377</v>
      </c>
      <c r="O50675" s="92">
        <v>685</v>
      </c>
      <c r="P50675" s="92">
        <v>309</v>
      </c>
      <c r="Q50675" s="92">
        <v>-377</v>
      </c>
      <c r="S50675" s="92">
        <v>200</v>
      </c>
      <c r="W50675" s="92">
        <v>109</v>
      </c>
      <c r="AK50675" s="92">
        <v>200</v>
      </c>
      <c r="AO50675" s="92">
        <v>109</v>
      </c>
      <c r="AS50675" s="92">
        <v>-345</v>
      </c>
      <c r="AT50675" s="92">
        <v>0</v>
      </c>
      <c r="AU50675" s="92">
        <v>-32</v>
      </c>
    </row>
    <row r="50676" spans="1:47">
      <c r="A50676" s="83" t="s">
        <v>157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08</v>
      </c>
      <c r="G50676" s="87" t="s">
        <v>409</v>
      </c>
      <c r="H50676" s="92">
        <v>794</v>
      </c>
      <c r="I50676" s="92">
        <v>732</v>
      </c>
      <c r="J50676" s="92">
        <v>331</v>
      </c>
      <c r="K50676" s="92">
        <v>-402</v>
      </c>
      <c r="O50676" s="92">
        <v>732</v>
      </c>
      <c r="P50676" s="92">
        <v>331</v>
      </c>
      <c r="Q50676" s="92">
        <v>-402</v>
      </c>
      <c r="S50676" s="92">
        <v>221</v>
      </c>
      <c r="W50676" s="92">
        <v>110</v>
      </c>
      <c r="AK50676" s="92">
        <v>221</v>
      </c>
      <c r="AO50676" s="92">
        <v>110</v>
      </c>
      <c r="AS50676" s="92">
        <v>-373</v>
      </c>
      <c r="AT50676" s="92">
        <v>0</v>
      </c>
      <c r="AU50676" s="92">
        <v>-29</v>
      </c>
    </row>
    <row r="50677" spans="1:47">
      <c r="A50677" s="83" t="s">
        <v>157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08</v>
      </c>
      <c r="G50677" s="87" t="s">
        <v>409</v>
      </c>
      <c r="H50677" s="92">
        <v>795</v>
      </c>
      <c r="I50677" s="92">
        <v>784</v>
      </c>
      <c r="J50677" s="92">
        <v>366</v>
      </c>
      <c r="K50677" s="92">
        <v>-419</v>
      </c>
      <c r="O50677" s="92">
        <v>784</v>
      </c>
      <c r="P50677" s="92">
        <v>366</v>
      </c>
      <c r="Q50677" s="92">
        <v>-419</v>
      </c>
      <c r="S50677" s="92">
        <v>257</v>
      </c>
      <c r="W50677" s="92">
        <v>109</v>
      </c>
      <c r="AK50677" s="92">
        <v>257</v>
      </c>
      <c r="AO50677" s="92">
        <v>109</v>
      </c>
      <c r="AS50677" s="92">
        <v>-368</v>
      </c>
      <c r="AT50677" s="92">
        <v>0</v>
      </c>
      <c r="AU50677" s="92">
        <v>-51</v>
      </c>
    </row>
    <row r="50678" spans="1:47">
      <c r="A50678" s="83" t="s">
        <v>157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08</v>
      </c>
      <c r="G50678" s="87" t="s">
        <v>409</v>
      </c>
      <c r="H50678" s="92">
        <v>845</v>
      </c>
      <c r="I50678" s="92">
        <v>858</v>
      </c>
      <c r="J50678" s="92">
        <v>432</v>
      </c>
      <c r="K50678" s="92">
        <v>-427</v>
      </c>
      <c r="O50678" s="92">
        <v>858</v>
      </c>
      <c r="P50678" s="92">
        <v>432</v>
      </c>
      <c r="Q50678" s="92">
        <v>-427</v>
      </c>
      <c r="S50678" s="92">
        <v>328</v>
      </c>
      <c r="W50678" s="92">
        <v>104</v>
      </c>
      <c r="AK50678" s="92">
        <v>328</v>
      </c>
      <c r="AO50678" s="92">
        <v>104</v>
      </c>
      <c r="AS50678" s="92">
        <v>-352</v>
      </c>
      <c r="AT50678" s="92">
        <v>0</v>
      </c>
      <c r="AU50678" s="92">
        <v>-75</v>
      </c>
    </row>
    <row r="50679" spans="1:47">
      <c r="A50679" s="83" t="s">
        <v>157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08</v>
      </c>
      <c r="G50679" s="87" t="s">
        <v>409</v>
      </c>
      <c r="H50679" s="92">
        <v>884</v>
      </c>
      <c r="I50679" s="92">
        <v>910</v>
      </c>
      <c r="J50679" s="92">
        <v>478</v>
      </c>
      <c r="K50679" s="92">
        <v>-433</v>
      </c>
      <c r="O50679" s="92">
        <v>910</v>
      </c>
      <c r="P50679" s="92">
        <v>478</v>
      </c>
      <c r="Q50679" s="92">
        <v>-433</v>
      </c>
      <c r="S50679" s="92">
        <v>379</v>
      </c>
      <c r="W50679" s="92">
        <v>99</v>
      </c>
      <c r="AK50679" s="92">
        <v>379</v>
      </c>
      <c r="AO50679" s="92">
        <v>99</v>
      </c>
      <c r="AS50679" s="92">
        <v>-358</v>
      </c>
      <c r="AT50679" s="92">
        <v>0</v>
      </c>
      <c r="AU50679" s="92">
        <v>-75</v>
      </c>
    </row>
    <row r="50680" spans="1:47">
      <c r="A50680" s="83" t="s">
        <v>157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08</v>
      </c>
      <c r="G50680" s="87" t="s">
        <v>409</v>
      </c>
      <c r="H50680" s="92">
        <v>920</v>
      </c>
      <c r="I50680" s="92">
        <v>970</v>
      </c>
      <c r="J50680" s="92">
        <v>532</v>
      </c>
      <c r="K50680" s="92">
        <v>-439</v>
      </c>
      <c r="O50680" s="92">
        <v>970</v>
      </c>
      <c r="P50680" s="92">
        <v>532</v>
      </c>
      <c r="Q50680" s="92">
        <v>-439</v>
      </c>
      <c r="S50680" s="92">
        <v>448</v>
      </c>
      <c r="W50680" s="92">
        <v>84</v>
      </c>
      <c r="AK50680" s="92">
        <v>448</v>
      </c>
      <c r="AO50680" s="92">
        <v>84</v>
      </c>
      <c r="AS50680" s="92">
        <v>-359</v>
      </c>
      <c r="AT50680" s="92">
        <v>0</v>
      </c>
      <c r="AU50680" s="92">
        <v>-80</v>
      </c>
    </row>
    <row r="50681" spans="1:47">
      <c r="A50681" s="83" t="s">
        <v>157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08</v>
      </c>
      <c r="G50681" s="87" t="s">
        <v>409</v>
      </c>
      <c r="H50681" s="92">
        <v>941</v>
      </c>
      <c r="I50681" s="92">
        <v>1000</v>
      </c>
      <c r="J50681" s="92">
        <v>515</v>
      </c>
      <c r="K50681" s="92">
        <v>-486</v>
      </c>
      <c r="O50681" s="92">
        <v>1000</v>
      </c>
      <c r="P50681" s="92">
        <v>515</v>
      </c>
      <c r="Q50681" s="92">
        <v>-486</v>
      </c>
      <c r="S50681" s="92">
        <v>454</v>
      </c>
      <c r="W50681" s="92">
        <v>61</v>
      </c>
      <c r="AK50681" s="92">
        <v>454</v>
      </c>
      <c r="AO50681" s="92">
        <v>61</v>
      </c>
      <c r="AS50681" s="92">
        <v>-357</v>
      </c>
      <c r="AT50681" s="92">
        <v>0</v>
      </c>
      <c r="AU50681" s="92">
        <v>-129</v>
      </c>
    </row>
    <row r="50682" spans="1:47">
      <c r="A50682" s="83" t="s">
        <v>157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08</v>
      </c>
      <c r="G50682" s="87" t="s">
        <v>409</v>
      </c>
      <c r="H50682" s="92">
        <v>961</v>
      </c>
      <c r="I50682" s="92">
        <v>999</v>
      </c>
      <c r="J50682" s="92">
        <v>472</v>
      </c>
      <c r="K50682" s="92">
        <v>-528</v>
      </c>
      <c r="O50682" s="92">
        <v>999</v>
      </c>
      <c r="P50682" s="92">
        <v>472</v>
      </c>
      <c r="Q50682" s="92">
        <v>-528</v>
      </c>
      <c r="S50682" s="92">
        <v>429</v>
      </c>
      <c r="W50682" s="92">
        <v>43</v>
      </c>
      <c r="AK50682" s="92">
        <v>429</v>
      </c>
      <c r="AO50682" s="92">
        <v>43</v>
      </c>
      <c r="AS50682" s="92">
        <v>-384</v>
      </c>
      <c r="AT50682" s="92">
        <v>0</v>
      </c>
      <c r="AU50682" s="92">
        <v>-144</v>
      </c>
    </row>
    <row r="50683" spans="1:47">
      <c r="A50683" s="83" t="s">
        <v>157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08</v>
      </c>
      <c r="G50683" s="87" t="s">
        <v>409</v>
      </c>
      <c r="H50683" s="92">
        <v>963</v>
      </c>
      <c r="I50683" s="92">
        <v>989</v>
      </c>
      <c r="J50683" s="92">
        <v>457</v>
      </c>
      <c r="K50683" s="92">
        <v>-533</v>
      </c>
      <c r="O50683" s="92">
        <v>989</v>
      </c>
      <c r="P50683" s="92">
        <v>457</v>
      </c>
      <c r="Q50683" s="92">
        <v>-533</v>
      </c>
      <c r="S50683" s="92">
        <v>435</v>
      </c>
      <c r="W50683" s="92">
        <v>22</v>
      </c>
      <c r="AK50683" s="92">
        <v>435</v>
      </c>
      <c r="AO50683" s="92">
        <v>22</v>
      </c>
      <c r="AS50683" s="92">
        <v>-401</v>
      </c>
      <c r="AT50683" s="92">
        <v>0</v>
      </c>
      <c r="AU50683" s="92">
        <v>-132</v>
      </c>
    </row>
    <row r="50684" spans="1:47">
      <c r="A50684" s="83" t="s">
        <v>157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08</v>
      </c>
      <c r="G50684" s="87" t="s">
        <v>409</v>
      </c>
      <c r="H50684" s="92">
        <v>963</v>
      </c>
      <c r="I50684" s="92">
        <v>991</v>
      </c>
      <c r="J50684" s="92">
        <v>504</v>
      </c>
      <c r="K50684" s="92">
        <v>-487</v>
      </c>
      <c r="O50684" s="92">
        <v>991</v>
      </c>
      <c r="P50684" s="92">
        <v>504</v>
      </c>
      <c r="Q50684" s="92">
        <v>-487</v>
      </c>
      <c r="S50684" s="92">
        <v>501</v>
      </c>
      <c r="W50684" s="92">
        <v>3</v>
      </c>
      <c r="AK50684" s="92">
        <v>501</v>
      </c>
      <c r="AO50684" s="92">
        <v>3</v>
      </c>
      <c r="AS50684" s="92">
        <v>-393</v>
      </c>
      <c r="AT50684" s="92">
        <v>0</v>
      </c>
      <c r="AU50684" s="92">
        <v>-94</v>
      </c>
    </row>
    <row r="50685" spans="1:47">
      <c r="A50685" s="83" t="s">
        <v>157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08</v>
      </c>
      <c r="G50685" s="87" t="s">
        <v>409</v>
      </c>
      <c r="H50685" s="92">
        <v>984</v>
      </c>
      <c r="I50685" s="92">
        <v>999</v>
      </c>
      <c r="J50685" s="92">
        <v>515</v>
      </c>
      <c r="K50685" s="92">
        <v>-484</v>
      </c>
      <c r="O50685" s="92">
        <v>999</v>
      </c>
      <c r="P50685" s="92">
        <v>515</v>
      </c>
      <c r="Q50685" s="92">
        <v>-484</v>
      </c>
      <c r="S50685" s="92">
        <v>515</v>
      </c>
      <c r="W50685" s="92">
        <v>0</v>
      </c>
      <c r="AK50685" s="92">
        <v>515</v>
      </c>
      <c r="AO50685" s="92">
        <v>0</v>
      </c>
      <c r="AS50685" s="92">
        <v>-383</v>
      </c>
      <c r="AT50685" s="92">
        <v>0</v>
      </c>
      <c r="AU50685" s="92">
        <v>-101</v>
      </c>
    </row>
    <row r="50686" spans="1:47">
      <c r="A50686" s="83" t="s">
        <v>157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08</v>
      </c>
      <c r="G50686" s="87" t="s">
        <v>409</v>
      </c>
      <c r="H50686" s="92">
        <v>938</v>
      </c>
      <c r="I50686" s="92">
        <v>949</v>
      </c>
      <c r="J50686" s="92">
        <v>477</v>
      </c>
      <c r="K50686" s="92">
        <v>-472</v>
      </c>
      <c r="O50686" s="92">
        <v>949</v>
      </c>
      <c r="P50686" s="92">
        <v>477</v>
      </c>
      <c r="Q50686" s="92">
        <v>-472</v>
      </c>
      <c r="S50686" s="92">
        <v>477</v>
      </c>
      <c r="W50686" s="92">
        <v>0</v>
      </c>
      <c r="AK50686" s="92">
        <v>477</v>
      </c>
      <c r="AO50686" s="92">
        <v>0</v>
      </c>
      <c r="AS50686" s="92">
        <v>-414</v>
      </c>
      <c r="AT50686" s="92">
        <v>0</v>
      </c>
      <c r="AU50686" s="92">
        <v>-58</v>
      </c>
    </row>
    <row r="50687" spans="1:47">
      <c r="A50687" s="83" t="s">
        <v>157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08</v>
      </c>
      <c r="G50687" s="87" t="s">
        <v>409</v>
      </c>
      <c r="H50687" s="92">
        <v>852</v>
      </c>
      <c r="I50687" s="92">
        <v>868</v>
      </c>
      <c r="J50687" s="92">
        <v>444</v>
      </c>
      <c r="K50687" s="92">
        <v>-424</v>
      </c>
      <c r="O50687" s="92">
        <v>868</v>
      </c>
      <c r="P50687" s="92">
        <v>444</v>
      </c>
      <c r="Q50687" s="92">
        <v>-424</v>
      </c>
      <c r="S50687" s="92">
        <v>444</v>
      </c>
      <c r="W50687" s="92">
        <v>0</v>
      </c>
      <c r="AK50687" s="92">
        <v>444</v>
      </c>
      <c r="AO50687" s="92">
        <v>0</v>
      </c>
      <c r="AS50687" s="92">
        <v>-381</v>
      </c>
      <c r="AT50687" s="92">
        <v>0</v>
      </c>
      <c r="AU50687" s="92">
        <v>-43</v>
      </c>
    </row>
    <row r="50688" spans="1:47">
      <c r="A50688" s="83" t="s">
        <v>157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08</v>
      </c>
      <c r="G50688" s="87" t="s">
        <v>409</v>
      </c>
      <c r="H50688" s="92">
        <v>780</v>
      </c>
      <c r="I50688" s="92">
        <v>788</v>
      </c>
      <c r="J50688" s="92">
        <v>360</v>
      </c>
      <c r="K50688" s="92">
        <v>-428</v>
      </c>
      <c r="O50688" s="92">
        <v>788</v>
      </c>
      <c r="P50688" s="92">
        <v>360</v>
      </c>
      <c r="Q50688" s="92">
        <v>-428</v>
      </c>
      <c r="S50688" s="92">
        <v>360</v>
      </c>
      <c r="W50688" s="92">
        <v>0</v>
      </c>
      <c r="AK50688" s="92">
        <v>360</v>
      </c>
      <c r="AO50688" s="92">
        <v>0</v>
      </c>
      <c r="AS50688" s="92">
        <v>-415</v>
      </c>
      <c r="AT50688" s="92">
        <v>0</v>
      </c>
      <c r="AU50688" s="92">
        <v>-13</v>
      </c>
    </row>
    <row r="50689" spans="1:47">
      <c r="A50689" s="83" t="s">
        <v>157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08</v>
      </c>
      <c r="G50689" s="87" t="s">
        <v>409</v>
      </c>
      <c r="H50689" s="92">
        <v>724</v>
      </c>
      <c r="I50689" s="92">
        <v>724</v>
      </c>
      <c r="J50689" s="92">
        <v>297</v>
      </c>
      <c r="K50689" s="92">
        <v>-427</v>
      </c>
      <c r="O50689" s="92">
        <v>724</v>
      </c>
      <c r="P50689" s="92">
        <v>297</v>
      </c>
      <c r="Q50689" s="92">
        <v>-427</v>
      </c>
      <c r="S50689" s="92">
        <v>297</v>
      </c>
      <c r="W50689" s="92">
        <v>0</v>
      </c>
      <c r="AK50689" s="92">
        <v>297</v>
      </c>
      <c r="AO50689" s="92">
        <v>0</v>
      </c>
      <c r="AS50689" s="92">
        <v>-433</v>
      </c>
      <c r="AT50689" s="92">
        <v>0</v>
      </c>
      <c r="AU50689" s="92">
        <v>6</v>
      </c>
    </row>
    <row r="50690" spans="1:47">
      <c r="A50690" s="83" t="s">
        <v>157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08</v>
      </c>
      <c r="G50690" s="87" t="s">
        <v>409</v>
      </c>
      <c r="H50690" s="92">
        <v>682</v>
      </c>
      <c r="I50690" s="92">
        <v>687</v>
      </c>
      <c r="J50690" s="92">
        <v>282</v>
      </c>
      <c r="K50690" s="92">
        <v>-406</v>
      </c>
      <c r="O50690" s="92">
        <v>687</v>
      </c>
      <c r="P50690" s="92">
        <v>282</v>
      </c>
      <c r="Q50690" s="92">
        <v>-406</v>
      </c>
      <c r="S50690" s="92">
        <v>282</v>
      </c>
      <c r="W50690" s="92">
        <v>0</v>
      </c>
      <c r="AK50690" s="92">
        <v>282</v>
      </c>
      <c r="AO50690" s="92">
        <v>0</v>
      </c>
      <c r="AS50690" s="92">
        <v>-398</v>
      </c>
      <c r="AT50690" s="92">
        <v>0</v>
      </c>
      <c r="AU50690" s="92">
        <v>-8</v>
      </c>
    </row>
    <row r="50691" spans="1:47">
      <c r="A50691" s="83" t="s">
        <v>157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08</v>
      </c>
      <c r="G50691" s="87" t="s">
        <v>409</v>
      </c>
      <c r="H50691" s="92">
        <v>663</v>
      </c>
      <c r="I50691" s="92">
        <v>668</v>
      </c>
      <c r="J50691" s="92">
        <v>283</v>
      </c>
      <c r="K50691" s="92">
        <v>-386</v>
      </c>
      <c r="O50691" s="92">
        <v>668</v>
      </c>
      <c r="P50691" s="92">
        <v>283</v>
      </c>
      <c r="Q50691" s="92">
        <v>-386</v>
      </c>
      <c r="S50691" s="92">
        <v>283</v>
      </c>
      <c r="W50691" s="92">
        <v>0</v>
      </c>
      <c r="AK50691" s="92">
        <v>283</v>
      </c>
      <c r="AO50691" s="92">
        <v>0</v>
      </c>
      <c r="AS50691" s="92">
        <v>-404</v>
      </c>
      <c r="AT50691" s="92">
        <v>0</v>
      </c>
      <c r="AU50691" s="92">
        <v>18</v>
      </c>
    </row>
    <row r="50692" spans="1:47">
      <c r="A50692" s="83" t="s">
        <v>157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08</v>
      </c>
      <c r="G50692" s="87" t="s">
        <v>409</v>
      </c>
      <c r="H50692" s="92">
        <v>653</v>
      </c>
      <c r="I50692" s="92">
        <v>653</v>
      </c>
      <c r="J50692" s="92">
        <v>262</v>
      </c>
      <c r="K50692" s="92">
        <v>-392</v>
      </c>
      <c r="O50692" s="92">
        <v>653</v>
      </c>
      <c r="P50692" s="92">
        <v>262</v>
      </c>
      <c r="Q50692" s="92">
        <v>-392</v>
      </c>
      <c r="S50692" s="92">
        <v>262</v>
      </c>
      <c r="W50692" s="92">
        <v>0</v>
      </c>
      <c r="AK50692" s="92">
        <v>262</v>
      </c>
      <c r="AO50692" s="92">
        <v>0</v>
      </c>
      <c r="AS50692" s="92">
        <v>-382</v>
      </c>
      <c r="AT50692" s="92">
        <v>0</v>
      </c>
      <c r="AU50692" s="92">
        <v>-10</v>
      </c>
    </row>
    <row r="50693" spans="1:47">
      <c r="A50693" s="83" t="s">
        <v>157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08</v>
      </c>
      <c r="G50693" s="87" t="s">
        <v>409</v>
      </c>
      <c r="H50693" s="92">
        <v>655</v>
      </c>
      <c r="I50693" s="92">
        <v>661</v>
      </c>
      <c r="J50693" s="92">
        <v>272</v>
      </c>
      <c r="K50693" s="92">
        <v>-390</v>
      </c>
      <c r="O50693" s="92">
        <v>661</v>
      </c>
      <c r="P50693" s="92">
        <v>272</v>
      </c>
      <c r="Q50693" s="92">
        <v>-390</v>
      </c>
      <c r="S50693" s="92">
        <v>272</v>
      </c>
      <c r="W50693" s="92">
        <v>0</v>
      </c>
      <c r="AK50693" s="92">
        <v>272</v>
      </c>
      <c r="AO50693" s="92">
        <v>0</v>
      </c>
      <c r="AS50693" s="92">
        <v>-399</v>
      </c>
      <c r="AT50693" s="92">
        <v>0</v>
      </c>
      <c r="AU50693" s="92">
        <v>9</v>
      </c>
    </row>
    <row r="50694" spans="1:47">
      <c r="A50694" s="83" t="s">
        <v>157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08</v>
      </c>
      <c r="G50694" s="87" t="s">
        <v>409</v>
      </c>
      <c r="H50694" s="92">
        <v>691</v>
      </c>
      <c r="I50694" s="92">
        <v>699</v>
      </c>
      <c r="J50694" s="92">
        <v>291</v>
      </c>
      <c r="K50694" s="92">
        <v>-410</v>
      </c>
      <c r="O50694" s="92">
        <v>699</v>
      </c>
      <c r="P50694" s="92">
        <v>291</v>
      </c>
      <c r="Q50694" s="92">
        <v>-410</v>
      </c>
      <c r="S50694" s="92">
        <v>291</v>
      </c>
      <c r="W50694" s="92">
        <v>0</v>
      </c>
      <c r="AK50694" s="92">
        <v>291</v>
      </c>
      <c r="AO50694" s="92">
        <v>0</v>
      </c>
      <c r="AS50694" s="92">
        <v>-405</v>
      </c>
      <c r="AT50694" s="92">
        <v>0</v>
      </c>
      <c r="AU50694" s="92">
        <v>-5</v>
      </c>
    </row>
    <row r="50695" spans="1:47">
      <c r="A50695" s="83" t="s">
        <v>157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08</v>
      </c>
      <c r="G50695" s="87" t="s">
        <v>409</v>
      </c>
      <c r="H50695" s="92">
        <v>746</v>
      </c>
      <c r="I50695" s="92">
        <v>753</v>
      </c>
      <c r="J50695" s="92">
        <v>331</v>
      </c>
      <c r="K50695" s="92">
        <v>-424</v>
      </c>
      <c r="O50695" s="92">
        <v>753</v>
      </c>
      <c r="P50695" s="92">
        <v>331</v>
      </c>
      <c r="Q50695" s="92">
        <v>-424</v>
      </c>
      <c r="S50695" s="92">
        <v>331</v>
      </c>
      <c r="W50695" s="92">
        <v>0</v>
      </c>
      <c r="AK50695" s="92">
        <v>331</v>
      </c>
      <c r="AO50695" s="92">
        <v>0</v>
      </c>
      <c r="AS50695" s="92">
        <v>-390</v>
      </c>
      <c r="AT50695" s="92">
        <v>0</v>
      </c>
      <c r="AU50695" s="92">
        <v>-34</v>
      </c>
    </row>
    <row r="50696" spans="1:47">
      <c r="A50696" s="83" t="s">
        <v>157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08</v>
      </c>
      <c r="G50696" s="87" t="s">
        <v>409</v>
      </c>
      <c r="H50696" s="92">
        <v>761</v>
      </c>
      <c r="I50696" s="92">
        <v>782</v>
      </c>
      <c r="J50696" s="92">
        <v>353</v>
      </c>
      <c r="K50696" s="92">
        <v>-431</v>
      </c>
      <c r="O50696" s="92">
        <v>782</v>
      </c>
      <c r="P50696" s="92">
        <v>353</v>
      </c>
      <c r="Q50696" s="92">
        <v>-431</v>
      </c>
      <c r="S50696" s="92">
        <v>348</v>
      </c>
      <c r="W50696" s="92">
        <v>5</v>
      </c>
      <c r="AK50696" s="92">
        <v>348</v>
      </c>
      <c r="AO50696" s="92">
        <v>5</v>
      </c>
      <c r="AS50696" s="92">
        <v>-376</v>
      </c>
      <c r="AT50696" s="92">
        <v>0</v>
      </c>
      <c r="AU50696" s="92">
        <v>-55</v>
      </c>
    </row>
    <row r="50697" spans="1:47">
      <c r="A50697" s="83" t="s">
        <v>157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08</v>
      </c>
      <c r="G50697" s="87" t="s">
        <v>409</v>
      </c>
      <c r="H50697" s="92">
        <v>788</v>
      </c>
      <c r="I50697" s="92">
        <v>809</v>
      </c>
      <c r="J50697" s="92">
        <v>377</v>
      </c>
      <c r="K50697" s="92">
        <v>-434</v>
      </c>
      <c r="O50697" s="92">
        <v>809</v>
      </c>
      <c r="P50697" s="92">
        <v>377</v>
      </c>
      <c r="Q50697" s="92">
        <v>-434</v>
      </c>
      <c r="S50697" s="92">
        <v>354</v>
      </c>
      <c r="W50697" s="92">
        <v>23</v>
      </c>
      <c r="AK50697" s="92">
        <v>354</v>
      </c>
      <c r="AO50697" s="92">
        <v>23</v>
      </c>
      <c r="AS50697" s="92">
        <v>-388</v>
      </c>
      <c r="AT50697" s="92">
        <v>0</v>
      </c>
      <c r="AU50697" s="92">
        <v>-46</v>
      </c>
    </row>
    <row r="50698" spans="1:47">
      <c r="A50698" s="83" t="s">
        <v>157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08</v>
      </c>
      <c r="G50698" s="87" t="s">
        <v>409</v>
      </c>
      <c r="H50698" s="92">
        <v>835</v>
      </c>
      <c r="I50698" s="92">
        <v>829</v>
      </c>
      <c r="J50698" s="92">
        <v>399</v>
      </c>
      <c r="K50698" s="92">
        <v>-431</v>
      </c>
      <c r="O50698" s="92">
        <v>829</v>
      </c>
      <c r="P50698" s="92">
        <v>399</v>
      </c>
      <c r="Q50698" s="92">
        <v>-431</v>
      </c>
      <c r="S50698" s="92">
        <v>354</v>
      </c>
      <c r="W50698" s="92">
        <v>45</v>
      </c>
      <c r="AK50698" s="92">
        <v>354</v>
      </c>
      <c r="AO50698" s="92">
        <v>45</v>
      </c>
      <c r="AS50698" s="92">
        <v>-369</v>
      </c>
      <c r="AT50698" s="92">
        <v>0</v>
      </c>
      <c r="AU50698" s="92">
        <v>-62</v>
      </c>
    </row>
    <row r="50699" spans="1:47">
      <c r="A50699" s="83" t="s">
        <v>157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08</v>
      </c>
      <c r="G50699" s="87" t="s">
        <v>409</v>
      </c>
      <c r="H50699" s="92">
        <v>879</v>
      </c>
      <c r="I50699" s="92">
        <v>859</v>
      </c>
      <c r="J50699" s="92">
        <v>429</v>
      </c>
      <c r="K50699" s="92">
        <v>-431</v>
      </c>
      <c r="O50699" s="92">
        <v>859</v>
      </c>
      <c r="P50699" s="92">
        <v>429</v>
      </c>
      <c r="Q50699" s="92">
        <v>-431</v>
      </c>
      <c r="S50699" s="92">
        <v>346</v>
      </c>
      <c r="W50699" s="92">
        <v>83</v>
      </c>
      <c r="AK50699" s="92">
        <v>346</v>
      </c>
      <c r="AO50699" s="92">
        <v>83</v>
      </c>
      <c r="AS50699" s="92">
        <v>-390</v>
      </c>
      <c r="AT50699" s="92">
        <v>0</v>
      </c>
      <c r="AU50699" s="92">
        <v>-41</v>
      </c>
    </row>
    <row r="50700" spans="1:47">
      <c r="A50700" s="83" t="s">
        <v>157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08</v>
      </c>
      <c r="G50700" s="87" t="s">
        <v>409</v>
      </c>
      <c r="H50700" s="92">
        <v>921</v>
      </c>
      <c r="I50700" s="92">
        <v>905</v>
      </c>
      <c r="J50700" s="92">
        <v>477</v>
      </c>
      <c r="K50700" s="92">
        <v>-429</v>
      </c>
      <c r="O50700" s="92">
        <v>905</v>
      </c>
      <c r="P50700" s="92">
        <v>477</v>
      </c>
      <c r="Q50700" s="92">
        <v>-429</v>
      </c>
      <c r="S50700" s="92">
        <v>374</v>
      </c>
      <c r="W50700" s="92">
        <v>103</v>
      </c>
      <c r="AK50700" s="92">
        <v>374</v>
      </c>
      <c r="AO50700" s="92">
        <v>103</v>
      </c>
      <c r="AS50700" s="92">
        <v>-421</v>
      </c>
      <c r="AT50700" s="92">
        <v>0</v>
      </c>
      <c r="AU50700" s="92">
        <v>-8</v>
      </c>
    </row>
    <row r="50701" spans="1:47">
      <c r="A50701" s="83" t="s">
        <v>157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08</v>
      </c>
      <c r="G50701" s="87" t="s">
        <v>409</v>
      </c>
      <c r="H50701" s="92">
        <v>958</v>
      </c>
      <c r="I50701" s="92">
        <v>965</v>
      </c>
      <c r="J50701" s="92">
        <v>531</v>
      </c>
      <c r="K50701" s="92">
        <v>-435</v>
      </c>
      <c r="O50701" s="92">
        <v>965</v>
      </c>
      <c r="P50701" s="92">
        <v>531</v>
      </c>
      <c r="Q50701" s="92">
        <v>-435</v>
      </c>
      <c r="S50701" s="92">
        <v>429</v>
      </c>
      <c r="W50701" s="92">
        <v>102</v>
      </c>
      <c r="AK50701" s="92">
        <v>429</v>
      </c>
      <c r="AO50701" s="92">
        <v>102</v>
      </c>
      <c r="AS50701" s="92">
        <v>-418</v>
      </c>
      <c r="AT50701" s="92">
        <v>0</v>
      </c>
      <c r="AU50701" s="92">
        <v>-17</v>
      </c>
    </row>
    <row r="50702" spans="1:47">
      <c r="A50702" s="83" t="s">
        <v>157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08</v>
      </c>
      <c r="G50702" s="87" t="s">
        <v>409</v>
      </c>
      <c r="H50702" s="92">
        <v>1001</v>
      </c>
      <c r="I50702" s="92">
        <v>1087</v>
      </c>
      <c r="J50702" s="92">
        <v>536</v>
      </c>
      <c r="K50702" s="92">
        <v>-552</v>
      </c>
      <c r="O50702" s="92">
        <v>1087</v>
      </c>
      <c r="P50702" s="92">
        <v>536</v>
      </c>
      <c r="Q50702" s="92">
        <v>-552</v>
      </c>
      <c r="S50702" s="92">
        <v>428</v>
      </c>
      <c r="W50702" s="92">
        <v>108</v>
      </c>
      <c r="AK50702" s="92">
        <v>428</v>
      </c>
      <c r="AO50702" s="92">
        <v>108</v>
      </c>
      <c r="AS50702" s="92">
        <v>-427</v>
      </c>
      <c r="AT50702" s="92">
        <v>0</v>
      </c>
      <c r="AU50702" s="92">
        <v>-125</v>
      </c>
    </row>
    <row r="50703" spans="1:47">
      <c r="A50703" s="83" t="s">
        <v>157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08</v>
      </c>
      <c r="G50703" s="87" t="s">
        <v>409</v>
      </c>
      <c r="H50703" s="92">
        <v>1041</v>
      </c>
      <c r="I50703" s="92">
        <v>1131</v>
      </c>
      <c r="J50703" s="92">
        <v>530</v>
      </c>
      <c r="K50703" s="92">
        <v>-602</v>
      </c>
      <c r="O50703" s="92">
        <v>1131</v>
      </c>
      <c r="P50703" s="92">
        <v>530</v>
      </c>
      <c r="Q50703" s="92">
        <v>-602</v>
      </c>
      <c r="S50703" s="92">
        <v>421</v>
      </c>
      <c r="W50703" s="92">
        <v>109</v>
      </c>
      <c r="AK50703" s="92">
        <v>421</v>
      </c>
      <c r="AO50703" s="92">
        <v>109</v>
      </c>
      <c r="AS50703" s="92">
        <v>-394</v>
      </c>
      <c r="AT50703" s="92">
        <v>0</v>
      </c>
      <c r="AU50703" s="92">
        <v>-208</v>
      </c>
    </row>
    <row r="50704" spans="1:47">
      <c r="A50704" s="83" t="s">
        <v>157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08</v>
      </c>
      <c r="G50704" s="87" t="s">
        <v>409</v>
      </c>
      <c r="H50704" s="92">
        <v>1084</v>
      </c>
      <c r="I50704" s="92">
        <v>1166</v>
      </c>
      <c r="J50704" s="92">
        <v>582</v>
      </c>
      <c r="K50704" s="92">
        <v>-585</v>
      </c>
      <c r="O50704" s="92">
        <v>1166</v>
      </c>
      <c r="P50704" s="92">
        <v>582</v>
      </c>
      <c r="Q50704" s="92">
        <v>-585</v>
      </c>
      <c r="S50704" s="92">
        <v>473</v>
      </c>
      <c r="W50704" s="92">
        <v>109</v>
      </c>
      <c r="AK50704" s="92">
        <v>473</v>
      </c>
      <c r="AO50704" s="92">
        <v>109</v>
      </c>
      <c r="AS50704" s="92">
        <v>-349</v>
      </c>
      <c r="AT50704" s="92">
        <v>0</v>
      </c>
      <c r="AU50704" s="92">
        <v>-236</v>
      </c>
    </row>
    <row r="50705" spans="1:47">
      <c r="A50705" s="83" t="s">
        <v>157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08</v>
      </c>
      <c r="G50705" s="87" t="s">
        <v>409</v>
      </c>
      <c r="H50705" s="92">
        <v>1124</v>
      </c>
      <c r="I50705" s="92">
        <v>1208</v>
      </c>
      <c r="J50705" s="92">
        <v>616</v>
      </c>
      <c r="K50705" s="92">
        <v>-593</v>
      </c>
      <c r="O50705" s="92">
        <v>1208</v>
      </c>
      <c r="P50705" s="92">
        <v>616</v>
      </c>
      <c r="Q50705" s="92">
        <v>-593</v>
      </c>
      <c r="S50705" s="92">
        <v>512</v>
      </c>
      <c r="W50705" s="92">
        <v>104</v>
      </c>
      <c r="AK50705" s="92">
        <v>512</v>
      </c>
      <c r="AO50705" s="92">
        <v>104</v>
      </c>
      <c r="AS50705" s="92">
        <v>-372</v>
      </c>
      <c r="AT50705" s="92">
        <v>0</v>
      </c>
      <c r="AU50705" s="92">
        <v>-221</v>
      </c>
    </row>
    <row r="50706" spans="1:47">
      <c r="A50706" s="83" t="s">
        <v>157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08</v>
      </c>
      <c r="G50706" s="87" t="s">
        <v>409</v>
      </c>
      <c r="H50706" s="92">
        <v>1122</v>
      </c>
      <c r="I50706" s="92">
        <v>1228</v>
      </c>
      <c r="J50706" s="92">
        <v>605</v>
      </c>
      <c r="K50706" s="92">
        <v>-624</v>
      </c>
      <c r="O50706" s="92">
        <v>1228</v>
      </c>
      <c r="P50706" s="92">
        <v>605</v>
      </c>
      <c r="Q50706" s="92">
        <v>-624</v>
      </c>
      <c r="S50706" s="92">
        <v>505</v>
      </c>
      <c r="W50706" s="92">
        <v>100</v>
      </c>
      <c r="AK50706" s="92">
        <v>505</v>
      </c>
      <c r="AO50706" s="92">
        <v>100</v>
      </c>
      <c r="AS50706" s="92">
        <v>-379</v>
      </c>
      <c r="AT50706" s="92">
        <v>0</v>
      </c>
      <c r="AU50706" s="92">
        <v>-245</v>
      </c>
    </row>
    <row r="50707" spans="1:47">
      <c r="A50707" s="83" t="s">
        <v>157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08</v>
      </c>
      <c r="G50707" s="87" t="s">
        <v>409</v>
      </c>
      <c r="H50707" s="92">
        <v>1112</v>
      </c>
      <c r="I50707" s="92">
        <v>1206</v>
      </c>
      <c r="J50707" s="92">
        <v>545</v>
      </c>
      <c r="K50707" s="92">
        <v>-662</v>
      </c>
      <c r="O50707" s="92">
        <v>1206</v>
      </c>
      <c r="P50707" s="92">
        <v>545</v>
      </c>
      <c r="Q50707" s="92">
        <v>-662</v>
      </c>
      <c r="S50707" s="92">
        <v>492</v>
      </c>
      <c r="W50707" s="92">
        <v>53</v>
      </c>
      <c r="AK50707" s="92">
        <v>492</v>
      </c>
      <c r="AO50707" s="92">
        <v>53</v>
      </c>
      <c r="AS50707" s="92">
        <v>-399</v>
      </c>
      <c r="AT50707" s="92">
        <v>0</v>
      </c>
      <c r="AU50707" s="92">
        <v>-263</v>
      </c>
    </row>
    <row r="50708" spans="1:47">
      <c r="A50708" s="83" t="s">
        <v>157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08</v>
      </c>
      <c r="G50708" s="87" t="s">
        <v>409</v>
      </c>
      <c r="H50708" s="92">
        <v>1063</v>
      </c>
      <c r="I50708" s="92">
        <v>1171</v>
      </c>
      <c r="J50708" s="92">
        <v>520</v>
      </c>
      <c r="K50708" s="92">
        <v>-652</v>
      </c>
      <c r="O50708" s="92">
        <v>1171</v>
      </c>
      <c r="P50708" s="92">
        <v>520</v>
      </c>
      <c r="Q50708" s="92">
        <v>-652</v>
      </c>
      <c r="S50708" s="92">
        <v>516</v>
      </c>
      <c r="W50708" s="92">
        <v>4</v>
      </c>
      <c r="AK50708" s="92">
        <v>516</v>
      </c>
      <c r="AO50708" s="92">
        <v>4</v>
      </c>
      <c r="AS50708" s="92">
        <v>-378</v>
      </c>
      <c r="AT50708" s="92">
        <v>0</v>
      </c>
      <c r="AU50708" s="92">
        <v>-274</v>
      </c>
    </row>
    <row r="50709" spans="1:47">
      <c r="A50709" s="83" t="s">
        <v>157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08</v>
      </c>
      <c r="G50709" s="87" t="s">
        <v>409</v>
      </c>
      <c r="H50709" s="92">
        <v>1072</v>
      </c>
      <c r="I50709" s="92">
        <v>1142</v>
      </c>
      <c r="J50709" s="92">
        <v>480</v>
      </c>
      <c r="K50709" s="92">
        <v>-663</v>
      </c>
      <c r="O50709" s="92">
        <v>1142</v>
      </c>
      <c r="P50709" s="92">
        <v>480</v>
      </c>
      <c r="Q50709" s="92">
        <v>-663</v>
      </c>
      <c r="S50709" s="92">
        <v>480</v>
      </c>
      <c r="W50709" s="92">
        <v>0</v>
      </c>
      <c r="AK50709" s="92">
        <v>480</v>
      </c>
      <c r="AO50709" s="92">
        <v>0</v>
      </c>
      <c r="AS50709" s="92">
        <v>-407</v>
      </c>
      <c r="AT50709" s="92">
        <v>0</v>
      </c>
      <c r="AU50709" s="92">
        <v>-256</v>
      </c>
    </row>
    <row r="50710" spans="1:47">
      <c r="A50710" s="83" t="s">
        <v>157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08</v>
      </c>
      <c r="G50710" s="87" t="s">
        <v>409</v>
      </c>
      <c r="H50710" s="92">
        <v>1014</v>
      </c>
      <c r="I50710" s="92">
        <v>1052</v>
      </c>
      <c r="J50710" s="92">
        <v>440</v>
      </c>
      <c r="K50710" s="92">
        <v>-613</v>
      </c>
      <c r="O50710" s="92">
        <v>1052</v>
      </c>
      <c r="P50710" s="92">
        <v>440</v>
      </c>
      <c r="Q50710" s="92">
        <v>-613</v>
      </c>
      <c r="S50710" s="92">
        <v>440</v>
      </c>
      <c r="W50710" s="92">
        <v>0</v>
      </c>
      <c r="AK50710" s="92">
        <v>440</v>
      </c>
      <c r="AO50710" s="92">
        <v>0</v>
      </c>
      <c r="AS50710" s="92">
        <v>-356</v>
      </c>
      <c r="AT50710" s="92">
        <v>0</v>
      </c>
      <c r="AU50710" s="92">
        <v>-257</v>
      </c>
    </row>
    <row r="50711" spans="1:47">
      <c r="A50711" s="83" t="s">
        <v>157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08</v>
      </c>
      <c r="G50711" s="87" t="s">
        <v>409</v>
      </c>
      <c r="H50711" s="92">
        <v>914</v>
      </c>
      <c r="I50711" s="92">
        <v>954</v>
      </c>
      <c r="J50711" s="92">
        <v>472</v>
      </c>
      <c r="K50711" s="92">
        <v>-482</v>
      </c>
      <c r="O50711" s="92">
        <v>954</v>
      </c>
      <c r="P50711" s="92">
        <v>472</v>
      </c>
      <c r="Q50711" s="92">
        <v>-482</v>
      </c>
      <c r="S50711" s="92">
        <v>472</v>
      </c>
      <c r="W50711" s="92">
        <v>0</v>
      </c>
      <c r="AK50711" s="92">
        <v>472</v>
      </c>
      <c r="AO50711" s="92">
        <v>0</v>
      </c>
      <c r="AS50711" s="92">
        <v>-354</v>
      </c>
      <c r="AT50711" s="92">
        <v>0</v>
      </c>
      <c r="AU50711" s="92">
        <v>-128</v>
      </c>
    </row>
    <row r="50712" spans="1:47">
      <c r="A50712" s="83" t="s">
        <v>157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08</v>
      </c>
      <c r="G50712" s="87" t="s">
        <v>409</v>
      </c>
      <c r="H50712" s="92">
        <v>816</v>
      </c>
      <c r="I50712" s="92">
        <v>848</v>
      </c>
      <c r="J50712" s="92">
        <v>424</v>
      </c>
      <c r="K50712" s="92">
        <v>-424</v>
      </c>
      <c r="O50712" s="92">
        <v>848</v>
      </c>
      <c r="P50712" s="92">
        <v>424</v>
      </c>
      <c r="Q50712" s="92">
        <v>-424</v>
      </c>
      <c r="S50712" s="92">
        <v>424</v>
      </c>
      <c r="W50712" s="92">
        <v>0</v>
      </c>
      <c r="AK50712" s="92">
        <v>424</v>
      </c>
      <c r="AO50712" s="92">
        <v>0</v>
      </c>
      <c r="AS50712" s="92">
        <v>-368</v>
      </c>
      <c r="AT50712" s="92">
        <v>0</v>
      </c>
      <c r="AU50712" s="92">
        <v>-56</v>
      </c>
    </row>
    <row r="50713" spans="1:47">
      <c r="A50713" s="83" t="s">
        <v>157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08</v>
      </c>
      <c r="G50713" s="87" t="s">
        <v>409</v>
      </c>
      <c r="H50713" s="92">
        <v>763</v>
      </c>
      <c r="I50713" s="92">
        <v>788</v>
      </c>
      <c r="J50713" s="92">
        <v>419</v>
      </c>
      <c r="K50713" s="92">
        <v>-369</v>
      </c>
      <c r="O50713" s="92">
        <v>788</v>
      </c>
      <c r="P50713" s="92">
        <v>419</v>
      </c>
      <c r="Q50713" s="92">
        <v>-369</v>
      </c>
      <c r="S50713" s="92">
        <v>419</v>
      </c>
      <c r="W50713" s="92">
        <v>0</v>
      </c>
      <c r="AK50713" s="92">
        <v>419</v>
      </c>
      <c r="AO50713" s="92">
        <v>0</v>
      </c>
      <c r="AS50713" s="92">
        <v>-401</v>
      </c>
      <c r="AT50713" s="92">
        <v>0</v>
      </c>
      <c r="AU50713" s="92">
        <v>32</v>
      </c>
    </row>
    <row r="50714" spans="1:47">
      <c r="A50714" s="83" t="s">
        <v>157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08</v>
      </c>
      <c r="G50714" s="87" t="s">
        <v>409</v>
      </c>
      <c r="H50714" s="92">
        <v>723</v>
      </c>
      <c r="I50714" s="92">
        <v>746</v>
      </c>
      <c r="J50714" s="92">
        <v>377</v>
      </c>
      <c r="K50714" s="92">
        <v>-370</v>
      </c>
      <c r="O50714" s="92">
        <v>746</v>
      </c>
      <c r="P50714" s="92">
        <v>377</v>
      </c>
      <c r="Q50714" s="92">
        <v>-370</v>
      </c>
      <c r="S50714" s="92">
        <v>377</v>
      </c>
      <c r="W50714" s="92">
        <v>0</v>
      </c>
      <c r="AK50714" s="92">
        <v>377</v>
      </c>
      <c r="AO50714" s="92">
        <v>0</v>
      </c>
      <c r="AS50714" s="92">
        <v>-332</v>
      </c>
      <c r="AT50714" s="92">
        <v>0</v>
      </c>
      <c r="AU50714" s="92">
        <v>-38</v>
      </c>
    </row>
    <row r="50715" spans="1:47">
      <c r="A50715" s="83" t="s">
        <v>157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08</v>
      </c>
      <c r="G50715" s="87" t="s">
        <v>409</v>
      </c>
      <c r="H50715" s="92">
        <v>704</v>
      </c>
      <c r="I50715" s="92">
        <v>713</v>
      </c>
      <c r="J50715" s="92">
        <v>346</v>
      </c>
      <c r="K50715" s="92">
        <v>-368</v>
      </c>
      <c r="O50715" s="92">
        <v>713</v>
      </c>
      <c r="P50715" s="92">
        <v>346</v>
      </c>
      <c r="Q50715" s="92">
        <v>-368</v>
      </c>
      <c r="S50715" s="92">
        <v>346</v>
      </c>
      <c r="W50715" s="92">
        <v>0</v>
      </c>
      <c r="AK50715" s="92">
        <v>346</v>
      </c>
      <c r="AO50715" s="92">
        <v>0</v>
      </c>
      <c r="AS50715" s="92">
        <v>-365</v>
      </c>
      <c r="AT50715" s="92">
        <v>0</v>
      </c>
      <c r="AU50715" s="92">
        <v>-3</v>
      </c>
    </row>
    <row r="50716" spans="1:47">
      <c r="A50716" s="83" t="s">
        <v>157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08</v>
      </c>
      <c r="G50716" s="87" t="s">
        <v>409</v>
      </c>
      <c r="H50716" s="92">
        <v>695</v>
      </c>
      <c r="I50716" s="92">
        <v>701</v>
      </c>
      <c r="J50716" s="92">
        <v>340</v>
      </c>
      <c r="K50716" s="92">
        <v>-362</v>
      </c>
      <c r="O50716" s="92">
        <v>701</v>
      </c>
      <c r="P50716" s="92">
        <v>340</v>
      </c>
      <c r="Q50716" s="92">
        <v>-362</v>
      </c>
      <c r="S50716" s="92">
        <v>340</v>
      </c>
      <c r="W50716" s="92">
        <v>0</v>
      </c>
      <c r="AK50716" s="92">
        <v>340</v>
      </c>
      <c r="AO50716" s="92">
        <v>0</v>
      </c>
      <c r="AS50716" s="92">
        <v>-363</v>
      </c>
      <c r="AT50716" s="92">
        <v>0</v>
      </c>
      <c r="AU50716" s="92">
        <v>1</v>
      </c>
    </row>
    <row r="50717" spans="1:47">
      <c r="A50717" s="83" t="s">
        <v>157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08</v>
      </c>
      <c r="G50717" s="87" t="s">
        <v>409</v>
      </c>
      <c r="H50717" s="92">
        <v>689</v>
      </c>
      <c r="I50717" s="92">
        <v>698</v>
      </c>
      <c r="J50717" s="92">
        <v>341</v>
      </c>
      <c r="K50717" s="92">
        <v>-359</v>
      </c>
      <c r="O50717" s="92">
        <v>698</v>
      </c>
      <c r="P50717" s="92">
        <v>341</v>
      </c>
      <c r="Q50717" s="92">
        <v>-359</v>
      </c>
      <c r="S50717" s="92">
        <v>341</v>
      </c>
      <c r="W50717" s="92">
        <v>0</v>
      </c>
      <c r="AK50717" s="92">
        <v>341</v>
      </c>
      <c r="AO50717" s="92">
        <v>0</v>
      </c>
      <c r="AS50717" s="92">
        <v>-389</v>
      </c>
      <c r="AT50717" s="92">
        <v>0</v>
      </c>
      <c r="AU50717" s="92">
        <v>30</v>
      </c>
    </row>
    <row r="50718" spans="1:47">
      <c r="A50718" s="83" t="s">
        <v>157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08</v>
      </c>
      <c r="G50718" s="87" t="s">
        <v>409</v>
      </c>
      <c r="H50718" s="92">
        <v>714</v>
      </c>
      <c r="I50718" s="92">
        <v>726</v>
      </c>
      <c r="J50718" s="92">
        <v>369</v>
      </c>
      <c r="K50718" s="92">
        <v>-359</v>
      </c>
      <c r="O50718" s="92">
        <v>726</v>
      </c>
      <c r="P50718" s="92">
        <v>369</v>
      </c>
      <c r="Q50718" s="92">
        <v>-359</v>
      </c>
      <c r="S50718" s="92">
        <v>369</v>
      </c>
      <c r="W50718" s="92">
        <v>0</v>
      </c>
      <c r="AK50718" s="92">
        <v>369</v>
      </c>
      <c r="AO50718" s="92">
        <v>0</v>
      </c>
      <c r="AS50718" s="92">
        <v>-393</v>
      </c>
      <c r="AT50718" s="92">
        <v>0</v>
      </c>
      <c r="AU50718" s="92">
        <v>34</v>
      </c>
    </row>
    <row r="50719" spans="1:47">
      <c r="A50719" s="83" t="s">
        <v>157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08</v>
      </c>
      <c r="G50719" s="87" t="s">
        <v>409</v>
      </c>
      <c r="H50719" s="92">
        <v>759</v>
      </c>
      <c r="I50719" s="92">
        <v>774</v>
      </c>
      <c r="J50719" s="92">
        <v>400</v>
      </c>
      <c r="K50719" s="92">
        <v>-376</v>
      </c>
      <c r="O50719" s="92">
        <v>774</v>
      </c>
      <c r="P50719" s="92">
        <v>400</v>
      </c>
      <c r="Q50719" s="92">
        <v>-376</v>
      </c>
      <c r="S50719" s="92">
        <v>399</v>
      </c>
      <c r="W50719" s="92">
        <v>1</v>
      </c>
      <c r="AK50719" s="92">
        <v>399</v>
      </c>
      <c r="AO50719" s="92">
        <v>1</v>
      </c>
      <c r="AS50719" s="92">
        <v>-391</v>
      </c>
      <c r="AT50719" s="92">
        <v>0</v>
      </c>
      <c r="AU50719" s="92">
        <v>15</v>
      </c>
    </row>
    <row r="50720" spans="1:47">
      <c r="A50720" s="83" t="s">
        <v>157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08</v>
      </c>
      <c r="G50720" s="87" t="s">
        <v>409</v>
      </c>
      <c r="H50720" s="92">
        <v>777</v>
      </c>
      <c r="I50720" s="92">
        <v>779</v>
      </c>
      <c r="J50720" s="92">
        <v>360</v>
      </c>
      <c r="K50720" s="92">
        <v>-421</v>
      </c>
      <c r="O50720" s="92">
        <v>779</v>
      </c>
      <c r="P50720" s="92">
        <v>360</v>
      </c>
      <c r="Q50720" s="92">
        <v>-421</v>
      </c>
      <c r="S50720" s="92">
        <v>326</v>
      </c>
      <c r="W50720" s="92">
        <v>34</v>
      </c>
      <c r="AK50720" s="92">
        <v>326</v>
      </c>
      <c r="AO50720" s="92">
        <v>34</v>
      </c>
      <c r="AS50720" s="92">
        <v>-403</v>
      </c>
      <c r="AT50720" s="92">
        <v>0</v>
      </c>
      <c r="AU50720" s="92">
        <v>-18</v>
      </c>
    </row>
    <row r="50721" spans="1:47">
      <c r="A50721" s="83" t="s">
        <v>157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08</v>
      </c>
      <c r="G50721" s="87" t="s">
        <v>409</v>
      </c>
      <c r="H50721" s="92">
        <v>794</v>
      </c>
      <c r="I50721" s="92">
        <v>801</v>
      </c>
      <c r="J50721" s="92">
        <v>366</v>
      </c>
      <c r="K50721" s="92">
        <v>-437</v>
      </c>
      <c r="O50721" s="92">
        <v>801</v>
      </c>
      <c r="P50721" s="92">
        <v>366</v>
      </c>
      <c r="Q50721" s="92">
        <v>-437</v>
      </c>
      <c r="S50721" s="92">
        <v>277</v>
      </c>
      <c r="W50721" s="92">
        <v>89</v>
      </c>
      <c r="AK50721" s="92">
        <v>277</v>
      </c>
      <c r="AO50721" s="92">
        <v>89</v>
      </c>
      <c r="AS50721" s="92">
        <v>-407</v>
      </c>
      <c r="AT50721" s="92">
        <v>0</v>
      </c>
      <c r="AU50721" s="92">
        <v>-30</v>
      </c>
    </row>
    <row r="50722" spans="1:47">
      <c r="A50722" s="83" t="s">
        <v>157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08</v>
      </c>
      <c r="G50722" s="87" t="s">
        <v>409</v>
      </c>
      <c r="H50722" s="92">
        <v>830</v>
      </c>
      <c r="I50722" s="92">
        <v>814</v>
      </c>
      <c r="J50722" s="92">
        <v>378</v>
      </c>
      <c r="K50722" s="92">
        <v>-437</v>
      </c>
      <c r="O50722" s="92">
        <v>814</v>
      </c>
      <c r="P50722" s="92">
        <v>378</v>
      </c>
      <c r="Q50722" s="92">
        <v>-437</v>
      </c>
      <c r="S50722" s="92">
        <v>276</v>
      </c>
      <c r="W50722" s="92">
        <v>102</v>
      </c>
      <c r="AK50722" s="92">
        <v>276</v>
      </c>
      <c r="AO50722" s="92">
        <v>102</v>
      </c>
      <c r="AS50722" s="92">
        <v>-396</v>
      </c>
      <c r="AT50722" s="92">
        <v>0</v>
      </c>
      <c r="AU50722" s="92">
        <v>-41</v>
      </c>
    </row>
    <row r="50723" spans="1:47">
      <c r="A50723" s="83" t="s">
        <v>157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08</v>
      </c>
      <c r="G50723" s="87" t="s">
        <v>409</v>
      </c>
      <c r="H50723" s="92">
        <v>870</v>
      </c>
      <c r="I50723" s="92">
        <v>828</v>
      </c>
      <c r="J50723" s="92">
        <v>394</v>
      </c>
      <c r="K50723" s="92">
        <v>-435</v>
      </c>
      <c r="O50723" s="92">
        <v>828</v>
      </c>
      <c r="P50723" s="92">
        <v>394</v>
      </c>
      <c r="Q50723" s="92">
        <v>-435</v>
      </c>
      <c r="S50723" s="92">
        <v>286</v>
      </c>
      <c r="W50723" s="92">
        <v>108</v>
      </c>
      <c r="AK50723" s="92">
        <v>286</v>
      </c>
      <c r="AO50723" s="92">
        <v>108</v>
      </c>
      <c r="AS50723" s="92">
        <v>-375</v>
      </c>
      <c r="AT50723" s="92">
        <v>0</v>
      </c>
      <c r="AU50723" s="92">
        <v>-60</v>
      </c>
    </row>
    <row r="50724" spans="1:47">
      <c r="A50724" s="83" t="s">
        <v>157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08</v>
      </c>
      <c r="G50724" s="87" t="s">
        <v>409</v>
      </c>
      <c r="H50724" s="92">
        <v>908</v>
      </c>
      <c r="I50724" s="92">
        <v>846</v>
      </c>
      <c r="J50724" s="92">
        <v>414</v>
      </c>
      <c r="K50724" s="92">
        <v>-433</v>
      </c>
      <c r="O50724" s="92">
        <v>846</v>
      </c>
      <c r="P50724" s="92">
        <v>414</v>
      </c>
      <c r="Q50724" s="92">
        <v>-433</v>
      </c>
      <c r="S50724" s="92">
        <v>305</v>
      </c>
      <c r="W50724" s="92">
        <v>109</v>
      </c>
      <c r="AK50724" s="92">
        <v>305</v>
      </c>
      <c r="AO50724" s="92">
        <v>109</v>
      </c>
      <c r="AS50724" s="92">
        <v>-393</v>
      </c>
      <c r="AT50724" s="92">
        <v>0</v>
      </c>
      <c r="AU50724" s="92">
        <v>-40</v>
      </c>
    </row>
    <row r="50725" spans="1:47">
      <c r="A50725" s="83" t="s">
        <v>157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08</v>
      </c>
      <c r="G50725" s="87" t="s">
        <v>409</v>
      </c>
      <c r="H50725" s="92">
        <v>933</v>
      </c>
      <c r="I50725" s="92">
        <v>862</v>
      </c>
      <c r="J50725" s="92">
        <v>429</v>
      </c>
      <c r="K50725" s="92">
        <v>-434</v>
      </c>
      <c r="O50725" s="92">
        <v>862</v>
      </c>
      <c r="P50725" s="92">
        <v>429</v>
      </c>
      <c r="Q50725" s="92">
        <v>-434</v>
      </c>
      <c r="S50725" s="92">
        <v>320</v>
      </c>
      <c r="W50725" s="92">
        <v>109</v>
      </c>
      <c r="AK50725" s="92">
        <v>320</v>
      </c>
      <c r="AO50725" s="92">
        <v>109</v>
      </c>
      <c r="AS50725" s="92">
        <v>-370</v>
      </c>
      <c r="AT50725" s="92">
        <v>0</v>
      </c>
      <c r="AU50725" s="92">
        <v>-64</v>
      </c>
    </row>
    <row r="50726" spans="1:47">
      <c r="A50726" s="83" t="s">
        <v>157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08</v>
      </c>
      <c r="G50726" s="87" t="s">
        <v>409</v>
      </c>
      <c r="H50726" s="92">
        <v>990</v>
      </c>
      <c r="I50726" s="92">
        <v>907</v>
      </c>
      <c r="J50726" s="92">
        <v>388</v>
      </c>
      <c r="K50726" s="92">
        <v>-520</v>
      </c>
      <c r="O50726" s="92">
        <v>907</v>
      </c>
      <c r="P50726" s="92">
        <v>388</v>
      </c>
      <c r="Q50726" s="92">
        <v>-520</v>
      </c>
      <c r="S50726" s="92">
        <v>278</v>
      </c>
      <c r="W50726" s="92">
        <v>110</v>
      </c>
      <c r="AK50726" s="92">
        <v>278</v>
      </c>
      <c r="AO50726" s="92">
        <v>110</v>
      </c>
      <c r="AS50726" s="92">
        <v>-377</v>
      </c>
      <c r="AT50726" s="92">
        <v>0</v>
      </c>
      <c r="AU50726" s="92">
        <v>-143</v>
      </c>
    </row>
    <row r="50727" spans="1:47">
      <c r="A50727" s="83" t="s">
        <v>157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08</v>
      </c>
      <c r="G50727" s="87" t="s">
        <v>409</v>
      </c>
      <c r="H50727" s="92">
        <v>1031</v>
      </c>
      <c r="I50727" s="92">
        <v>942</v>
      </c>
      <c r="J50727" s="92">
        <v>358</v>
      </c>
      <c r="K50727" s="92">
        <v>-585</v>
      </c>
      <c r="O50727" s="92">
        <v>942</v>
      </c>
      <c r="P50727" s="92">
        <v>358</v>
      </c>
      <c r="Q50727" s="92">
        <v>-585</v>
      </c>
      <c r="S50727" s="92">
        <v>248</v>
      </c>
      <c r="W50727" s="92">
        <v>110</v>
      </c>
      <c r="AK50727" s="92">
        <v>248</v>
      </c>
      <c r="AO50727" s="92">
        <v>110</v>
      </c>
      <c r="AS50727" s="92">
        <v>-376</v>
      </c>
      <c r="AT50727" s="92">
        <v>0</v>
      </c>
      <c r="AU50727" s="92">
        <v>-209</v>
      </c>
    </row>
    <row r="50728" spans="1:47">
      <c r="A50728" s="83" t="s">
        <v>157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08</v>
      </c>
      <c r="G50728" s="87" t="s">
        <v>409</v>
      </c>
      <c r="H50728" s="92">
        <v>1069</v>
      </c>
      <c r="I50728" s="92">
        <v>989</v>
      </c>
      <c r="J50728" s="92">
        <v>361</v>
      </c>
      <c r="K50728" s="92">
        <v>-629</v>
      </c>
      <c r="O50728" s="92">
        <v>989</v>
      </c>
      <c r="P50728" s="92">
        <v>361</v>
      </c>
      <c r="Q50728" s="92">
        <v>-629</v>
      </c>
      <c r="S50728" s="92">
        <v>252</v>
      </c>
      <c r="W50728" s="92">
        <v>109</v>
      </c>
      <c r="AK50728" s="92">
        <v>252</v>
      </c>
      <c r="AO50728" s="92">
        <v>109</v>
      </c>
      <c r="AS50728" s="92">
        <v>-376</v>
      </c>
      <c r="AT50728" s="92">
        <v>0</v>
      </c>
      <c r="AU50728" s="92">
        <v>-253</v>
      </c>
    </row>
    <row r="50729" spans="1:47">
      <c r="A50729" s="83" t="s">
        <v>157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08</v>
      </c>
      <c r="G50729" s="87" t="s">
        <v>409</v>
      </c>
      <c r="H50729" s="92">
        <v>1105</v>
      </c>
      <c r="I50729" s="92">
        <v>1038</v>
      </c>
      <c r="J50729" s="92">
        <v>397</v>
      </c>
      <c r="K50729" s="92">
        <v>-642</v>
      </c>
      <c r="O50729" s="92">
        <v>1038</v>
      </c>
      <c r="P50729" s="92">
        <v>397</v>
      </c>
      <c r="Q50729" s="92">
        <v>-642</v>
      </c>
      <c r="S50729" s="92">
        <v>291</v>
      </c>
      <c r="W50729" s="92">
        <v>106</v>
      </c>
      <c r="AK50729" s="92">
        <v>291</v>
      </c>
      <c r="AO50729" s="92">
        <v>106</v>
      </c>
      <c r="AS50729" s="92">
        <v>-369</v>
      </c>
      <c r="AT50729" s="92">
        <v>0</v>
      </c>
      <c r="AU50729" s="92">
        <v>-273</v>
      </c>
    </row>
    <row r="50730" spans="1:47">
      <c r="A50730" s="83" t="s">
        <v>157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08</v>
      </c>
      <c r="G50730" s="87" t="s">
        <v>409</v>
      </c>
      <c r="H50730" s="92">
        <v>1112</v>
      </c>
      <c r="I50730" s="92">
        <v>1050</v>
      </c>
      <c r="J50730" s="92">
        <v>412</v>
      </c>
      <c r="K50730" s="92">
        <v>-639</v>
      </c>
      <c r="O50730" s="92">
        <v>1050</v>
      </c>
      <c r="P50730" s="92">
        <v>412</v>
      </c>
      <c r="Q50730" s="92">
        <v>-639</v>
      </c>
      <c r="S50730" s="92">
        <v>348</v>
      </c>
      <c r="W50730" s="92">
        <v>64</v>
      </c>
      <c r="AK50730" s="92">
        <v>348</v>
      </c>
      <c r="AO50730" s="92">
        <v>64</v>
      </c>
      <c r="AS50730" s="92">
        <v>-355</v>
      </c>
      <c r="AT50730" s="92">
        <v>0</v>
      </c>
      <c r="AU50730" s="92">
        <v>-284</v>
      </c>
    </row>
    <row r="50731" spans="1:47">
      <c r="A50731" s="83" t="s">
        <v>157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08</v>
      </c>
      <c r="G50731" s="87" t="s">
        <v>409</v>
      </c>
      <c r="H50731" s="92">
        <v>1106</v>
      </c>
      <c r="I50731" s="92">
        <v>1052</v>
      </c>
      <c r="J50731" s="92">
        <v>408</v>
      </c>
      <c r="K50731" s="92">
        <v>-645</v>
      </c>
      <c r="O50731" s="92">
        <v>1052</v>
      </c>
      <c r="P50731" s="92">
        <v>408</v>
      </c>
      <c r="Q50731" s="92">
        <v>-645</v>
      </c>
      <c r="S50731" s="92">
        <v>370</v>
      </c>
      <c r="W50731" s="92">
        <v>38</v>
      </c>
      <c r="AK50731" s="92">
        <v>370</v>
      </c>
      <c r="AO50731" s="92">
        <v>38</v>
      </c>
      <c r="AS50731" s="92">
        <v>-377</v>
      </c>
      <c r="AT50731" s="92">
        <v>0</v>
      </c>
      <c r="AU50731" s="92">
        <v>-268</v>
      </c>
    </row>
    <row r="50732" spans="1:47">
      <c r="A50732" s="83" t="s">
        <v>157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08</v>
      </c>
      <c r="G50732" s="87" t="s">
        <v>409</v>
      </c>
      <c r="H50732" s="92">
        <v>1071</v>
      </c>
      <c r="I50732" s="92">
        <v>1019</v>
      </c>
      <c r="J50732" s="92">
        <v>465</v>
      </c>
      <c r="K50732" s="92">
        <v>-555</v>
      </c>
      <c r="O50732" s="92">
        <v>1019</v>
      </c>
      <c r="P50732" s="92">
        <v>465</v>
      </c>
      <c r="Q50732" s="92">
        <v>-555</v>
      </c>
      <c r="S50732" s="92">
        <v>463</v>
      </c>
      <c r="W50732" s="92">
        <v>2</v>
      </c>
      <c r="AK50732" s="92">
        <v>463</v>
      </c>
      <c r="AO50732" s="92">
        <v>2</v>
      </c>
      <c r="AS50732" s="92">
        <v>-401</v>
      </c>
      <c r="AT50732" s="92">
        <v>0</v>
      </c>
      <c r="AU50732" s="92">
        <v>-154</v>
      </c>
    </row>
    <row r="50733" spans="1:47">
      <c r="A50733" s="83" t="s">
        <v>157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08</v>
      </c>
      <c r="G50733" s="87" t="s">
        <v>409</v>
      </c>
      <c r="H50733" s="92">
        <v>1078</v>
      </c>
      <c r="I50733" s="92">
        <v>1020</v>
      </c>
      <c r="J50733" s="92">
        <v>481</v>
      </c>
      <c r="K50733" s="92">
        <v>-540</v>
      </c>
      <c r="O50733" s="92">
        <v>1020</v>
      </c>
      <c r="P50733" s="92">
        <v>481</v>
      </c>
      <c r="Q50733" s="92">
        <v>-540</v>
      </c>
      <c r="S50733" s="92">
        <v>481</v>
      </c>
      <c r="W50733" s="92">
        <v>0</v>
      </c>
      <c r="AK50733" s="92">
        <v>481</v>
      </c>
      <c r="AO50733" s="92">
        <v>0</v>
      </c>
      <c r="AS50733" s="92">
        <v>-437</v>
      </c>
      <c r="AT50733" s="92">
        <v>0</v>
      </c>
      <c r="AU50733" s="92">
        <v>-103</v>
      </c>
    </row>
    <row r="50734" spans="1:47">
      <c r="A50734" s="83" t="s">
        <v>157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08</v>
      </c>
      <c r="G50734" s="87" t="s">
        <v>409</v>
      </c>
      <c r="H50734" s="92">
        <v>1020</v>
      </c>
      <c r="I50734" s="92">
        <v>970</v>
      </c>
      <c r="J50734" s="92">
        <v>490</v>
      </c>
      <c r="K50734" s="92">
        <v>-481</v>
      </c>
      <c r="O50734" s="92">
        <v>970</v>
      </c>
      <c r="P50734" s="92">
        <v>490</v>
      </c>
      <c r="Q50734" s="92">
        <v>-481</v>
      </c>
      <c r="S50734" s="92">
        <v>490</v>
      </c>
      <c r="W50734" s="92">
        <v>0</v>
      </c>
      <c r="AK50734" s="92">
        <v>490</v>
      </c>
      <c r="AO50734" s="92">
        <v>0</v>
      </c>
      <c r="AS50734" s="92">
        <v>-445</v>
      </c>
      <c r="AT50734" s="92">
        <v>0</v>
      </c>
      <c r="AU50734" s="92">
        <v>-36</v>
      </c>
    </row>
    <row r="50735" spans="1:47">
      <c r="A50735" s="83" t="s">
        <v>157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08</v>
      </c>
      <c r="G50735" s="87" t="s">
        <v>409</v>
      </c>
      <c r="H50735" s="92">
        <v>921</v>
      </c>
      <c r="I50735" s="92">
        <v>882</v>
      </c>
      <c r="J50735" s="92">
        <v>463</v>
      </c>
      <c r="K50735" s="92">
        <v>-419</v>
      </c>
      <c r="O50735" s="92">
        <v>882</v>
      </c>
      <c r="P50735" s="92">
        <v>463</v>
      </c>
      <c r="Q50735" s="92">
        <v>-419</v>
      </c>
      <c r="S50735" s="92">
        <v>463</v>
      </c>
      <c r="W50735" s="92">
        <v>0</v>
      </c>
      <c r="AK50735" s="92">
        <v>463</v>
      </c>
      <c r="AO50735" s="92">
        <v>0</v>
      </c>
      <c r="AS50735" s="92">
        <v>-404</v>
      </c>
      <c r="AT50735" s="92">
        <v>0</v>
      </c>
      <c r="AU50735" s="92">
        <v>-15</v>
      </c>
    </row>
    <row r="50736" spans="1:47">
      <c r="A50736" s="83" t="s">
        <v>157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08</v>
      </c>
      <c r="G50736" s="87" t="s">
        <v>409</v>
      </c>
      <c r="H50736" s="92">
        <v>829</v>
      </c>
      <c r="I50736" s="92">
        <v>799</v>
      </c>
      <c r="J50736" s="92">
        <v>438</v>
      </c>
      <c r="K50736" s="92">
        <v>-361</v>
      </c>
      <c r="O50736" s="92">
        <v>799</v>
      </c>
      <c r="P50736" s="92">
        <v>438</v>
      </c>
      <c r="Q50736" s="92">
        <v>-361</v>
      </c>
      <c r="S50736" s="92">
        <v>438</v>
      </c>
      <c r="W50736" s="92">
        <v>0</v>
      </c>
      <c r="AK50736" s="92">
        <v>438</v>
      </c>
      <c r="AO50736" s="92">
        <v>0</v>
      </c>
      <c r="AS50736" s="92">
        <v>-385</v>
      </c>
      <c r="AT50736" s="92">
        <v>0</v>
      </c>
      <c r="AU50736" s="92">
        <v>24</v>
      </c>
    </row>
    <row r="50737" spans="1:47">
      <c r="A50737" s="83" t="s">
        <v>157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08</v>
      </c>
      <c r="G50737" s="87" t="s">
        <v>409</v>
      </c>
      <c r="H50737" s="92">
        <v>762</v>
      </c>
      <c r="I50737" s="92">
        <v>747</v>
      </c>
      <c r="J50737" s="92">
        <v>396</v>
      </c>
      <c r="K50737" s="92">
        <v>-351</v>
      </c>
      <c r="O50737" s="92">
        <v>747</v>
      </c>
      <c r="P50737" s="92">
        <v>396</v>
      </c>
      <c r="Q50737" s="92">
        <v>-351</v>
      </c>
      <c r="S50737" s="92">
        <v>396</v>
      </c>
      <c r="W50737" s="92">
        <v>0</v>
      </c>
      <c r="AK50737" s="92">
        <v>396</v>
      </c>
      <c r="AO50737" s="92">
        <v>0</v>
      </c>
      <c r="AS50737" s="92">
        <v>-399</v>
      </c>
      <c r="AT50737" s="92">
        <v>0</v>
      </c>
      <c r="AU50737" s="92">
        <v>48</v>
      </c>
    </row>
    <row r="50738" spans="1:47">
      <c r="A50738" s="83" t="s">
        <v>157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08</v>
      </c>
      <c r="G50738" s="87" t="s">
        <v>409</v>
      </c>
      <c r="H50738" s="92">
        <v>738</v>
      </c>
      <c r="I50738" s="92">
        <v>712</v>
      </c>
      <c r="J50738" s="92">
        <v>356</v>
      </c>
      <c r="K50738" s="92">
        <v>-357</v>
      </c>
      <c r="O50738" s="92">
        <v>712</v>
      </c>
      <c r="P50738" s="92">
        <v>356</v>
      </c>
      <c r="Q50738" s="92">
        <v>-357</v>
      </c>
      <c r="S50738" s="92">
        <v>356</v>
      </c>
      <c r="W50738" s="92">
        <v>0</v>
      </c>
      <c r="AK50738" s="92">
        <v>356</v>
      </c>
      <c r="AO50738" s="92">
        <v>0</v>
      </c>
      <c r="AS50738" s="92">
        <v>-393</v>
      </c>
      <c r="AT50738" s="92">
        <v>0</v>
      </c>
      <c r="AU50738" s="92">
        <v>36</v>
      </c>
    </row>
    <row r="50739" spans="1:47">
      <c r="A50739" s="83" t="s">
        <v>157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08</v>
      </c>
      <c r="G50739" s="87" t="s">
        <v>409</v>
      </c>
      <c r="H50739" s="92">
        <v>712</v>
      </c>
      <c r="I50739" s="92">
        <v>679</v>
      </c>
      <c r="J50739" s="92">
        <v>328</v>
      </c>
      <c r="K50739" s="92">
        <v>-352</v>
      </c>
      <c r="O50739" s="92">
        <v>679</v>
      </c>
      <c r="P50739" s="92">
        <v>328</v>
      </c>
      <c r="Q50739" s="92">
        <v>-352</v>
      </c>
      <c r="S50739" s="92">
        <v>328</v>
      </c>
      <c r="W50739" s="92">
        <v>0</v>
      </c>
      <c r="AK50739" s="92">
        <v>328</v>
      </c>
      <c r="AO50739" s="92">
        <v>0</v>
      </c>
      <c r="AS50739" s="92">
        <v>-401</v>
      </c>
      <c r="AT50739" s="92">
        <v>0</v>
      </c>
      <c r="AU50739" s="92">
        <v>49</v>
      </c>
    </row>
    <row r="50740" spans="1:47">
      <c r="A50740" s="83" t="s">
        <v>157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08</v>
      </c>
      <c r="G50740" s="87" t="s">
        <v>409</v>
      </c>
      <c r="H50740" s="92">
        <v>707</v>
      </c>
      <c r="I50740" s="92">
        <v>680</v>
      </c>
      <c r="J50740" s="92">
        <v>316</v>
      </c>
      <c r="K50740" s="92">
        <v>-365</v>
      </c>
      <c r="O50740" s="92">
        <v>680</v>
      </c>
      <c r="P50740" s="92">
        <v>316</v>
      </c>
      <c r="Q50740" s="92">
        <v>-365</v>
      </c>
      <c r="S50740" s="92">
        <v>316</v>
      </c>
      <c r="W50740" s="92">
        <v>0</v>
      </c>
      <c r="AK50740" s="92">
        <v>316</v>
      </c>
      <c r="AO50740" s="92">
        <v>0</v>
      </c>
      <c r="AS50740" s="92">
        <v>-393</v>
      </c>
      <c r="AT50740" s="92">
        <v>0</v>
      </c>
      <c r="AU50740" s="92">
        <v>28</v>
      </c>
    </row>
    <row r="50741" spans="1:47">
      <c r="A50741" s="83" t="s">
        <v>157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08</v>
      </c>
      <c r="G50741" s="87" t="s">
        <v>409</v>
      </c>
      <c r="H50741" s="92">
        <v>704</v>
      </c>
      <c r="I50741" s="92">
        <v>683</v>
      </c>
      <c r="J50741" s="92">
        <v>313</v>
      </c>
      <c r="K50741" s="92">
        <v>-372</v>
      </c>
      <c r="O50741" s="92">
        <v>683</v>
      </c>
      <c r="P50741" s="92">
        <v>313</v>
      </c>
      <c r="Q50741" s="92">
        <v>-372</v>
      </c>
      <c r="S50741" s="92">
        <v>313</v>
      </c>
      <c r="W50741" s="92">
        <v>0</v>
      </c>
      <c r="AK50741" s="92">
        <v>313</v>
      </c>
      <c r="AO50741" s="92">
        <v>0</v>
      </c>
      <c r="AS50741" s="92">
        <v>-392</v>
      </c>
      <c r="AT50741" s="92">
        <v>0</v>
      </c>
      <c r="AU50741" s="92">
        <v>20</v>
      </c>
    </row>
    <row r="50742" spans="1:47">
      <c r="A50742" s="83" t="s">
        <v>157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08</v>
      </c>
      <c r="G50742" s="87" t="s">
        <v>409</v>
      </c>
      <c r="H50742" s="92">
        <v>748</v>
      </c>
      <c r="I50742" s="92">
        <v>693</v>
      </c>
      <c r="J50742" s="92">
        <v>319</v>
      </c>
      <c r="K50742" s="92">
        <v>-376</v>
      </c>
      <c r="O50742" s="92">
        <v>693</v>
      </c>
      <c r="P50742" s="92">
        <v>319</v>
      </c>
      <c r="Q50742" s="92">
        <v>-376</v>
      </c>
      <c r="S50742" s="92">
        <v>319</v>
      </c>
      <c r="W50742" s="92">
        <v>0</v>
      </c>
      <c r="AK50742" s="92">
        <v>319</v>
      </c>
      <c r="AO50742" s="92">
        <v>0</v>
      </c>
      <c r="AS50742" s="92">
        <v>-403</v>
      </c>
      <c r="AT50742" s="92">
        <v>0</v>
      </c>
      <c r="AU50742" s="92">
        <v>27</v>
      </c>
    </row>
    <row r="50743" spans="1:47">
      <c r="A50743" s="83" t="s">
        <v>157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08</v>
      </c>
      <c r="G50743" s="87" t="s">
        <v>409</v>
      </c>
      <c r="H50743" s="92">
        <v>786</v>
      </c>
      <c r="I50743" s="92">
        <v>753</v>
      </c>
      <c r="J50743" s="92">
        <v>387</v>
      </c>
      <c r="K50743" s="92">
        <v>-368</v>
      </c>
      <c r="O50743" s="92">
        <v>753</v>
      </c>
      <c r="P50743" s="92">
        <v>387</v>
      </c>
      <c r="Q50743" s="92">
        <v>-368</v>
      </c>
      <c r="S50743" s="92">
        <v>386</v>
      </c>
      <c r="W50743" s="92">
        <v>1</v>
      </c>
      <c r="AK50743" s="92">
        <v>386</v>
      </c>
      <c r="AO50743" s="92">
        <v>1</v>
      </c>
      <c r="AS50743" s="92">
        <v>-378</v>
      </c>
      <c r="AT50743" s="92">
        <v>0</v>
      </c>
      <c r="AU50743" s="92">
        <v>10</v>
      </c>
    </row>
    <row r="50744" spans="1:47">
      <c r="A50744" s="83" t="s">
        <v>157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08</v>
      </c>
      <c r="G50744" s="87" t="s">
        <v>409</v>
      </c>
      <c r="H50744" s="92">
        <v>808</v>
      </c>
      <c r="I50744" s="92">
        <v>783</v>
      </c>
      <c r="J50744" s="92">
        <v>384</v>
      </c>
      <c r="K50744" s="92">
        <v>-401</v>
      </c>
      <c r="O50744" s="92">
        <v>783</v>
      </c>
      <c r="P50744" s="92">
        <v>384</v>
      </c>
      <c r="Q50744" s="92">
        <v>-401</v>
      </c>
      <c r="S50744" s="92">
        <v>349</v>
      </c>
      <c r="W50744" s="92">
        <v>35</v>
      </c>
      <c r="AK50744" s="92">
        <v>349</v>
      </c>
      <c r="AO50744" s="92">
        <v>35</v>
      </c>
      <c r="AS50744" s="92">
        <v>-392</v>
      </c>
      <c r="AT50744" s="92">
        <v>0</v>
      </c>
      <c r="AU50744" s="92">
        <v>-9</v>
      </c>
    </row>
    <row r="50745" spans="1:47">
      <c r="A50745" s="83" t="s">
        <v>157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08</v>
      </c>
      <c r="G50745" s="87" t="s">
        <v>409</v>
      </c>
      <c r="H50745" s="92">
        <v>820</v>
      </c>
      <c r="I50745" s="92">
        <v>786</v>
      </c>
      <c r="J50745" s="92">
        <v>379</v>
      </c>
      <c r="K50745" s="92">
        <v>-409</v>
      </c>
      <c r="O50745" s="92">
        <v>786</v>
      </c>
      <c r="P50745" s="92">
        <v>379</v>
      </c>
      <c r="Q50745" s="92">
        <v>-409</v>
      </c>
      <c r="S50745" s="92">
        <v>307</v>
      </c>
      <c r="W50745" s="92">
        <v>72</v>
      </c>
      <c r="AK50745" s="92">
        <v>307</v>
      </c>
      <c r="AO50745" s="92">
        <v>72</v>
      </c>
      <c r="AS50745" s="92">
        <v>-352</v>
      </c>
      <c r="AT50745" s="92">
        <v>0</v>
      </c>
      <c r="AU50745" s="92">
        <v>-57</v>
      </c>
    </row>
    <row r="50746" spans="1:47">
      <c r="A50746" s="83" t="s">
        <v>157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08</v>
      </c>
      <c r="G50746" s="87" t="s">
        <v>409</v>
      </c>
      <c r="H50746" s="92">
        <v>854</v>
      </c>
      <c r="I50746" s="92">
        <v>816</v>
      </c>
      <c r="J50746" s="92">
        <v>399</v>
      </c>
      <c r="K50746" s="92">
        <v>-418</v>
      </c>
      <c r="O50746" s="92">
        <v>816</v>
      </c>
      <c r="P50746" s="92">
        <v>399</v>
      </c>
      <c r="Q50746" s="92">
        <v>-418</v>
      </c>
      <c r="S50746" s="92">
        <v>311</v>
      </c>
      <c r="W50746" s="92">
        <v>88</v>
      </c>
      <c r="AK50746" s="92">
        <v>311</v>
      </c>
      <c r="AO50746" s="92">
        <v>88</v>
      </c>
      <c r="AS50746" s="92">
        <v>-342</v>
      </c>
      <c r="AT50746" s="92">
        <v>0</v>
      </c>
      <c r="AU50746" s="92">
        <v>-76</v>
      </c>
    </row>
    <row r="50747" spans="1:47">
      <c r="A50747" s="83" t="s">
        <v>157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08</v>
      </c>
      <c r="G50747" s="87" t="s">
        <v>409</v>
      </c>
      <c r="H50747" s="92">
        <v>893</v>
      </c>
      <c r="I50747" s="92">
        <v>826</v>
      </c>
      <c r="J50747" s="92">
        <v>406</v>
      </c>
      <c r="K50747" s="92">
        <v>-421</v>
      </c>
      <c r="O50747" s="92">
        <v>826</v>
      </c>
      <c r="P50747" s="92">
        <v>406</v>
      </c>
      <c r="Q50747" s="92">
        <v>-421</v>
      </c>
      <c r="S50747" s="92">
        <v>316</v>
      </c>
      <c r="W50747" s="92">
        <v>90</v>
      </c>
      <c r="AK50747" s="92">
        <v>316</v>
      </c>
      <c r="AO50747" s="92">
        <v>90</v>
      </c>
      <c r="AS50747" s="92">
        <v>-347</v>
      </c>
      <c r="AT50747" s="92">
        <v>0</v>
      </c>
      <c r="AU50747" s="92">
        <v>-74</v>
      </c>
    </row>
    <row r="50748" spans="1:47">
      <c r="A50748" s="83" t="s">
        <v>157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08</v>
      </c>
      <c r="G50748" s="87" t="s">
        <v>409</v>
      </c>
      <c r="H50748" s="92">
        <v>919</v>
      </c>
      <c r="I50748" s="92">
        <v>862</v>
      </c>
      <c r="J50748" s="92">
        <v>439</v>
      </c>
      <c r="K50748" s="92">
        <v>-424</v>
      </c>
      <c r="O50748" s="92">
        <v>862</v>
      </c>
      <c r="P50748" s="92">
        <v>439</v>
      </c>
      <c r="Q50748" s="92">
        <v>-424</v>
      </c>
      <c r="S50748" s="92">
        <v>335</v>
      </c>
      <c r="W50748" s="92">
        <v>104</v>
      </c>
      <c r="AK50748" s="92">
        <v>335</v>
      </c>
      <c r="AO50748" s="92">
        <v>104</v>
      </c>
      <c r="AS50748" s="92">
        <v>-348</v>
      </c>
      <c r="AT50748" s="92">
        <v>0</v>
      </c>
      <c r="AU50748" s="92">
        <v>-76</v>
      </c>
    </row>
    <row r="50749" spans="1:47">
      <c r="A50749" s="83" t="s">
        <v>157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08</v>
      </c>
      <c r="G50749" s="87" t="s">
        <v>409</v>
      </c>
      <c r="H50749" s="92">
        <v>936</v>
      </c>
      <c r="I50749" s="92">
        <v>883</v>
      </c>
      <c r="J50749" s="92">
        <v>472</v>
      </c>
      <c r="K50749" s="92">
        <v>-412</v>
      </c>
      <c r="O50749" s="92">
        <v>883</v>
      </c>
      <c r="P50749" s="92">
        <v>472</v>
      </c>
      <c r="Q50749" s="92">
        <v>-412</v>
      </c>
      <c r="S50749" s="92">
        <v>365</v>
      </c>
      <c r="W50749" s="92">
        <v>107</v>
      </c>
      <c r="AK50749" s="92">
        <v>365</v>
      </c>
      <c r="AO50749" s="92">
        <v>107</v>
      </c>
      <c r="AS50749" s="92">
        <v>-338</v>
      </c>
      <c r="AT50749" s="92">
        <v>0</v>
      </c>
      <c r="AU50749" s="92">
        <v>-74</v>
      </c>
    </row>
    <row r="50750" spans="1:47">
      <c r="A50750" s="83" t="s">
        <v>157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08</v>
      </c>
      <c r="G50750" s="87" t="s">
        <v>409</v>
      </c>
      <c r="H50750" s="92">
        <v>979</v>
      </c>
      <c r="I50750" s="92">
        <v>949</v>
      </c>
      <c r="J50750" s="92">
        <v>530</v>
      </c>
      <c r="K50750" s="92">
        <v>-420</v>
      </c>
      <c r="O50750" s="92">
        <v>949</v>
      </c>
      <c r="P50750" s="92">
        <v>530</v>
      </c>
      <c r="Q50750" s="92">
        <v>-420</v>
      </c>
      <c r="S50750" s="92">
        <v>422</v>
      </c>
      <c r="W50750" s="92">
        <v>108</v>
      </c>
      <c r="AK50750" s="92">
        <v>422</v>
      </c>
      <c r="AO50750" s="92">
        <v>108</v>
      </c>
      <c r="AS50750" s="92">
        <v>-349</v>
      </c>
      <c r="AT50750" s="92">
        <v>0</v>
      </c>
      <c r="AU50750" s="92">
        <v>-71</v>
      </c>
    </row>
    <row r="50751" spans="1:47">
      <c r="A50751" s="83" t="s">
        <v>157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08</v>
      </c>
      <c r="G50751" s="87" t="s">
        <v>409</v>
      </c>
      <c r="H50751" s="92">
        <v>1012</v>
      </c>
      <c r="I50751" s="92">
        <v>1013</v>
      </c>
      <c r="J50751" s="92">
        <v>595</v>
      </c>
      <c r="K50751" s="92">
        <v>-419</v>
      </c>
      <c r="O50751" s="92">
        <v>1013</v>
      </c>
      <c r="P50751" s="92">
        <v>595</v>
      </c>
      <c r="Q50751" s="92">
        <v>-419</v>
      </c>
      <c r="S50751" s="92">
        <v>490</v>
      </c>
      <c r="W50751" s="92">
        <v>105</v>
      </c>
      <c r="AK50751" s="92">
        <v>490</v>
      </c>
      <c r="AO50751" s="92">
        <v>105</v>
      </c>
      <c r="AS50751" s="92">
        <v>-352</v>
      </c>
      <c r="AT50751" s="92">
        <v>0</v>
      </c>
      <c r="AU50751" s="92">
        <v>-67</v>
      </c>
    </row>
    <row r="50752" spans="1:47">
      <c r="A50752" s="83" t="s">
        <v>157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08</v>
      </c>
      <c r="G50752" s="87" t="s">
        <v>409</v>
      </c>
      <c r="H50752" s="92">
        <v>1060</v>
      </c>
      <c r="I50752" s="92">
        <v>1067</v>
      </c>
      <c r="J50752" s="92">
        <v>652</v>
      </c>
      <c r="K50752" s="92">
        <v>-416</v>
      </c>
      <c r="O50752" s="92">
        <v>1067</v>
      </c>
      <c r="P50752" s="92">
        <v>652</v>
      </c>
      <c r="Q50752" s="92">
        <v>-416</v>
      </c>
      <c r="S50752" s="92">
        <v>561</v>
      </c>
      <c r="W50752" s="92">
        <v>91</v>
      </c>
      <c r="AK50752" s="92">
        <v>561</v>
      </c>
      <c r="AO50752" s="92">
        <v>91</v>
      </c>
      <c r="AS50752" s="92">
        <v>-347</v>
      </c>
      <c r="AT50752" s="92">
        <v>0</v>
      </c>
      <c r="AU50752" s="92">
        <v>-69</v>
      </c>
    </row>
    <row r="50753" spans="1:47">
      <c r="A50753" s="83" t="s">
        <v>157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08</v>
      </c>
      <c r="G50753" s="87" t="s">
        <v>409</v>
      </c>
      <c r="H50753" s="92">
        <v>1092</v>
      </c>
      <c r="I50753" s="92">
        <v>1089</v>
      </c>
      <c r="J50753" s="92">
        <v>677</v>
      </c>
      <c r="K50753" s="92">
        <v>-413</v>
      </c>
      <c r="O50753" s="92">
        <v>1089</v>
      </c>
      <c r="P50753" s="92">
        <v>677</v>
      </c>
      <c r="Q50753" s="92">
        <v>-413</v>
      </c>
      <c r="S50753" s="92">
        <v>604</v>
      </c>
      <c r="W50753" s="92">
        <v>73</v>
      </c>
      <c r="AK50753" s="92">
        <v>604</v>
      </c>
      <c r="AO50753" s="92">
        <v>73</v>
      </c>
      <c r="AS50753" s="92">
        <v>-341</v>
      </c>
      <c r="AT50753" s="92">
        <v>0</v>
      </c>
      <c r="AU50753" s="92">
        <v>-72</v>
      </c>
    </row>
    <row r="50754" spans="1:47">
      <c r="A50754" s="83" t="s">
        <v>157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08</v>
      </c>
      <c r="G50754" s="87" t="s">
        <v>409</v>
      </c>
      <c r="H50754" s="92">
        <v>1088</v>
      </c>
      <c r="I50754" s="92">
        <v>1113</v>
      </c>
      <c r="J50754" s="92">
        <v>634</v>
      </c>
      <c r="K50754" s="92">
        <v>-480</v>
      </c>
      <c r="O50754" s="92">
        <v>1113</v>
      </c>
      <c r="P50754" s="92">
        <v>634</v>
      </c>
      <c r="Q50754" s="92">
        <v>-480</v>
      </c>
      <c r="S50754" s="92">
        <v>588</v>
      </c>
      <c r="W50754" s="92">
        <v>46</v>
      </c>
      <c r="AK50754" s="92">
        <v>588</v>
      </c>
      <c r="AO50754" s="92">
        <v>46</v>
      </c>
      <c r="AS50754" s="92">
        <v>-358</v>
      </c>
      <c r="AT50754" s="92">
        <v>0</v>
      </c>
      <c r="AU50754" s="92">
        <v>-122</v>
      </c>
    </row>
    <row r="50755" spans="1:47">
      <c r="A50755" s="83" t="s">
        <v>157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08</v>
      </c>
      <c r="G50755" s="87" t="s">
        <v>409</v>
      </c>
      <c r="H50755" s="92">
        <v>1095</v>
      </c>
      <c r="I50755" s="92">
        <v>1091</v>
      </c>
      <c r="J50755" s="92">
        <v>608</v>
      </c>
      <c r="K50755" s="92">
        <v>-484</v>
      </c>
      <c r="O50755" s="92">
        <v>1091</v>
      </c>
      <c r="P50755" s="92">
        <v>608</v>
      </c>
      <c r="Q50755" s="92">
        <v>-484</v>
      </c>
      <c r="S50755" s="92">
        <v>575</v>
      </c>
      <c r="W50755" s="92">
        <v>33</v>
      </c>
      <c r="AK50755" s="92">
        <v>575</v>
      </c>
      <c r="AO50755" s="92">
        <v>33</v>
      </c>
      <c r="AS50755" s="92">
        <v>-360</v>
      </c>
      <c r="AT50755" s="92">
        <v>0</v>
      </c>
      <c r="AU50755" s="92">
        <v>-124</v>
      </c>
    </row>
    <row r="50756" spans="1:47">
      <c r="A50756" s="83" t="s">
        <v>157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08</v>
      </c>
      <c r="G50756" s="87" t="s">
        <v>409</v>
      </c>
      <c r="H50756" s="92">
        <v>1064</v>
      </c>
      <c r="I50756" s="92">
        <v>1072</v>
      </c>
      <c r="J50756" s="92">
        <v>571</v>
      </c>
      <c r="K50756" s="92">
        <v>-502</v>
      </c>
      <c r="O50756" s="92">
        <v>1072</v>
      </c>
      <c r="P50756" s="92">
        <v>571</v>
      </c>
      <c r="Q50756" s="92">
        <v>-502</v>
      </c>
      <c r="S50756" s="92">
        <v>560</v>
      </c>
      <c r="W50756" s="92">
        <v>11</v>
      </c>
      <c r="AK50756" s="92">
        <v>560</v>
      </c>
      <c r="AO50756" s="92">
        <v>11</v>
      </c>
      <c r="AS50756" s="92">
        <v>-377</v>
      </c>
      <c r="AT50756" s="92">
        <v>0</v>
      </c>
      <c r="AU50756" s="92">
        <v>-125</v>
      </c>
    </row>
    <row r="50757" spans="1:47">
      <c r="A50757" s="83" t="s">
        <v>157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08</v>
      </c>
      <c r="G50757" s="87" t="s">
        <v>409</v>
      </c>
      <c r="H50757" s="92">
        <v>1076</v>
      </c>
      <c r="I50757" s="92">
        <v>1057</v>
      </c>
      <c r="J50757" s="92">
        <v>555</v>
      </c>
      <c r="K50757" s="92">
        <v>-503</v>
      </c>
      <c r="O50757" s="92">
        <v>1057</v>
      </c>
      <c r="P50757" s="92">
        <v>555</v>
      </c>
      <c r="Q50757" s="92">
        <v>-503</v>
      </c>
      <c r="S50757" s="92">
        <v>555</v>
      </c>
      <c r="W50757" s="92">
        <v>0</v>
      </c>
      <c r="AK50757" s="92">
        <v>555</v>
      </c>
      <c r="AO50757" s="92">
        <v>0</v>
      </c>
      <c r="AS50757" s="92">
        <v>-378</v>
      </c>
      <c r="AT50757" s="92">
        <v>0</v>
      </c>
      <c r="AU50757" s="92">
        <v>-125</v>
      </c>
    </row>
    <row r="50758" spans="1:47">
      <c r="A50758" s="83" t="s">
        <v>157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08</v>
      </c>
      <c r="G50758" s="87" t="s">
        <v>409</v>
      </c>
      <c r="H50758" s="92">
        <v>1011</v>
      </c>
      <c r="I50758" s="92">
        <v>1010</v>
      </c>
      <c r="J50758" s="92">
        <v>596</v>
      </c>
      <c r="K50758" s="92">
        <v>-415</v>
      </c>
      <c r="O50758" s="92">
        <v>1010</v>
      </c>
      <c r="P50758" s="92">
        <v>596</v>
      </c>
      <c r="Q50758" s="92">
        <v>-415</v>
      </c>
      <c r="S50758" s="92">
        <v>596</v>
      </c>
      <c r="W50758" s="92">
        <v>0</v>
      </c>
      <c r="AK50758" s="92">
        <v>596</v>
      </c>
      <c r="AO50758" s="92">
        <v>0</v>
      </c>
      <c r="AS50758" s="92">
        <v>-372</v>
      </c>
      <c r="AT50758" s="92">
        <v>0</v>
      </c>
      <c r="AU50758" s="92">
        <v>-43</v>
      </c>
    </row>
    <row r="50759" spans="1:47">
      <c r="A50759" s="83" t="s">
        <v>157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08</v>
      </c>
      <c r="G50759" s="87" t="s">
        <v>409</v>
      </c>
      <c r="H50759" s="92">
        <v>927</v>
      </c>
      <c r="I50759" s="92">
        <v>935</v>
      </c>
      <c r="J50759" s="92">
        <v>528</v>
      </c>
      <c r="K50759" s="92">
        <v>-407</v>
      </c>
      <c r="O50759" s="92">
        <v>935</v>
      </c>
      <c r="P50759" s="92">
        <v>528</v>
      </c>
      <c r="Q50759" s="92">
        <v>-407</v>
      </c>
      <c r="S50759" s="92">
        <v>528</v>
      </c>
      <c r="W50759" s="92">
        <v>0</v>
      </c>
      <c r="AK50759" s="92">
        <v>528</v>
      </c>
      <c r="AO50759" s="92">
        <v>0</v>
      </c>
      <c r="AS50759" s="92">
        <v>-382</v>
      </c>
      <c r="AT50759" s="92">
        <v>0</v>
      </c>
      <c r="AU50759" s="92">
        <v>-25</v>
      </c>
    </row>
    <row r="50760" spans="1:47">
      <c r="A50760" s="83" t="s">
        <v>157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08</v>
      </c>
      <c r="G50760" s="87" t="s">
        <v>409</v>
      </c>
      <c r="H50760" s="92">
        <v>824</v>
      </c>
      <c r="I50760" s="92">
        <v>845</v>
      </c>
      <c r="J50760" s="92">
        <v>483</v>
      </c>
      <c r="K50760" s="92">
        <v>-362</v>
      </c>
      <c r="O50760" s="92">
        <v>845</v>
      </c>
      <c r="P50760" s="92">
        <v>483</v>
      </c>
      <c r="Q50760" s="92">
        <v>-362</v>
      </c>
      <c r="S50760" s="92">
        <v>483</v>
      </c>
      <c r="W50760" s="92">
        <v>0</v>
      </c>
      <c r="AK50760" s="92">
        <v>483</v>
      </c>
      <c r="AO50760" s="92">
        <v>0</v>
      </c>
      <c r="AS50760" s="92">
        <v>-382</v>
      </c>
      <c r="AT50760" s="92">
        <v>0</v>
      </c>
      <c r="AU50760" s="92">
        <v>20</v>
      </c>
    </row>
    <row r="50761" spans="1:47">
      <c r="A50761" s="83" t="s">
        <v>157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08</v>
      </c>
      <c r="G50761" s="87" t="s">
        <v>409</v>
      </c>
      <c r="H50761" s="92">
        <v>776</v>
      </c>
      <c r="I50761" s="92">
        <v>779</v>
      </c>
      <c r="J50761" s="92">
        <v>459</v>
      </c>
      <c r="K50761" s="92">
        <v>-320</v>
      </c>
      <c r="O50761" s="92">
        <v>779</v>
      </c>
      <c r="P50761" s="92">
        <v>459</v>
      </c>
      <c r="Q50761" s="92">
        <v>-320</v>
      </c>
      <c r="S50761" s="92">
        <v>459</v>
      </c>
      <c r="W50761" s="92">
        <v>0</v>
      </c>
      <c r="AK50761" s="92">
        <v>459</v>
      </c>
      <c r="AO50761" s="92">
        <v>0</v>
      </c>
      <c r="AS50761" s="92">
        <v>-379</v>
      </c>
      <c r="AT50761" s="92">
        <v>0</v>
      </c>
      <c r="AU50761" s="92">
        <v>59</v>
      </c>
    </row>
    <row r="50762" spans="1:47">
      <c r="A50762" s="83" t="s">
        <v>157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08</v>
      </c>
      <c r="G50762" s="87" t="s">
        <v>409</v>
      </c>
      <c r="H50762" s="92">
        <v>749</v>
      </c>
      <c r="I50762" s="92">
        <v>747</v>
      </c>
      <c r="J50762" s="92">
        <v>428</v>
      </c>
      <c r="K50762" s="92">
        <v>-320</v>
      </c>
      <c r="O50762" s="92">
        <v>747</v>
      </c>
      <c r="P50762" s="92">
        <v>428</v>
      </c>
      <c r="Q50762" s="92">
        <v>-320</v>
      </c>
      <c r="S50762" s="92">
        <v>428</v>
      </c>
      <c r="W50762" s="92">
        <v>0</v>
      </c>
      <c r="AK50762" s="92">
        <v>428</v>
      </c>
      <c r="AO50762" s="92">
        <v>0</v>
      </c>
      <c r="AS50762" s="92">
        <v>-422</v>
      </c>
      <c r="AT50762" s="92">
        <v>0</v>
      </c>
      <c r="AU50762" s="92">
        <v>102</v>
      </c>
    </row>
    <row r="50763" spans="1:47">
      <c r="A50763" s="83" t="s">
        <v>157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08</v>
      </c>
      <c r="G50763" s="87" t="s">
        <v>409</v>
      </c>
      <c r="H50763" s="92">
        <v>730</v>
      </c>
      <c r="I50763" s="92">
        <v>705</v>
      </c>
      <c r="J50763" s="92">
        <v>369</v>
      </c>
      <c r="K50763" s="92">
        <v>-337</v>
      </c>
      <c r="O50763" s="92">
        <v>705</v>
      </c>
      <c r="P50763" s="92">
        <v>369</v>
      </c>
      <c r="Q50763" s="92">
        <v>-337</v>
      </c>
      <c r="S50763" s="92">
        <v>369</v>
      </c>
      <c r="W50763" s="92">
        <v>0</v>
      </c>
      <c r="AK50763" s="92">
        <v>369</v>
      </c>
      <c r="AO50763" s="92">
        <v>0</v>
      </c>
      <c r="AS50763" s="92">
        <v>-378</v>
      </c>
      <c r="AT50763" s="92">
        <v>0</v>
      </c>
      <c r="AU50763" s="92">
        <v>41</v>
      </c>
    </row>
    <row r="50764" spans="1:47">
      <c r="A50764" s="83" t="s">
        <v>157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08</v>
      </c>
      <c r="G50764" s="87" t="s">
        <v>409</v>
      </c>
      <c r="H50764" s="92">
        <v>716</v>
      </c>
      <c r="I50764" s="92">
        <v>700</v>
      </c>
      <c r="J50764" s="92">
        <v>361</v>
      </c>
      <c r="K50764" s="92">
        <v>-340</v>
      </c>
      <c r="O50764" s="92">
        <v>700</v>
      </c>
      <c r="P50764" s="92">
        <v>361</v>
      </c>
      <c r="Q50764" s="92">
        <v>-340</v>
      </c>
      <c r="S50764" s="92">
        <v>361</v>
      </c>
      <c r="W50764" s="92">
        <v>0</v>
      </c>
      <c r="AK50764" s="92">
        <v>361</v>
      </c>
      <c r="AO50764" s="92">
        <v>0</v>
      </c>
      <c r="AS50764" s="92">
        <v>-387</v>
      </c>
      <c r="AT50764" s="92">
        <v>0</v>
      </c>
      <c r="AU50764" s="92">
        <v>47</v>
      </c>
    </row>
    <row r="50765" spans="1:47">
      <c r="A50765" s="83" t="s">
        <v>157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08</v>
      </c>
      <c r="G50765" s="87" t="s">
        <v>409</v>
      </c>
      <c r="H50765" s="92">
        <v>722</v>
      </c>
      <c r="I50765" s="92">
        <v>699</v>
      </c>
      <c r="J50765" s="92">
        <v>363</v>
      </c>
      <c r="K50765" s="92">
        <v>-338</v>
      </c>
      <c r="O50765" s="92">
        <v>699</v>
      </c>
      <c r="P50765" s="92">
        <v>363</v>
      </c>
      <c r="Q50765" s="92">
        <v>-338</v>
      </c>
      <c r="S50765" s="92">
        <v>363</v>
      </c>
      <c r="W50765" s="92">
        <v>0</v>
      </c>
      <c r="AK50765" s="92">
        <v>363</v>
      </c>
      <c r="AO50765" s="92">
        <v>0</v>
      </c>
      <c r="AS50765" s="92">
        <v>-381</v>
      </c>
      <c r="AT50765" s="92">
        <v>0</v>
      </c>
      <c r="AU50765" s="92">
        <v>43</v>
      </c>
    </row>
    <row r="50766" spans="1:47">
      <c r="A50766" s="83" t="s">
        <v>157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08</v>
      </c>
      <c r="G50766" s="87" t="s">
        <v>409</v>
      </c>
      <c r="H50766" s="92">
        <v>761</v>
      </c>
      <c r="I50766" s="92">
        <v>728</v>
      </c>
      <c r="J50766" s="92">
        <v>363</v>
      </c>
      <c r="K50766" s="92">
        <v>-367</v>
      </c>
      <c r="O50766" s="92">
        <v>728</v>
      </c>
      <c r="P50766" s="92">
        <v>363</v>
      </c>
      <c r="Q50766" s="92">
        <v>-367</v>
      </c>
      <c r="S50766" s="92">
        <v>363</v>
      </c>
      <c r="W50766" s="92">
        <v>0</v>
      </c>
      <c r="AK50766" s="92">
        <v>363</v>
      </c>
      <c r="AO50766" s="92">
        <v>0</v>
      </c>
      <c r="AS50766" s="92">
        <v>-389</v>
      </c>
      <c r="AT50766" s="92">
        <v>0</v>
      </c>
      <c r="AU50766" s="92">
        <v>22</v>
      </c>
    </row>
    <row r="50767" spans="1:47">
      <c r="A50767" s="83" t="s">
        <v>157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08</v>
      </c>
      <c r="G50767" s="87" t="s">
        <v>409</v>
      </c>
      <c r="H50767" s="92">
        <v>804</v>
      </c>
      <c r="I50767" s="92">
        <v>786</v>
      </c>
      <c r="J50767" s="92">
        <v>414</v>
      </c>
      <c r="K50767" s="92">
        <v>-374</v>
      </c>
      <c r="O50767" s="92">
        <v>786</v>
      </c>
      <c r="P50767" s="92">
        <v>414</v>
      </c>
      <c r="Q50767" s="92">
        <v>-374</v>
      </c>
      <c r="S50767" s="92">
        <v>414</v>
      </c>
      <c r="W50767" s="92">
        <v>0</v>
      </c>
      <c r="AK50767" s="92">
        <v>414</v>
      </c>
      <c r="AO50767" s="92">
        <v>0</v>
      </c>
      <c r="AS50767" s="92">
        <v>-378</v>
      </c>
      <c r="AT50767" s="92">
        <v>0</v>
      </c>
      <c r="AU50767" s="92">
        <v>4</v>
      </c>
    </row>
    <row r="50768" spans="1:47">
      <c r="A50768" s="83" t="s">
        <v>157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08</v>
      </c>
      <c r="G50768" s="87" t="s">
        <v>409</v>
      </c>
      <c r="H50768" s="92">
        <v>812</v>
      </c>
      <c r="I50768" s="92">
        <v>797</v>
      </c>
      <c r="J50768" s="92">
        <v>422</v>
      </c>
      <c r="K50768" s="92">
        <v>-377</v>
      </c>
      <c r="O50768" s="92">
        <v>797</v>
      </c>
      <c r="P50768" s="92">
        <v>422</v>
      </c>
      <c r="Q50768" s="92">
        <v>-377</v>
      </c>
      <c r="S50768" s="92">
        <v>413</v>
      </c>
      <c r="W50768" s="92">
        <v>9</v>
      </c>
      <c r="AK50768" s="92">
        <v>413</v>
      </c>
      <c r="AO50768" s="92">
        <v>9</v>
      </c>
      <c r="AS50768" s="92">
        <v>-389</v>
      </c>
      <c r="AT50768" s="92">
        <v>0</v>
      </c>
      <c r="AU50768" s="92">
        <v>12</v>
      </c>
    </row>
    <row r="50769" spans="1:47">
      <c r="A50769" s="83" t="s">
        <v>157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08</v>
      </c>
      <c r="G50769" s="87" t="s">
        <v>409</v>
      </c>
      <c r="H50769" s="92">
        <v>814</v>
      </c>
      <c r="I50769" s="92">
        <v>834</v>
      </c>
      <c r="J50769" s="92">
        <v>460</v>
      </c>
      <c r="K50769" s="92">
        <v>-376</v>
      </c>
      <c r="O50769" s="92">
        <v>834</v>
      </c>
      <c r="P50769" s="92">
        <v>460</v>
      </c>
      <c r="Q50769" s="92">
        <v>-376</v>
      </c>
      <c r="S50769" s="92">
        <v>424</v>
      </c>
      <c r="W50769" s="92">
        <v>36</v>
      </c>
      <c r="AK50769" s="92">
        <v>424</v>
      </c>
      <c r="AO50769" s="92">
        <v>36</v>
      </c>
      <c r="AS50769" s="92">
        <v>-412</v>
      </c>
      <c r="AT50769" s="92">
        <v>0</v>
      </c>
      <c r="AU50769" s="92">
        <v>36</v>
      </c>
    </row>
    <row r="50770" spans="1:47">
      <c r="A50770" s="83" t="s">
        <v>157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08</v>
      </c>
      <c r="G50770" s="87" t="s">
        <v>409</v>
      </c>
      <c r="H50770" s="92">
        <v>838</v>
      </c>
      <c r="I50770" s="92">
        <v>864</v>
      </c>
      <c r="J50770" s="92">
        <v>486</v>
      </c>
      <c r="K50770" s="92">
        <v>-379</v>
      </c>
      <c r="O50770" s="92">
        <v>864</v>
      </c>
      <c r="P50770" s="92">
        <v>486</v>
      </c>
      <c r="Q50770" s="92">
        <v>-379</v>
      </c>
      <c r="S50770" s="92">
        <v>427</v>
      </c>
      <c r="W50770" s="92">
        <v>59</v>
      </c>
      <c r="AK50770" s="92">
        <v>427</v>
      </c>
      <c r="AO50770" s="92">
        <v>59</v>
      </c>
      <c r="AS50770" s="92">
        <v>-343</v>
      </c>
      <c r="AT50770" s="92">
        <v>0</v>
      </c>
      <c r="AU50770" s="92">
        <v>-36</v>
      </c>
    </row>
    <row r="50771" spans="1:47">
      <c r="A50771" s="83" t="s">
        <v>157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08</v>
      </c>
      <c r="G50771" s="87" t="s">
        <v>409</v>
      </c>
      <c r="H50771" s="92">
        <v>873</v>
      </c>
      <c r="I50771" s="92">
        <v>873</v>
      </c>
      <c r="J50771" s="92">
        <v>443</v>
      </c>
      <c r="K50771" s="92">
        <v>-431</v>
      </c>
      <c r="O50771" s="92">
        <v>873</v>
      </c>
      <c r="P50771" s="92">
        <v>443</v>
      </c>
      <c r="Q50771" s="92">
        <v>-431</v>
      </c>
      <c r="S50771" s="92">
        <v>359</v>
      </c>
      <c r="W50771" s="92">
        <v>84</v>
      </c>
      <c r="AK50771" s="92">
        <v>359</v>
      </c>
      <c r="AO50771" s="92">
        <v>84</v>
      </c>
      <c r="AS50771" s="92">
        <v>-356</v>
      </c>
      <c r="AT50771" s="92">
        <v>0</v>
      </c>
      <c r="AU50771" s="92">
        <v>-75</v>
      </c>
    </row>
    <row r="50772" spans="1:47">
      <c r="A50772" s="83" t="s">
        <v>157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08</v>
      </c>
      <c r="G50772" s="87" t="s">
        <v>409</v>
      </c>
      <c r="H50772" s="92">
        <v>890</v>
      </c>
      <c r="I50772" s="92">
        <v>926</v>
      </c>
      <c r="J50772" s="92">
        <v>492</v>
      </c>
      <c r="K50772" s="92">
        <v>-435</v>
      </c>
      <c r="O50772" s="92">
        <v>926</v>
      </c>
      <c r="P50772" s="92">
        <v>492</v>
      </c>
      <c r="Q50772" s="92">
        <v>-435</v>
      </c>
      <c r="S50772" s="92">
        <v>406</v>
      </c>
      <c r="W50772" s="92">
        <v>86</v>
      </c>
      <c r="AK50772" s="92">
        <v>406</v>
      </c>
      <c r="AO50772" s="92">
        <v>86</v>
      </c>
      <c r="AS50772" s="92">
        <v>-370</v>
      </c>
      <c r="AT50772" s="92">
        <v>0</v>
      </c>
      <c r="AU50772" s="92">
        <v>-65</v>
      </c>
    </row>
    <row r="50773" spans="1:47">
      <c r="A50773" s="83" t="s">
        <v>157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08</v>
      </c>
      <c r="G50773" s="87" t="s">
        <v>409</v>
      </c>
      <c r="H50773" s="92">
        <v>891</v>
      </c>
      <c r="I50773" s="92">
        <v>943</v>
      </c>
      <c r="J50773" s="92">
        <v>511</v>
      </c>
      <c r="K50773" s="92">
        <v>-433</v>
      </c>
      <c r="O50773" s="92">
        <v>943</v>
      </c>
      <c r="P50773" s="92">
        <v>511</v>
      </c>
      <c r="Q50773" s="92">
        <v>-433</v>
      </c>
      <c r="S50773" s="92">
        <v>423</v>
      </c>
      <c r="W50773" s="92">
        <v>88</v>
      </c>
      <c r="AK50773" s="92">
        <v>423</v>
      </c>
      <c r="AO50773" s="92">
        <v>88</v>
      </c>
      <c r="AS50773" s="92">
        <v>-377</v>
      </c>
      <c r="AT50773" s="92">
        <v>0</v>
      </c>
      <c r="AU50773" s="92">
        <v>-56</v>
      </c>
    </row>
    <row r="50774" spans="1:47">
      <c r="A50774" s="83" t="s">
        <v>157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08</v>
      </c>
      <c r="G50774" s="87" t="s">
        <v>409</v>
      </c>
      <c r="H50774" s="92">
        <v>927</v>
      </c>
      <c r="I50774" s="92">
        <v>957</v>
      </c>
      <c r="J50774" s="92">
        <v>525</v>
      </c>
      <c r="K50774" s="92">
        <v>-433</v>
      </c>
      <c r="O50774" s="92">
        <v>957</v>
      </c>
      <c r="P50774" s="92">
        <v>525</v>
      </c>
      <c r="Q50774" s="92">
        <v>-433</v>
      </c>
      <c r="S50774" s="92">
        <v>433</v>
      </c>
      <c r="W50774" s="92">
        <v>92</v>
      </c>
      <c r="AK50774" s="92">
        <v>433</v>
      </c>
      <c r="AO50774" s="92">
        <v>92</v>
      </c>
      <c r="AS50774" s="92">
        <v>-373</v>
      </c>
      <c r="AT50774" s="92">
        <v>0</v>
      </c>
      <c r="AU50774" s="92">
        <v>-60</v>
      </c>
    </row>
    <row r="50775" spans="1:47">
      <c r="A50775" s="83" t="s">
        <v>157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08</v>
      </c>
      <c r="G50775" s="87" t="s">
        <v>409</v>
      </c>
      <c r="H50775" s="92">
        <v>967</v>
      </c>
      <c r="I50775" s="92">
        <v>998</v>
      </c>
      <c r="J50775" s="92">
        <v>564</v>
      </c>
      <c r="K50775" s="92">
        <v>-435</v>
      </c>
      <c r="O50775" s="92">
        <v>998</v>
      </c>
      <c r="P50775" s="92">
        <v>564</v>
      </c>
      <c r="Q50775" s="92">
        <v>-435</v>
      </c>
      <c r="S50775" s="92">
        <v>469</v>
      </c>
      <c r="W50775" s="92">
        <v>95</v>
      </c>
      <c r="AK50775" s="92">
        <v>469</v>
      </c>
      <c r="AO50775" s="92">
        <v>95</v>
      </c>
      <c r="AS50775" s="92">
        <v>-378</v>
      </c>
      <c r="AT50775" s="92">
        <v>0</v>
      </c>
      <c r="AU50775" s="92">
        <v>-57</v>
      </c>
    </row>
    <row r="50776" spans="1:47">
      <c r="A50776" s="83" t="s">
        <v>157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08</v>
      </c>
      <c r="G50776" s="87" t="s">
        <v>409</v>
      </c>
      <c r="H50776" s="92">
        <v>994</v>
      </c>
      <c r="I50776" s="92">
        <v>1054</v>
      </c>
      <c r="J50776" s="92">
        <v>618</v>
      </c>
      <c r="K50776" s="92">
        <v>-437</v>
      </c>
      <c r="O50776" s="92">
        <v>1054</v>
      </c>
      <c r="P50776" s="92">
        <v>618</v>
      </c>
      <c r="Q50776" s="92">
        <v>-437</v>
      </c>
      <c r="S50776" s="92">
        <v>536</v>
      </c>
      <c r="W50776" s="92">
        <v>82</v>
      </c>
      <c r="AK50776" s="92">
        <v>536</v>
      </c>
      <c r="AO50776" s="92">
        <v>82</v>
      </c>
      <c r="AS50776" s="92">
        <v>-373</v>
      </c>
      <c r="AT50776" s="92">
        <v>0</v>
      </c>
      <c r="AU50776" s="92">
        <v>-64</v>
      </c>
    </row>
    <row r="50777" spans="1:47">
      <c r="A50777" s="83" t="s">
        <v>157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08</v>
      </c>
      <c r="G50777" s="87" t="s">
        <v>409</v>
      </c>
      <c r="H50777" s="92">
        <v>1015</v>
      </c>
      <c r="I50777" s="92">
        <v>1044</v>
      </c>
      <c r="J50777" s="92">
        <v>614</v>
      </c>
      <c r="K50777" s="92">
        <v>-431</v>
      </c>
      <c r="O50777" s="92">
        <v>1044</v>
      </c>
      <c r="P50777" s="92">
        <v>614</v>
      </c>
      <c r="Q50777" s="92">
        <v>-431</v>
      </c>
      <c r="S50777" s="92">
        <v>536</v>
      </c>
      <c r="W50777" s="92">
        <v>78</v>
      </c>
      <c r="AK50777" s="92">
        <v>536</v>
      </c>
      <c r="AO50777" s="92">
        <v>78</v>
      </c>
      <c r="AS50777" s="92">
        <v>-366</v>
      </c>
      <c r="AT50777" s="92">
        <v>0</v>
      </c>
      <c r="AU50777" s="92">
        <v>-65</v>
      </c>
    </row>
    <row r="50778" spans="1:47">
      <c r="A50778" s="83" t="s">
        <v>157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08</v>
      </c>
      <c r="G50778" s="87" t="s">
        <v>409</v>
      </c>
      <c r="H50778" s="92">
        <v>1015</v>
      </c>
      <c r="I50778" s="92">
        <v>1028</v>
      </c>
      <c r="J50778" s="92">
        <v>599</v>
      </c>
      <c r="K50778" s="92">
        <v>-430</v>
      </c>
      <c r="O50778" s="92">
        <v>1028</v>
      </c>
      <c r="P50778" s="92">
        <v>599</v>
      </c>
      <c r="Q50778" s="92">
        <v>-430</v>
      </c>
      <c r="S50778" s="92">
        <v>546</v>
      </c>
      <c r="W50778" s="92">
        <v>53</v>
      </c>
      <c r="AK50778" s="92">
        <v>546</v>
      </c>
      <c r="AO50778" s="92">
        <v>53</v>
      </c>
      <c r="AS50778" s="92">
        <v>-385</v>
      </c>
      <c r="AT50778" s="92">
        <v>0</v>
      </c>
      <c r="AU50778" s="92">
        <v>-45</v>
      </c>
    </row>
    <row r="50779" spans="1:47">
      <c r="A50779" s="83" t="s">
        <v>157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08</v>
      </c>
      <c r="G50779" s="87" t="s">
        <v>409</v>
      </c>
      <c r="H50779" s="92">
        <v>1034</v>
      </c>
      <c r="I50779" s="92">
        <v>1017</v>
      </c>
      <c r="J50779" s="92">
        <v>583</v>
      </c>
      <c r="K50779" s="92">
        <v>-435</v>
      </c>
      <c r="O50779" s="92">
        <v>1017</v>
      </c>
      <c r="P50779" s="92">
        <v>583</v>
      </c>
      <c r="Q50779" s="92">
        <v>-435</v>
      </c>
      <c r="S50779" s="92">
        <v>553</v>
      </c>
      <c r="W50779" s="92">
        <v>30</v>
      </c>
      <c r="AK50779" s="92">
        <v>553</v>
      </c>
      <c r="AO50779" s="92">
        <v>30</v>
      </c>
      <c r="AS50779" s="92">
        <v>-384</v>
      </c>
      <c r="AT50779" s="92">
        <v>0</v>
      </c>
      <c r="AU50779" s="92">
        <v>-51</v>
      </c>
    </row>
    <row r="50780" spans="1:47">
      <c r="A50780" s="83" t="s">
        <v>157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08</v>
      </c>
      <c r="G50780" s="87" t="s">
        <v>409</v>
      </c>
      <c r="H50780" s="92">
        <v>1025</v>
      </c>
      <c r="I50780" s="92">
        <v>1013</v>
      </c>
      <c r="J50780" s="92">
        <v>530</v>
      </c>
      <c r="K50780" s="92">
        <v>-484</v>
      </c>
      <c r="O50780" s="92">
        <v>1013</v>
      </c>
      <c r="P50780" s="92">
        <v>530</v>
      </c>
      <c r="Q50780" s="92">
        <v>-484</v>
      </c>
      <c r="S50780" s="92">
        <v>528</v>
      </c>
      <c r="W50780" s="92">
        <v>2</v>
      </c>
      <c r="AK50780" s="92">
        <v>528</v>
      </c>
      <c r="AO50780" s="92">
        <v>2</v>
      </c>
      <c r="AS50780" s="92">
        <v>-380</v>
      </c>
      <c r="AT50780" s="92">
        <v>0</v>
      </c>
      <c r="AU50780" s="92">
        <v>-104</v>
      </c>
    </row>
    <row r="50781" spans="1:47">
      <c r="A50781" s="83" t="s">
        <v>157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08</v>
      </c>
      <c r="G50781" s="87" t="s">
        <v>409</v>
      </c>
      <c r="H50781" s="92">
        <v>1052</v>
      </c>
      <c r="I50781" s="92">
        <v>1009</v>
      </c>
      <c r="J50781" s="92">
        <v>529</v>
      </c>
      <c r="K50781" s="92">
        <v>-481</v>
      </c>
      <c r="O50781" s="92">
        <v>1009</v>
      </c>
      <c r="P50781" s="92">
        <v>529</v>
      </c>
      <c r="Q50781" s="92">
        <v>-481</v>
      </c>
      <c r="S50781" s="92">
        <v>529</v>
      </c>
      <c r="W50781" s="92">
        <v>0</v>
      </c>
      <c r="AK50781" s="92">
        <v>529</v>
      </c>
      <c r="AO50781" s="92">
        <v>0</v>
      </c>
      <c r="AS50781" s="92">
        <v>-377</v>
      </c>
      <c r="AT50781" s="92">
        <v>0</v>
      </c>
      <c r="AU50781" s="92">
        <v>-104</v>
      </c>
    </row>
    <row r="50782" spans="1:47">
      <c r="A50782" s="83" t="s">
        <v>157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08</v>
      </c>
      <c r="G50782" s="87" t="s">
        <v>409</v>
      </c>
      <c r="H50782" s="92">
        <v>1006</v>
      </c>
      <c r="I50782" s="92">
        <v>975</v>
      </c>
      <c r="J50782" s="92">
        <v>577</v>
      </c>
      <c r="K50782" s="92">
        <v>-399</v>
      </c>
      <c r="O50782" s="92">
        <v>975</v>
      </c>
      <c r="P50782" s="92">
        <v>577</v>
      </c>
      <c r="Q50782" s="92">
        <v>-399</v>
      </c>
      <c r="S50782" s="92">
        <v>577</v>
      </c>
      <c r="W50782" s="92">
        <v>0</v>
      </c>
      <c r="AK50782" s="92">
        <v>577</v>
      </c>
      <c r="AO50782" s="92">
        <v>0</v>
      </c>
      <c r="AS50782" s="92">
        <v>-377</v>
      </c>
      <c r="AT50782" s="92">
        <v>0</v>
      </c>
      <c r="AU50782" s="92">
        <v>-22</v>
      </c>
    </row>
    <row r="50783" spans="1:47">
      <c r="A50783" s="83" t="s">
        <v>157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08</v>
      </c>
      <c r="G50783" s="87" t="s">
        <v>409</v>
      </c>
      <c r="H50783" s="92">
        <v>914</v>
      </c>
      <c r="I50783" s="92">
        <v>916</v>
      </c>
      <c r="J50783" s="92">
        <v>548</v>
      </c>
      <c r="K50783" s="92">
        <v>-368</v>
      </c>
      <c r="O50783" s="92">
        <v>916</v>
      </c>
      <c r="P50783" s="92">
        <v>548</v>
      </c>
      <c r="Q50783" s="92">
        <v>-368</v>
      </c>
      <c r="S50783" s="92">
        <v>548</v>
      </c>
      <c r="W50783" s="92">
        <v>0</v>
      </c>
      <c r="AK50783" s="92">
        <v>548</v>
      </c>
      <c r="AO50783" s="92">
        <v>0</v>
      </c>
      <c r="AS50783" s="92">
        <v>-375</v>
      </c>
      <c r="AT50783" s="92">
        <v>0</v>
      </c>
      <c r="AU50783" s="92">
        <v>7</v>
      </c>
    </row>
    <row r="50784" spans="1:47">
      <c r="A50784" s="83" t="s">
        <v>157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08</v>
      </c>
      <c r="G50784" s="87" t="s">
        <v>409</v>
      </c>
      <c r="H50784" s="92">
        <v>818</v>
      </c>
      <c r="I50784" s="92">
        <v>823</v>
      </c>
      <c r="J50784" s="92">
        <v>495</v>
      </c>
      <c r="K50784" s="92">
        <v>-328</v>
      </c>
      <c r="O50784" s="92">
        <v>823</v>
      </c>
      <c r="P50784" s="92">
        <v>495</v>
      </c>
      <c r="Q50784" s="92">
        <v>-328</v>
      </c>
      <c r="S50784" s="92">
        <v>495</v>
      </c>
      <c r="W50784" s="92">
        <v>0</v>
      </c>
      <c r="AK50784" s="92">
        <v>495</v>
      </c>
      <c r="AO50784" s="92">
        <v>0</v>
      </c>
      <c r="AS50784" s="92">
        <v>-382</v>
      </c>
      <c r="AT50784" s="92">
        <v>0</v>
      </c>
      <c r="AU50784" s="92">
        <v>54</v>
      </c>
    </row>
    <row r="50785" spans="1:47">
      <c r="A50785" s="83" t="s">
        <v>157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08</v>
      </c>
      <c r="G50785" s="87" t="s">
        <v>409</v>
      </c>
      <c r="H50785" s="92">
        <v>779</v>
      </c>
      <c r="I50785" s="92">
        <v>757</v>
      </c>
      <c r="J50785" s="92">
        <v>428</v>
      </c>
      <c r="K50785" s="92">
        <v>-329</v>
      </c>
      <c r="O50785" s="92">
        <v>757</v>
      </c>
      <c r="P50785" s="92">
        <v>428</v>
      </c>
      <c r="Q50785" s="92">
        <v>-329</v>
      </c>
      <c r="S50785" s="92">
        <v>428</v>
      </c>
      <c r="W50785" s="92">
        <v>0</v>
      </c>
      <c r="AK50785" s="92">
        <v>428</v>
      </c>
      <c r="AO50785" s="92">
        <v>0</v>
      </c>
      <c r="AS50785" s="92">
        <v>-371</v>
      </c>
      <c r="AT50785" s="92">
        <v>0</v>
      </c>
      <c r="AU50785" s="92">
        <v>42</v>
      </c>
    </row>
    <row r="50786" spans="1:47">
      <c r="A50786" s="83" t="s">
        <v>157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08</v>
      </c>
      <c r="G50786" s="87" t="s">
        <v>409</v>
      </c>
      <c r="H50786" s="92">
        <v>723</v>
      </c>
      <c r="I50786" s="92">
        <v>711</v>
      </c>
      <c r="J50786" s="92">
        <v>419</v>
      </c>
      <c r="K50786" s="92">
        <v>-292</v>
      </c>
      <c r="O50786" s="92">
        <v>711</v>
      </c>
      <c r="P50786" s="92">
        <v>419</v>
      </c>
      <c r="Q50786" s="92">
        <v>-292</v>
      </c>
      <c r="S50786" s="92">
        <v>419</v>
      </c>
      <c r="W50786" s="92">
        <v>0</v>
      </c>
      <c r="AK50786" s="92">
        <v>419</v>
      </c>
      <c r="AO50786" s="92">
        <v>0</v>
      </c>
      <c r="AS50786" s="92">
        <v>-365</v>
      </c>
      <c r="AT50786" s="92">
        <v>0</v>
      </c>
      <c r="AU50786" s="92">
        <v>73</v>
      </c>
    </row>
    <row r="50787" spans="1:47">
      <c r="A50787" s="83" t="s">
        <v>157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08</v>
      </c>
      <c r="G50787" s="87" t="s">
        <v>409</v>
      </c>
      <c r="H50787" s="92">
        <v>705</v>
      </c>
      <c r="I50787" s="92">
        <v>690</v>
      </c>
      <c r="J50787" s="92">
        <v>397</v>
      </c>
      <c r="K50787" s="92">
        <v>-293</v>
      </c>
      <c r="O50787" s="92">
        <v>690</v>
      </c>
      <c r="P50787" s="92">
        <v>397</v>
      </c>
      <c r="Q50787" s="92">
        <v>-293</v>
      </c>
      <c r="S50787" s="92">
        <v>397</v>
      </c>
      <c r="W50787" s="92">
        <v>0</v>
      </c>
      <c r="AK50787" s="92">
        <v>397</v>
      </c>
      <c r="AO50787" s="92">
        <v>0</v>
      </c>
      <c r="AS50787" s="92">
        <v>-376</v>
      </c>
      <c r="AT50787" s="92">
        <v>0</v>
      </c>
      <c r="AU50787" s="92">
        <v>83</v>
      </c>
    </row>
    <row r="50788" spans="1:47">
      <c r="A50788" s="83" t="s">
        <v>157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08</v>
      </c>
      <c r="G50788" s="87" t="s">
        <v>409</v>
      </c>
      <c r="H50788" s="92">
        <v>689</v>
      </c>
      <c r="I50788" s="92">
        <v>678</v>
      </c>
      <c r="J50788" s="92">
        <v>384</v>
      </c>
      <c r="K50788" s="92">
        <v>-294</v>
      </c>
      <c r="O50788" s="92">
        <v>678</v>
      </c>
      <c r="P50788" s="92">
        <v>384</v>
      </c>
      <c r="Q50788" s="92">
        <v>-294</v>
      </c>
      <c r="S50788" s="92">
        <v>384</v>
      </c>
      <c r="W50788" s="92">
        <v>0</v>
      </c>
      <c r="AK50788" s="92">
        <v>384</v>
      </c>
      <c r="AO50788" s="92">
        <v>0</v>
      </c>
      <c r="AS50788" s="92">
        <v>-384</v>
      </c>
      <c r="AT50788" s="92">
        <v>0</v>
      </c>
      <c r="AU50788" s="92">
        <v>90</v>
      </c>
    </row>
    <row r="50789" spans="1:47">
      <c r="A50789" s="83" t="s">
        <v>157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08</v>
      </c>
      <c r="G50789" s="87" t="s">
        <v>409</v>
      </c>
      <c r="H50789" s="92">
        <v>704</v>
      </c>
      <c r="I50789" s="92">
        <v>686</v>
      </c>
      <c r="J50789" s="92">
        <v>392</v>
      </c>
      <c r="K50789" s="92">
        <v>-295</v>
      </c>
      <c r="O50789" s="92">
        <v>686</v>
      </c>
      <c r="P50789" s="92">
        <v>392</v>
      </c>
      <c r="Q50789" s="92">
        <v>-295</v>
      </c>
      <c r="S50789" s="92">
        <v>392</v>
      </c>
      <c r="W50789" s="92">
        <v>0</v>
      </c>
      <c r="AK50789" s="92">
        <v>392</v>
      </c>
      <c r="AO50789" s="92">
        <v>0</v>
      </c>
      <c r="AS50789" s="92">
        <v>-375</v>
      </c>
      <c r="AT50789" s="92">
        <v>0</v>
      </c>
      <c r="AU50789" s="92">
        <v>80</v>
      </c>
    </row>
    <row r="50790" spans="1:47">
      <c r="A50790" s="83" t="s">
        <v>157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08</v>
      </c>
      <c r="G50790" s="87" t="s">
        <v>409</v>
      </c>
      <c r="H50790" s="92">
        <v>747</v>
      </c>
      <c r="I50790" s="92">
        <v>710</v>
      </c>
      <c r="J50790" s="92">
        <v>412</v>
      </c>
      <c r="K50790" s="92">
        <v>-299</v>
      </c>
      <c r="O50790" s="92">
        <v>710</v>
      </c>
      <c r="P50790" s="92">
        <v>412</v>
      </c>
      <c r="Q50790" s="92">
        <v>-299</v>
      </c>
      <c r="S50790" s="92">
        <v>412</v>
      </c>
      <c r="W50790" s="92">
        <v>0</v>
      </c>
      <c r="AK50790" s="92">
        <v>412</v>
      </c>
      <c r="AO50790" s="92">
        <v>0</v>
      </c>
      <c r="AS50790" s="92">
        <v>-363</v>
      </c>
      <c r="AT50790" s="92">
        <v>0</v>
      </c>
      <c r="AU50790" s="92">
        <v>64</v>
      </c>
    </row>
    <row r="50791" spans="1:47">
      <c r="A50791" s="83" t="s">
        <v>157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08</v>
      </c>
      <c r="G50791" s="87" t="s">
        <v>409</v>
      </c>
      <c r="H50791" s="92">
        <v>787</v>
      </c>
      <c r="I50791" s="92">
        <v>756</v>
      </c>
      <c r="J50791" s="92">
        <v>446</v>
      </c>
      <c r="K50791" s="92">
        <v>-311</v>
      </c>
      <c r="O50791" s="92">
        <v>756</v>
      </c>
      <c r="P50791" s="92">
        <v>446</v>
      </c>
      <c r="Q50791" s="92">
        <v>-311</v>
      </c>
      <c r="S50791" s="92">
        <v>445</v>
      </c>
      <c r="W50791" s="92">
        <v>1</v>
      </c>
      <c r="AK50791" s="92">
        <v>445</v>
      </c>
      <c r="AO50791" s="92">
        <v>1</v>
      </c>
      <c r="AS50791" s="92">
        <v>-297</v>
      </c>
      <c r="AT50791" s="92">
        <v>0</v>
      </c>
      <c r="AU50791" s="92">
        <v>-14</v>
      </c>
    </row>
    <row r="50792" spans="1:47">
      <c r="A50792" s="83" t="s">
        <v>157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08</v>
      </c>
      <c r="G50792" s="87" t="s">
        <v>409</v>
      </c>
      <c r="H50792" s="92">
        <v>798</v>
      </c>
      <c r="I50792" s="92">
        <v>786</v>
      </c>
      <c r="J50792" s="92">
        <v>460</v>
      </c>
      <c r="K50792" s="92">
        <v>-327</v>
      </c>
      <c r="O50792" s="92">
        <v>786</v>
      </c>
      <c r="P50792" s="92">
        <v>460</v>
      </c>
      <c r="Q50792" s="92">
        <v>-327</v>
      </c>
      <c r="S50792" s="92">
        <v>450</v>
      </c>
      <c r="W50792" s="92">
        <v>10</v>
      </c>
      <c r="AK50792" s="92">
        <v>450</v>
      </c>
      <c r="AO50792" s="92">
        <v>10</v>
      </c>
      <c r="AS50792" s="92">
        <v>-309</v>
      </c>
      <c r="AT50792" s="92">
        <v>0</v>
      </c>
      <c r="AU50792" s="92">
        <v>-18</v>
      </c>
    </row>
    <row r="50793" spans="1:47">
      <c r="A50793" s="83" t="s">
        <v>157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08</v>
      </c>
      <c r="G50793" s="87" t="s">
        <v>409</v>
      </c>
      <c r="H50793" s="92">
        <v>795</v>
      </c>
      <c r="I50793" s="92">
        <v>808</v>
      </c>
      <c r="J50793" s="92">
        <v>492</v>
      </c>
      <c r="K50793" s="92">
        <v>-317</v>
      </c>
      <c r="O50793" s="92">
        <v>808</v>
      </c>
      <c r="P50793" s="92">
        <v>492</v>
      </c>
      <c r="Q50793" s="92">
        <v>-317</v>
      </c>
      <c r="S50793" s="92">
        <v>457</v>
      </c>
      <c r="W50793" s="92">
        <v>35</v>
      </c>
      <c r="AK50793" s="92">
        <v>457</v>
      </c>
      <c r="AO50793" s="92">
        <v>35</v>
      </c>
      <c r="AS50793" s="92">
        <v>-329</v>
      </c>
      <c r="AT50793" s="92">
        <v>0</v>
      </c>
      <c r="AU50793" s="92">
        <v>12</v>
      </c>
    </row>
    <row r="50794" spans="1:47">
      <c r="A50794" s="83" t="s">
        <v>157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08</v>
      </c>
      <c r="G50794" s="87" t="s">
        <v>409</v>
      </c>
      <c r="H50794" s="92">
        <v>807</v>
      </c>
      <c r="I50794" s="92">
        <v>834</v>
      </c>
      <c r="J50794" s="92">
        <v>529</v>
      </c>
      <c r="K50794" s="92">
        <v>-306</v>
      </c>
      <c r="O50794" s="92">
        <v>834</v>
      </c>
      <c r="P50794" s="92">
        <v>529</v>
      </c>
      <c r="Q50794" s="92">
        <v>-306</v>
      </c>
      <c r="S50794" s="92">
        <v>482</v>
      </c>
      <c r="W50794" s="92">
        <v>47</v>
      </c>
      <c r="AK50794" s="92">
        <v>482</v>
      </c>
      <c r="AO50794" s="92">
        <v>47</v>
      </c>
      <c r="AS50794" s="92">
        <v>-334</v>
      </c>
      <c r="AT50794" s="92">
        <v>0</v>
      </c>
      <c r="AU50794" s="92">
        <v>28</v>
      </c>
    </row>
    <row r="50795" spans="1:47">
      <c r="A50795" s="83" t="s">
        <v>157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08</v>
      </c>
      <c r="G50795" s="87" t="s">
        <v>409</v>
      </c>
      <c r="H50795" s="92">
        <v>829</v>
      </c>
      <c r="I50795" s="92">
        <v>844</v>
      </c>
      <c r="J50795" s="92">
        <v>544</v>
      </c>
      <c r="K50795" s="92">
        <v>-301</v>
      </c>
      <c r="O50795" s="92">
        <v>844</v>
      </c>
      <c r="P50795" s="92">
        <v>544</v>
      </c>
      <c r="Q50795" s="92">
        <v>-301</v>
      </c>
      <c r="S50795" s="92">
        <v>480</v>
      </c>
      <c r="W50795" s="92">
        <v>64</v>
      </c>
      <c r="AK50795" s="92">
        <v>480</v>
      </c>
      <c r="AO50795" s="92">
        <v>64</v>
      </c>
      <c r="AS50795" s="92">
        <v>-338</v>
      </c>
      <c r="AT50795" s="92">
        <v>0</v>
      </c>
      <c r="AU50795" s="92">
        <v>37</v>
      </c>
    </row>
    <row r="50796" spans="1:47">
      <c r="A50796" s="83" t="s">
        <v>157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08</v>
      </c>
      <c r="G50796" s="87" t="s">
        <v>409</v>
      </c>
      <c r="H50796" s="92">
        <v>823</v>
      </c>
      <c r="I50796" s="92">
        <v>881</v>
      </c>
      <c r="J50796" s="92">
        <v>576</v>
      </c>
      <c r="K50796" s="92">
        <v>-306</v>
      </c>
      <c r="O50796" s="92">
        <v>881</v>
      </c>
      <c r="P50796" s="92">
        <v>576</v>
      </c>
      <c r="Q50796" s="92">
        <v>-306</v>
      </c>
      <c r="S50796" s="92">
        <v>494</v>
      </c>
      <c r="W50796" s="92">
        <v>82</v>
      </c>
      <c r="AK50796" s="92">
        <v>494</v>
      </c>
      <c r="AO50796" s="92">
        <v>82</v>
      </c>
      <c r="AS50796" s="92">
        <v>-417</v>
      </c>
      <c r="AT50796" s="92">
        <v>0</v>
      </c>
      <c r="AU50796" s="92">
        <v>111</v>
      </c>
    </row>
    <row r="50797" spans="1:47">
      <c r="A50797" s="83" t="s">
        <v>157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08</v>
      </c>
      <c r="G50797" s="87" t="s">
        <v>409</v>
      </c>
      <c r="H50797" s="92">
        <v>833</v>
      </c>
      <c r="I50797" s="92">
        <v>872</v>
      </c>
      <c r="J50797" s="92">
        <v>527</v>
      </c>
      <c r="K50797" s="92">
        <v>-346</v>
      </c>
      <c r="O50797" s="92">
        <v>872</v>
      </c>
      <c r="P50797" s="92">
        <v>527</v>
      </c>
      <c r="Q50797" s="92">
        <v>-346</v>
      </c>
      <c r="S50797" s="92">
        <v>439</v>
      </c>
      <c r="W50797" s="92">
        <v>88</v>
      </c>
      <c r="AK50797" s="92">
        <v>439</v>
      </c>
      <c r="AO50797" s="92">
        <v>88</v>
      </c>
      <c r="AS50797" s="92">
        <v>-412</v>
      </c>
      <c r="AT50797" s="92">
        <v>0</v>
      </c>
      <c r="AU50797" s="92">
        <v>66</v>
      </c>
    </row>
    <row r="50798" spans="1:47">
      <c r="A50798" s="83" t="s">
        <v>157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08</v>
      </c>
      <c r="G50798" s="87" t="s">
        <v>409</v>
      </c>
      <c r="H50798" s="92">
        <v>831</v>
      </c>
      <c r="I50798" s="92">
        <v>909</v>
      </c>
      <c r="J50798" s="92">
        <v>560</v>
      </c>
      <c r="K50798" s="92">
        <v>-350</v>
      </c>
      <c r="O50798" s="92">
        <v>909</v>
      </c>
      <c r="P50798" s="92">
        <v>560</v>
      </c>
      <c r="Q50798" s="92">
        <v>-350</v>
      </c>
      <c r="S50798" s="92">
        <v>468</v>
      </c>
      <c r="W50798" s="92">
        <v>92</v>
      </c>
      <c r="AK50798" s="92">
        <v>468</v>
      </c>
      <c r="AO50798" s="92">
        <v>92</v>
      </c>
      <c r="AS50798" s="92">
        <v>-409</v>
      </c>
      <c r="AT50798" s="92">
        <v>0</v>
      </c>
      <c r="AU50798" s="92">
        <v>59</v>
      </c>
    </row>
    <row r="50799" spans="1:47">
      <c r="A50799" s="83" t="s">
        <v>157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08</v>
      </c>
      <c r="G50799" s="87" t="s">
        <v>409</v>
      </c>
      <c r="H50799" s="92">
        <v>870</v>
      </c>
      <c r="I50799" s="92">
        <v>926</v>
      </c>
      <c r="J50799" s="92">
        <v>563</v>
      </c>
      <c r="K50799" s="92">
        <v>-364</v>
      </c>
      <c r="O50799" s="92">
        <v>926</v>
      </c>
      <c r="P50799" s="92">
        <v>563</v>
      </c>
      <c r="Q50799" s="92">
        <v>-364</v>
      </c>
      <c r="S50799" s="92">
        <v>489</v>
      </c>
      <c r="W50799" s="92">
        <v>74</v>
      </c>
      <c r="AK50799" s="92">
        <v>489</v>
      </c>
      <c r="AO50799" s="92">
        <v>74</v>
      </c>
      <c r="AS50799" s="92">
        <v>-399</v>
      </c>
      <c r="AT50799" s="92">
        <v>0</v>
      </c>
      <c r="AU50799" s="92">
        <v>35</v>
      </c>
    </row>
    <row r="50800" spans="1:47">
      <c r="A50800" s="83" t="s">
        <v>157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08</v>
      </c>
      <c r="G50800" s="87" t="s">
        <v>409</v>
      </c>
      <c r="H50800" s="92">
        <v>905</v>
      </c>
      <c r="I50800" s="92">
        <v>943</v>
      </c>
      <c r="J50800" s="92">
        <v>581</v>
      </c>
      <c r="K50800" s="92">
        <v>-363</v>
      </c>
      <c r="O50800" s="92">
        <v>943</v>
      </c>
      <c r="P50800" s="92">
        <v>581</v>
      </c>
      <c r="Q50800" s="92">
        <v>-363</v>
      </c>
      <c r="S50800" s="92">
        <v>521</v>
      </c>
      <c r="W50800" s="92">
        <v>60</v>
      </c>
      <c r="AK50800" s="92">
        <v>521</v>
      </c>
      <c r="AO50800" s="92">
        <v>60</v>
      </c>
      <c r="AS50800" s="92">
        <v>-315</v>
      </c>
      <c r="AT50800" s="92">
        <v>0</v>
      </c>
      <c r="AU50800" s="92">
        <v>-48</v>
      </c>
    </row>
    <row r="50801" spans="1:47">
      <c r="A50801" s="83" t="s">
        <v>157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08</v>
      </c>
      <c r="G50801" s="87" t="s">
        <v>409</v>
      </c>
      <c r="H50801" s="92">
        <v>908</v>
      </c>
      <c r="I50801" s="92">
        <v>924</v>
      </c>
      <c r="J50801" s="92">
        <v>568</v>
      </c>
      <c r="K50801" s="92">
        <v>-357</v>
      </c>
      <c r="O50801" s="92">
        <v>924</v>
      </c>
      <c r="P50801" s="92">
        <v>568</v>
      </c>
      <c r="Q50801" s="92">
        <v>-357</v>
      </c>
      <c r="S50801" s="92">
        <v>528</v>
      </c>
      <c r="W50801" s="92">
        <v>40</v>
      </c>
      <c r="AK50801" s="92">
        <v>528</v>
      </c>
      <c r="AO50801" s="92">
        <v>40</v>
      </c>
      <c r="AS50801" s="92">
        <v>-308</v>
      </c>
      <c r="AT50801" s="92">
        <v>0</v>
      </c>
      <c r="AU50801" s="92">
        <v>-49</v>
      </c>
    </row>
    <row r="50802" spans="1:47">
      <c r="A50802" s="83" t="s">
        <v>157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08</v>
      </c>
      <c r="G50802" s="87" t="s">
        <v>409</v>
      </c>
      <c r="H50802" s="92">
        <v>922</v>
      </c>
      <c r="I50802" s="92">
        <v>909</v>
      </c>
      <c r="J50802" s="92">
        <v>563</v>
      </c>
      <c r="K50802" s="92">
        <v>-347</v>
      </c>
      <c r="O50802" s="92">
        <v>909</v>
      </c>
      <c r="P50802" s="92">
        <v>563</v>
      </c>
      <c r="Q50802" s="92">
        <v>-347</v>
      </c>
      <c r="S50802" s="92">
        <v>537</v>
      </c>
      <c r="W50802" s="92">
        <v>26</v>
      </c>
      <c r="AK50802" s="92">
        <v>537</v>
      </c>
      <c r="AO50802" s="92">
        <v>26</v>
      </c>
      <c r="AS50802" s="92">
        <v>-302</v>
      </c>
      <c r="AT50802" s="92">
        <v>0</v>
      </c>
      <c r="AU50802" s="92">
        <v>-45</v>
      </c>
    </row>
    <row r="50803" spans="1:47">
      <c r="A50803" s="83" t="s">
        <v>157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08</v>
      </c>
      <c r="G50803" s="87" t="s">
        <v>409</v>
      </c>
      <c r="H50803" s="92">
        <v>948</v>
      </c>
      <c r="I50803" s="92">
        <v>918</v>
      </c>
      <c r="J50803" s="92">
        <v>582</v>
      </c>
      <c r="K50803" s="92">
        <v>-337</v>
      </c>
      <c r="O50803" s="92">
        <v>918</v>
      </c>
      <c r="P50803" s="92">
        <v>582</v>
      </c>
      <c r="Q50803" s="92">
        <v>-337</v>
      </c>
      <c r="S50803" s="92">
        <v>564</v>
      </c>
      <c r="W50803" s="92">
        <v>18</v>
      </c>
      <c r="AK50803" s="92">
        <v>564</v>
      </c>
      <c r="AO50803" s="92">
        <v>18</v>
      </c>
      <c r="AS50803" s="92">
        <v>-306</v>
      </c>
      <c r="AT50803" s="92">
        <v>0</v>
      </c>
      <c r="AU50803" s="92">
        <v>-31</v>
      </c>
    </row>
    <row r="50804" spans="1:47">
      <c r="A50804" s="83" t="s">
        <v>157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08</v>
      </c>
      <c r="G50804" s="87" t="s">
        <v>409</v>
      </c>
      <c r="H50804" s="92">
        <v>920</v>
      </c>
      <c r="I50804" s="92">
        <v>913</v>
      </c>
      <c r="J50804" s="92">
        <v>568</v>
      </c>
      <c r="K50804" s="92">
        <v>-346</v>
      </c>
      <c r="O50804" s="92">
        <v>913</v>
      </c>
      <c r="P50804" s="92">
        <v>568</v>
      </c>
      <c r="Q50804" s="92">
        <v>-346</v>
      </c>
      <c r="S50804" s="92">
        <v>567</v>
      </c>
      <c r="W50804" s="92">
        <v>1</v>
      </c>
      <c r="AK50804" s="92">
        <v>567</v>
      </c>
      <c r="AO50804" s="92">
        <v>1</v>
      </c>
      <c r="AS50804" s="92">
        <v>-380</v>
      </c>
      <c r="AT50804" s="92">
        <v>0</v>
      </c>
      <c r="AU50804" s="92">
        <v>34</v>
      </c>
    </row>
    <row r="50805" spans="1:47">
      <c r="A50805" s="83" t="s">
        <v>157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08</v>
      </c>
      <c r="G50805" s="87" t="s">
        <v>409</v>
      </c>
      <c r="H50805" s="92">
        <v>936</v>
      </c>
      <c r="I50805" s="92">
        <v>945</v>
      </c>
      <c r="J50805" s="92">
        <v>592</v>
      </c>
      <c r="K50805" s="92">
        <v>-354</v>
      </c>
      <c r="O50805" s="92">
        <v>945</v>
      </c>
      <c r="P50805" s="92">
        <v>592</v>
      </c>
      <c r="Q50805" s="92">
        <v>-354</v>
      </c>
      <c r="S50805" s="92">
        <v>592</v>
      </c>
      <c r="W50805" s="92">
        <v>0</v>
      </c>
      <c r="AK50805" s="92">
        <v>592</v>
      </c>
      <c r="AO50805" s="92">
        <v>0</v>
      </c>
      <c r="AS50805" s="92">
        <v>-381</v>
      </c>
      <c r="AT50805" s="92">
        <v>0</v>
      </c>
      <c r="AU50805" s="92">
        <v>27</v>
      </c>
    </row>
    <row r="50806" spans="1:47">
      <c r="A50806" s="83" t="s">
        <v>157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08</v>
      </c>
      <c r="G50806" s="87" t="s">
        <v>409</v>
      </c>
      <c r="H50806" s="92">
        <v>902</v>
      </c>
      <c r="I50806" s="92">
        <v>896</v>
      </c>
      <c r="J50806" s="92">
        <v>550</v>
      </c>
      <c r="K50806" s="92">
        <v>-347</v>
      </c>
      <c r="O50806" s="92">
        <v>896</v>
      </c>
      <c r="P50806" s="92">
        <v>550</v>
      </c>
      <c r="Q50806" s="92">
        <v>-347</v>
      </c>
      <c r="S50806" s="92">
        <v>550</v>
      </c>
      <c r="W50806" s="92">
        <v>0</v>
      </c>
      <c r="AK50806" s="92">
        <v>550</v>
      </c>
      <c r="AO50806" s="92">
        <v>0</v>
      </c>
      <c r="AS50806" s="92">
        <v>-380</v>
      </c>
      <c r="AT50806" s="92">
        <v>0</v>
      </c>
      <c r="AU50806" s="92">
        <v>33</v>
      </c>
    </row>
    <row r="50807" spans="1:47">
      <c r="A50807" s="83" t="s">
        <v>157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08</v>
      </c>
      <c r="G50807" s="87" t="s">
        <v>409</v>
      </c>
      <c r="H50807" s="92">
        <v>844</v>
      </c>
      <c r="I50807" s="92">
        <v>850</v>
      </c>
      <c r="J50807" s="92">
        <v>504</v>
      </c>
      <c r="K50807" s="92">
        <v>-346</v>
      </c>
      <c r="O50807" s="92">
        <v>850</v>
      </c>
      <c r="P50807" s="92">
        <v>504</v>
      </c>
      <c r="Q50807" s="92">
        <v>-346</v>
      </c>
      <c r="S50807" s="92">
        <v>504</v>
      </c>
      <c r="W50807" s="92">
        <v>0</v>
      </c>
      <c r="AK50807" s="92">
        <v>504</v>
      </c>
      <c r="AO50807" s="92">
        <v>0</v>
      </c>
      <c r="AS50807" s="92">
        <v>-395</v>
      </c>
      <c r="AT50807" s="92">
        <v>0</v>
      </c>
      <c r="AU50807" s="92">
        <v>49</v>
      </c>
    </row>
    <row r="50808" spans="1:47">
      <c r="A50808" s="83" t="s">
        <v>157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08</v>
      </c>
      <c r="G50808" s="87" t="s">
        <v>409</v>
      </c>
      <c r="H50808" s="92">
        <v>781</v>
      </c>
      <c r="I50808" s="92">
        <v>792</v>
      </c>
      <c r="J50808" s="92">
        <v>486</v>
      </c>
      <c r="K50808" s="92">
        <v>-306</v>
      </c>
      <c r="O50808" s="92">
        <v>792</v>
      </c>
      <c r="P50808" s="92">
        <v>486</v>
      </c>
      <c r="Q50808" s="92">
        <v>-306</v>
      </c>
      <c r="S50808" s="92">
        <v>486</v>
      </c>
      <c r="W50808" s="92">
        <v>0</v>
      </c>
      <c r="AK50808" s="92">
        <v>486</v>
      </c>
      <c r="AO50808" s="92">
        <v>0</v>
      </c>
      <c r="AS50808" s="92">
        <v>-352</v>
      </c>
      <c r="AT50808" s="92">
        <v>0</v>
      </c>
      <c r="AU50808" s="92">
        <v>46</v>
      </c>
    </row>
    <row r="50809" spans="1:47">
      <c r="A50809" s="83" t="s">
        <v>157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08</v>
      </c>
      <c r="G50809" s="87" t="s">
        <v>409</v>
      </c>
      <c r="H50809" s="92">
        <v>731</v>
      </c>
      <c r="I50809" s="92">
        <v>742</v>
      </c>
      <c r="J50809" s="92">
        <v>451</v>
      </c>
      <c r="K50809" s="92">
        <v>-291</v>
      </c>
      <c r="O50809" s="92">
        <v>742</v>
      </c>
      <c r="P50809" s="92">
        <v>451</v>
      </c>
      <c r="Q50809" s="92">
        <v>-291</v>
      </c>
      <c r="S50809" s="92">
        <v>451</v>
      </c>
      <c r="W50809" s="92">
        <v>0</v>
      </c>
      <c r="AK50809" s="92">
        <v>451</v>
      </c>
      <c r="AO50809" s="92">
        <v>0</v>
      </c>
      <c r="AS50809" s="92">
        <v>-191</v>
      </c>
      <c r="AT50809" s="92">
        <v>0</v>
      </c>
      <c r="AU50809" s="92">
        <v>-100</v>
      </c>
    </row>
    <row r="50810" spans="1:47">
      <c r="A50810" s="83" t="s">
        <v>157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08</v>
      </c>
      <c r="G50810" s="87" t="s">
        <v>409</v>
      </c>
      <c r="H50810" s="92">
        <v>697</v>
      </c>
      <c r="I50810" s="92">
        <v>700</v>
      </c>
      <c r="J50810" s="92">
        <v>412</v>
      </c>
      <c r="K50810" s="92">
        <v>-288</v>
      </c>
      <c r="O50810" s="92">
        <v>700</v>
      </c>
      <c r="P50810" s="92">
        <v>412</v>
      </c>
      <c r="Q50810" s="92">
        <v>-288</v>
      </c>
      <c r="S50810" s="92">
        <v>412</v>
      </c>
      <c r="W50810" s="92">
        <v>0</v>
      </c>
      <c r="AK50810" s="92">
        <v>412</v>
      </c>
      <c r="AO50810" s="92">
        <v>0</v>
      </c>
      <c r="AS50810" s="92">
        <v>-195</v>
      </c>
      <c r="AT50810" s="92">
        <v>0</v>
      </c>
      <c r="AU50810" s="92">
        <v>-93</v>
      </c>
    </row>
    <row r="50811" spans="1:47">
      <c r="A50811" s="83" t="s">
        <v>157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08</v>
      </c>
      <c r="G50811" s="87" t="s">
        <v>409</v>
      </c>
      <c r="H50811" s="92">
        <v>663</v>
      </c>
      <c r="I50811" s="92">
        <v>670</v>
      </c>
      <c r="J50811" s="92">
        <v>413</v>
      </c>
      <c r="K50811" s="92">
        <v>-257</v>
      </c>
      <c r="O50811" s="92">
        <v>670</v>
      </c>
      <c r="P50811" s="92">
        <v>413</v>
      </c>
      <c r="Q50811" s="92">
        <v>-257</v>
      </c>
      <c r="S50811" s="92">
        <v>413</v>
      </c>
      <c r="W50811" s="92">
        <v>0</v>
      </c>
      <c r="AK50811" s="92">
        <v>413</v>
      </c>
      <c r="AO50811" s="92">
        <v>0</v>
      </c>
      <c r="AS50811" s="92">
        <v>-183</v>
      </c>
      <c r="AT50811" s="92">
        <v>0</v>
      </c>
      <c r="AU50811" s="92">
        <v>-74</v>
      </c>
    </row>
    <row r="50812" spans="1:47">
      <c r="A50812" s="83" t="s">
        <v>157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08</v>
      </c>
      <c r="G50812" s="87" t="s">
        <v>409</v>
      </c>
      <c r="H50812" s="92">
        <v>669</v>
      </c>
      <c r="I50812" s="92">
        <v>660</v>
      </c>
      <c r="J50812" s="92">
        <v>406</v>
      </c>
      <c r="K50812" s="92">
        <v>-254</v>
      </c>
      <c r="O50812" s="92">
        <v>660</v>
      </c>
      <c r="P50812" s="92">
        <v>406</v>
      </c>
      <c r="Q50812" s="92">
        <v>-254</v>
      </c>
      <c r="S50812" s="92">
        <v>406</v>
      </c>
      <c r="W50812" s="92">
        <v>0</v>
      </c>
      <c r="AK50812" s="92">
        <v>406</v>
      </c>
      <c r="AO50812" s="92">
        <v>0</v>
      </c>
      <c r="AS50812" s="92">
        <v>-179</v>
      </c>
      <c r="AT50812" s="92">
        <v>0</v>
      </c>
      <c r="AU50812" s="92">
        <v>-75</v>
      </c>
    </row>
    <row r="50813" spans="1:47">
      <c r="A50813" s="83" t="s">
        <v>157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08</v>
      </c>
      <c r="G50813" s="87" t="s">
        <v>409</v>
      </c>
      <c r="H50813" s="92">
        <v>675</v>
      </c>
      <c r="I50813" s="92">
        <v>656</v>
      </c>
      <c r="J50813" s="92">
        <v>401</v>
      </c>
      <c r="K50813" s="92">
        <v>-255</v>
      </c>
      <c r="O50813" s="92">
        <v>656</v>
      </c>
      <c r="P50813" s="92">
        <v>401</v>
      </c>
      <c r="Q50813" s="92">
        <v>-255</v>
      </c>
      <c r="S50813" s="92">
        <v>401</v>
      </c>
      <c r="W50813" s="92">
        <v>0</v>
      </c>
      <c r="AK50813" s="92">
        <v>401</v>
      </c>
      <c r="AO50813" s="92">
        <v>0</v>
      </c>
      <c r="AS50813" s="92">
        <v>-186</v>
      </c>
      <c r="AT50813" s="92">
        <v>0</v>
      </c>
      <c r="AU50813" s="92">
        <v>-69</v>
      </c>
    </row>
    <row r="50814" spans="1:47">
      <c r="A50814" s="83" t="s">
        <v>157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08</v>
      </c>
      <c r="G50814" s="87" t="s">
        <v>409</v>
      </c>
      <c r="H50814" s="92">
        <v>673</v>
      </c>
      <c r="I50814" s="92">
        <v>659</v>
      </c>
      <c r="J50814" s="92">
        <v>400</v>
      </c>
      <c r="K50814" s="92">
        <v>-260</v>
      </c>
      <c r="O50814" s="92">
        <v>659</v>
      </c>
      <c r="P50814" s="92">
        <v>400</v>
      </c>
      <c r="Q50814" s="92">
        <v>-260</v>
      </c>
      <c r="S50814" s="92">
        <v>400</v>
      </c>
      <c r="W50814" s="92">
        <v>0</v>
      </c>
      <c r="AK50814" s="92">
        <v>400</v>
      </c>
      <c r="AO50814" s="92">
        <v>0</v>
      </c>
      <c r="AS50814" s="92">
        <v>-180</v>
      </c>
      <c r="AT50814" s="92">
        <v>0</v>
      </c>
      <c r="AU50814" s="92">
        <v>-80</v>
      </c>
    </row>
    <row r="50815" spans="1:47">
      <c r="A50815" s="83" t="s">
        <v>157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08</v>
      </c>
      <c r="G50815" s="87" t="s">
        <v>409</v>
      </c>
      <c r="H50815" s="92">
        <v>675</v>
      </c>
      <c r="I50815" s="92">
        <v>664</v>
      </c>
      <c r="J50815" s="92">
        <v>385</v>
      </c>
      <c r="K50815" s="92">
        <v>-280</v>
      </c>
      <c r="O50815" s="92">
        <v>664</v>
      </c>
      <c r="P50815" s="92">
        <v>385</v>
      </c>
      <c r="Q50815" s="92">
        <v>-280</v>
      </c>
      <c r="S50815" s="92">
        <v>385</v>
      </c>
      <c r="W50815" s="92">
        <v>0</v>
      </c>
      <c r="AK50815" s="92">
        <v>385</v>
      </c>
      <c r="AO50815" s="92">
        <v>0</v>
      </c>
      <c r="AS50815" s="92">
        <v>-172</v>
      </c>
      <c r="AT50815" s="92">
        <v>0</v>
      </c>
      <c r="AU50815" s="92">
        <v>-108</v>
      </c>
    </row>
    <row r="50816" spans="1:47">
      <c r="A50816" s="83" t="s">
        <v>157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08</v>
      </c>
      <c r="G50816" s="87" t="s">
        <v>409</v>
      </c>
      <c r="H50816" s="92">
        <v>683</v>
      </c>
      <c r="I50816" s="92">
        <v>679</v>
      </c>
      <c r="J50816" s="92">
        <v>379</v>
      </c>
      <c r="K50816" s="92">
        <v>-301</v>
      </c>
      <c r="O50816" s="92">
        <v>679</v>
      </c>
      <c r="P50816" s="92">
        <v>379</v>
      </c>
      <c r="Q50816" s="92">
        <v>-301</v>
      </c>
      <c r="S50816" s="92">
        <v>350</v>
      </c>
      <c r="W50816" s="92">
        <v>29</v>
      </c>
      <c r="AK50816" s="92">
        <v>350</v>
      </c>
      <c r="AO50816" s="92">
        <v>29</v>
      </c>
      <c r="AS50816" s="92">
        <v>-186</v>
      </c>
      <c r="AT50816" s="92">
        <v>0</v>
      </c>
      <c r="AU50816" s="92">
        <v>-115</v>
      </c>
    </row>
    <row r="50817" spans="1:47">
      <c r="A50817" s="83" t="s">
        <v>157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08</v>
      </c>
      <c r="G50817" s="87" t="s">
        <v>409</v>
      </c>
      <c r="H50817" s="92">
        <v>691</v>
      </c>
      <c r="I50817" s="92">
        <v>689</v>
      </c>
      <c r="J50817" s="92">
        <v>404</v>
      </c>
      <c r="K50817" s="92">
        <v>-286</v>
      </c>
      <c r="O50817" s="92">
        <v>689</v>
      </c>
      <c r="P50817" s="92">
        <v>404</v>
      </c>
      <c r="Q50817" s="92">
        <v>-286</v>
      </c>
      <c r="S50817" s="92">
        <v>350</v>
      </c>
      <c r="W50817" s="92">
        <v>54</v>
      </c>
      <c r="AK50817" s="92">
        <v>350</v>
      </c>
      <c r="AO50817" s="92">
        <v>54</v>
      </c>
      <c r="AS50817" s="92">
        <v>-249</v>
      </c>
      <c r="AT50817" s="92">
        <v>0</v>
      </c>
      <c r="AU50817" s="92">
        <v>-37</v>
      </c>
    </row>
    <row r="50818" spans="1:47">
      <c r="A50818" s="83" t="s">
        <v>157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08</v>
      </c>
      <c r="G50818" s="87" t="s">
        <v>409</v>
      </c>
      <c r="H50818" s="92">
        <v>704</v>
      </c>
      <c r="I50818" s="92">
        <v>704</v>
      </c>
      <c r="J50818" s="92">
        <v>477</v>
      </c>
      <c r="K50818" s="92">
        <v>-228</v>
      </c>
      <c r="O50818" s="92">
        <v>704</v>
      </c>
      <c r="P50818" s="92">
        <v>477</v>
      </c>
      <c r="Q50818" s="92">
        <v>-228</v>
      </c>
      <c r="S50818" s="92">
        <v>405</v>
      </c>
      <c r="W50818" s="92">
        <v>72</v>
      </c>
      <c r="AK50818" s="92">
        <v>405</v>
      </c>
      <c r="AO50818" s="92">
        <v>72</v>
      </c>
      <c r="AS50818" s="92">
        <v>-249</v>
      </c>
      <c r="AT50818" s="92">
        <v>0</v>
      </c>
      <c r="AU50818" s="92">
        <v>21</v>
      </c>
    </row>
    <row r="50819" spans="1:47">
      <c r="A50819" s="83" t="s">
        <v>157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08</v>
      </c>
      <c r="G50819" s="87" t="s">
        <v>409</v>
      </c>
      <c r="H50819" s="92">
        <v>716</v>
      </c>
      <c r="I50819" s="92">
        <v>731</v>
      </c>
      <c r="J50819" s="92">
        <v>501</v>
      </c>
      <c r="K50819" s="92">
        <v>-231</v>
      </c>
      <c r="O50819" s="92">
        <v>731</v>
      </c>
      <c r="P50819" s="92">
        <v>501</v>
      </c>
      <c r="Q50819" s="92">
        <v>-231</v>
      </c>
      <c r="S50819" s="92">
        <v>410</v>
      </c>
      <c r="W50819" s="92">
        <v>91</v>
      </c>
      <c r="AK50819" s="92">
        <v>410</v>
      </c>
      <c r="AO50819" s="92">
        <v>91</v>
      </c>
      <c r="AS50819" s="92">
        <v>-260</v>
      </c>
      <c r="AT50819" s="92">
        <v>0</v>
      </c>
      <c r="AU50819" s="92">
        <v>29</v>
      </c>
    </row>
    <row r="50820" spans="1:47">
      <c r="A50820" s="83" t="s">
        <v>157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08</v>
      </c>
      <c r="G50820" s="87" t="s">
        <v>409</v>
      </c>
      <c r="H50820" s="92">
        <v>725</v>
      </c>
      <c r="I50820" s="92">
        <v>681</v>
      </c>
      <c r="J50820" s="92">
        <v>465</v>
      </c>
      <c r="K50820" s="92">
        <v>-217</v>
      </c>
      <c r="O50820" s="92">
        <v>681</v>
      </c>
      <c r="P50820" s="92">
        <v>465</v>
      </c>
      <c r="Q50820" s="92">
        <v>-217</v>
      </c>
      <c r="S50820" s="92">
        <v>360</v>
      </c>
      <c r="W50820" s="92">
        <v>105</v>
      </c>
      <c r="AK50820" s="92">
        <v>360</v>
      </c>
      <c r="AO50820" s="92">
        <v>105</v>
      </c>
      <c r="AS50820" s="92">
        <v>-245</v>
      </c>
      <c r="AT50820" s="92">
        <v>0</v>
      </c>
      <c r="AU50820" s="92">
        <v>28</v>
      </c>
    </row>
    <row r="50821" spans="1:47">
      <c r="A50821" s="83" t="s">
        <v>157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08</v>
      </c>
      <c r="G50821" s="87" t="s">
        <v>409</v>
      </c>
      <c r="H50821" s="92">
        <v>743</v>
      </c>
      <c r="I50821" s="92">
        <v>688</v>
      </c>
      <c r="J50821" s="92">
        <v>459</v>
      </c>
      <c r="K50821" s="92">
        <v>-230</v>
      </c>
      <c r="O50821" s="92">
        <v>688</v>
      </c>
      <c r="P50821" s="92">
        <v>459</v>
      </c>
      <c r="Q50821" s="92">
        <v>-230</v>
      </c>
      <c r="S50821" s="92">
        <v>353</v>
      </c>
      <c r="W50821" s="92">
        <v>106</v>
      </c>
      <c r="AK50821" s="92">
        <v>353</v>
      </c>
      <c r="AO50821" s="92">
        <v>106</v>
      </c>
      <c r="AS50821" s="92">
        <v>-188</v>
      </c>
      <c r="AT50821" s="92">
        <v>0</v>
      </c>
      <c r="AU50821" s="92">
        <v>-42</v>
      </c>
    </row>
    <row r="50822" spans="1:47">
      <c r="A50822" s="83" t="s">
        <v>157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08</v>
      </c>
      <c r="G50822" s="87" t="s">
        <v>409</v>
      </c>
      <c r="H50822" s="92">
        <v>755</v>
      </c>
      <c r="I50822" s="92">
        <v>699</v>
      </c>
      <c r="J50822" s="92">
        <v>477</v>
      </c>
      <c r="K50822" s="92">
        <v>-223</v>
      </c>
      <c r="O50822" s="92">
        <v>699</v>
      </c>
      <c r="P50822" s="92">
        <v>477</v>
      </c>
      <c r="Q50822" s="92">
        <v>-223</v>
      </c>
      <c r="S50822" s="92">
        <v>367</v>
      </c>
      <c r="W50822" s="92">
        <v>110</v>
      </c>
      <c r="AK50822" s="92">
        <v>367</v>
      </c>
      <c r="AO50822" s="92">
        <v>110</v>
      </c>
      <c r="AS50822" s="92">
        <v>-202</v>
      </c>
      <c r="AT50822" s="92">
        <v>0</v>
      </c>
      <c r="AU50822" s="92">
        <v>-21</v>
      </c>
    </row>
    <row r="50823" spans="1:47">
      <c r="A50823" s="83" t="s">
        <v>157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08</v>
      </c>
      <c r="G50823" s="87" t="s">
        <v>409</v>
      </c>
      <c r="H50823" s="92">
        <v>778</v>
      </c>
      <c r="I50823" s="92">
        <v>699</v>
      </c>
      <c r="J50823" s="92">
        <v>494</v>
      </c>
      <c r="K50823" s="92">
        <v>-206</v>
      </c>
      <c r="O50823" s="92">
        <v>699</v>
      </c>
      <c r="P50823" s="92">
        <v>494</v>
      </c>
      <c r="Q50823" s="92">
        <v>-206</v>
      </c>
      <c r="S50823" s="92">
        <v>384</v>
      </c>
      <c r="W50823" s="92">
        <v>110</v>
      </c>
      <c r="AK50823" s="92">
        <v>384</v>
      </c>
      <c r="AO50823" s="92">
        <v>110</v>
      </c>
      <c r="AS50823" s="92">
        <v>-185</v>
      </c>
      <c r="AT50823" s="92">
        <v>0</v>
      </c>
      <c r="AU50823" s="92">
        <v>-21</v>
      </c>
    </row>
    <row r="50824" spans="1:47">
      <c r="A50824" s="83" t="s">
        <v>157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08</v>
      </c>
      <c r="G50824" s="87" t="s">
        <v>409</v>
      </c>
      <c r="H50824" s="92">
        <v>781</v>
      </c>
      <c r="I50824" s="92">
        <v>706</v>
      </c>
      <c r="J50824" s="92">
        <v>505</v>
      </c>
      <c r="K50824" s="92">
        <v>-202</v>
      </c>
      <c r="O50824" s="92">
        <v>706</v>
      </c>
      <c r="P50824" s="92">
        <v>505</v>
      </c>
      <c r="Q50824" s="92">
        <v>-202</v>
      </c>
      <c r="S50824" s="92">
        <v>394</v>
      </c>
      <c r="W50824" s="92">
        <v>111</v>
      </c>
      <c r="AK50824" s="92">
        <v>394</v>
      </c>
      <c r="AO50824" s="92">
        <v>111</v>
      </c>
      <c r="AS50824" s="92">
        <v>-236</v>
      </c>
      <c r="AT50824" s="92">
        <v>0</v>
      </c>
      <c r="AU50824" s="92">
        <v>34</v>
      </c>
    </row>
    <row r="50825" spans="1:47">
      <c r="A50825" s="83" t="s">
        <v>157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08</v>
      </c>
      <c r="G50825" s="87" t="s">
        <v>409</v>
      </c>
      <c r="H50825" s="92">
        <v>823</v>
      </c>
      <c r="I50825" s="92">
        <v>731</v>
      </c>
      <c r="J50825" s="92">
        <v>460</v>
      </c>
      <c r="K50825" s="92">
        <v>-272</v>
      </c>
      <c r="O50825" s="92">
        <v>731</v>
      </c>
      <c r="P50825" s="92">
        <v>460</v>
      </c>
      <c r="Q50825" s="92">
        <v>-272</v>
      </c>
      <c r="S50825" s="92">
        <v>350</v>
      </c>
      <c r="W50825" s="92">
        <v>110</v>
      </c>
      <c r="AK50825" s="92">
        <v>350</v>
      </c>
      <c r="AO50825" s="92">
        <v>110</v>
      </c>
      <c r="AS50825" s="92">
        <v>-386</v>
      </c>
      <c r="AT50825" s="92">
        <v>0</v>
      </c>
      <c r="AU50825" s="92">
        <v>114</v>
      </c>
    </row>
    <row r="50826" spans="1:47">
      <c r="A50826" s="83" t="s">
        <v>157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08</v>
      </c>
      <c r="G50826" s="87" t="s">
        <v>409</v>
      </c>
      <c r="H50826" s="92">
        <v>821</v>
      </c>
      <c r="I50826" s="92">
        <v>766</v>
      </c>
      <c r="J50826" s="92">
        <v>436</v>
      </c>
      <c r="K50826" s="92">
        <v>-331</v>
      </c>
      <c r="O50826" s="92">
        <v>766</v>
      </c>
      <c r="P50826" s="92">
        <v>436</v>
      </c>
      <c r="Q50826" s="92">
        <v>-331</v>
      </c>
      <c r="S50826" s="92">
        <v>342</v>
      </c>
      <c r="W50826" s="92">
        <v>94</v>
      </c>
      <c r="AK50826" s="92">
        <v>342</v>
      </c>
      <c r="AO50826" s="92">
        <v>94</v>
      </c>
      <c r="AS50826" s="92">
        <v>-410</v>
      </c>
      <c r="AT50826" s="92">
        <v>0</v>
      </c>
      <c r="AU50826" s="92">
        <v>79</v>
      </c>
    </row>
    <row r="50827" spans="1:47">
      <c r="A50827" s="83" t="s">
        <v>157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08</v>
      </c>
      <c r="G50827" s="87" t="s">
        <v>409</v>
      </c>
      <c r="H50827" s="92">
        <v>842</v>
      </c>
      <c r="I50827" s="92">
        <v>780</v>
      </c>
      <c r="J50827" s="92">
        <v>490</v>
      </c>
      <c r="K50827" s="92">
        <v>-291</v>
      </c>
      <c r="O50827" s="92">
        <v>780</v>
      </c>
      <c r="P50827" s="92">
        <v>490</v>
      </c>
      <c r="Q50827" s="92">
        <v>-291</v>
      </c>
      <c r="S50827" s="92">
        <v>451</v>
      </c>
      <c r="W50827" s="92">
        <v>39</v>
      </c>
      <c r="AK50827" s="92">
        <v>451</v>
      </c>
      <c r="AO50827" s="92">
        <v>39</v>
      </c>
      <c r="AS50827" s="92">
        <v>-447</v>
      </c>
      <c r="AT50827" s="92">
        <v>0</v>
      </c>
      <c r="AU50827" s="92">
        <v>156</v>
      </c>
    </row>
    <row r="50828" spans="1:47">
      <c r="A50828" s="83" t="s">
        <v>157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08</v>
      </c>
      <c r="G50828" s="87" t="s">
        <v>409</v>
      </c>
      <c r="H50828" s="92">
        <v>846</v>
      </c>
      <c r="I50828" s="92">
        <v>814</v>
      </c>
      <c r="J50828" s="92">
        <v>546</v>
      </c>
      <c r="K50828" s="92">
        <v>-268</v>
      </c>
      <c r="O50828" s="92">
        <v>814</v>
      </c>
      <c r="P50828" s="92">
        <v>546</v>
      </c>
      <c r="Q50828" s="92">
        <v>-268</v>
      </c>
      <c r="S50828" s="92">
        <v>544</v>
      </c>
      <c r="W50828" s="92">
        <v>2</v>
      </c>
      <c r="AK50828" s="92">
        <v>544</v>
      </c>
      <c r="AO50828" s="92">
        <v>2</v>
      </c>
      <c r="AS50828" s="92">
        <v>-473</v>
      </c>
      <c r="AT50828" s="92">
        <v>0</v>
      </c>
      <c r="AU50828" s="92">
        <v>205</v>
      </c>
    </row>
    <row r="50829" spans="1:47">
      <c r="A50829" s="83" t="s">
        <v>157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08</v>
      </c>
      <c r="G50829" s="87" t="s">
        <v>409</v>
      </c>
      <c r="H50829" s="92">
        <v>876</v>
      </c>
      <c r="I50829" s="92">
        <v>843</v>
      </c>
      <c r="J50829" s="92">
        <v>534</v>
      </c>
      <c r="K50829" s="92">
        <v>-309</v>
      </c>
      <c r="O50829" s="92">
        <v>843</v>
      </c>
      <c r="P50829" s="92">
        <v>534</v>
      </c>
      <c r="Q50829" s="92">
        <v>-309</v>
      </c>
      <c r="S50829" s="92">
        <v>534</v>
      </c>
      <c r="W50829" s="92">
        <v>0</v>
      </c>
      <c r="AK50829" s="92">
        <v>534</v>
      </c>
      <c r="AO50829" s="92">
        <v>0</v>
      </c>
      <c r="AS50829" s="92">
        <v>-513</v>
      </c>
      <c r="AT50829" s="92">
        <v>0</v>
      </c>
      <c r="AU50829" s="92">
        <v>204</v>
      </c>
    </row>
    <row r="50830" spans="1:47">
      <c r="A50830" s="83" t="s">
        <v>157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08</v>
      </c>
      <c r="G50830" s="87" t="s">
        <v>409</v>
      </c>
      <c r="H50830" s="92">
        <v>854</v>
      </c>
      <c r="I50830" s="92">
        <v>815</v>
      </c>
      <c r="J50830" s="92">
        <v>504</v>
      </c>
      <c r="K50830" s="92">
        <v>-311</v>
      </c>
      <c r="O50830" s="92">
        <v>815</v>
      </c>
      <c r="P50830" s="92">
        <v>504</v>
      </c>
      <c r="Q50830" s="92">
        <v>-311</v>
      </c>
      <c r="S50830" s="92">
        <v>504</v>
      </c>
      <c r="W50830" s="92">
        <v>0</v>
      </c>
      <c r="AK50830" s="92">
        <v>504</v>
      </c>
      <c r="AO50830" s="92">
        <v>0</v>
      </c>
      <c r="AS50830" s="92">
        <v>-472</v>
      </c>
      <c r="AT50830" s="92">
        <v>0</v>
      </c>
      <c r="AU50830" s="92">
        <v>161</v>
      </c>
    </row>
    <row r="50831" spans="1:47">
      <c r="A50831" s="83" t="s">
        <v>157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08</v>
      </c>
      <c r="G50831" s="87" t="s">
        <v>409</v>
      </c>
      <c r="H50831" s="92">
        <v>794</v>
      </c>
      <c r="I50831" s="92">
        <v>783</v>
      </c>
      <c r="J50831" s="92">
        <v>464</v>
      </c>
      <c r="K50831" s="92">
        <v>-319</v>
      </c>
      <c r="O50831" s="92">
        <v>783</v>
      </c>
      <c r="P50831" s="92">
        <v>464</v>
      </c>
      <c r="Q50831" s="92">
        <v>-319</v>
      </c>
      <c r="S50831" s="92">
        <v>464</v>
      </c>
      <c r="W50831" s="92">
        <v>0</v>
      </c>
      <c r="AK50831" s="92">
        <v>464</v>
      </c>
      <c r="AO50831" s="92">
        <v>0</v>
      </c>
      <c r="AS50831" s="92">
        <v>-483</v>
      </c>
      <c r="AT50831" s="92">
        <v>0</v>
      </c>
      <c r="AU50831" s="92">
        <v>164</v>
      </c>
    </row>
    <row r="50832" spans="1:47">
      <c r="A50832" s="83" t="s">
        <v>157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08</v>
      </c>
      <c r="G50832" s="87" t="s">
        <v>409</v>
      </c>
      <c r="H50832" s="92">
        <v>752</v>
      </c>
      <c r="I50832" s="92">
        <v>719</v>
      </c>
      <c r="J50832" s="92">
        <v>435</v>
      </c>
      <c r="K50832" s="92">
        <v>-284</v>
      </c>
      <c r="O50832" s="92">
        <v>719</v>
      </c>
      <c r="P50832" s="92">
        <v>435</v>
      </c>
      <c r="Q50832" s="92">
        <v>-284</v>
      </c>
      <c r="S50832" s="92">
        <v>435</v>
      </c>
      <c r="W50832" s="92">
        <v>0</v>
      </c>
      <c r="AK50832" s="92">
        <v>435</v>
      </c>
      <c r="AO50832" s="92">
        <v>0</v>
      </c>
      <c r="AS50832" s="92">
        <v>-442</v>
      </c>
      <c r="AT50832" s="92">
        <v>0</v>
      </c>
      <c r="AU50832" s="92">
        <v>158</v>
      </c>
    </row>
    <row r="50833" spans="1:47">
      <c r="A50833" s="83" t="s">
        <v>157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08</v>
      </c>
      <c r="G50833" s="87" t="s">
        <v>409</v>
      </c>
      <c r="H50833" s="92">
        <v>718</v>
      </c>
      <c r="I50833" s="92">
        <v>692</v>
      </c>
      <c r="J50833" s="92">
        <v>400</v>
      </c>
      <c r="K50833" s="92">
        <v>-292</v>
      </c>
      <c r="O50833" s="92">
        <v>692</v>
      </c>
      <c r="P50833" s="92">
        <v>400</v>
      </c>
      <c r="Q50833" s="92">
        <v>-292</v>
      </c>
      <c r="S50833" s="92">
        <v>400</v>
      </c>
      <c r="W50833" s="92">
        <v>0</v>
      </c>
      <c r="AK50833" s="92">
        <v>400</v>
      </c>
      <c r="AO50833" s="92">
        <v>0</v>
      </c>
      <c r="AS50833" s="92">
        <v>-396</v>
      </c>
      <c r="AT50833" s="92">
        <v>0</v>
      </c>
      <c r="AU50833" s="92">
        <v>104</v>
      </c>
    </row>
    <row r="50834" spans="1:47">
      <c r="A50834" s="83" t="s">
        <v>157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08</v>
      </c>
      <c r="G50834" s="87" t="s">
        <v>409</v>
      </c>
      <c r="H50834" s="92">
        <v>664</v>
      </c>
      <c r="I50834" s="92">
        <v>662</v>
      </c>
      <c r="J50834" s="92">
        <v>406</v>
      </c>
      <c r="K50834" s="92">
        <v>-256</v>
      </c>
      <c r="O50834" s="92">
        <v>662</v>
      </c>
      <c r="P50834" s="92">
        <v>406</v>
      </c>
      <c r="Q50834" s="92">
        <v>-256</v>
      </c>
      <c r="S50834" s="92">
        <v>406</v>
      </c>
      <c r="W50834" s="92">
        <v>0</v>
      </c>
      <c r="AK50834" s="92">
        <v>406</v>
      </c>
      <c r="AO50834" s="92">
        <v>0</v>
      </c>
      <c r="AS50834" s="92">
        <v>-386</v>
      </c>
      <c r="AT50834" s="92">
        <v>0</v>
      </c>
      <c r="AU50834" s="92">
        <v>130</v>
      </c>
    </row>
    <row r="50835" spans="1:47">
      <c r="A50835" s="83" t="s">
        <v>157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08</v>
      </c>
      <c r="G50835" s="87" t="s">
        <v>409</v>
      </c>
      <c r="H50835" s="92">
        <v>670</v>
      </c>
      <c r="I50835" s="92">
        <v>652</v>
      </c>
      <c r="J50835" s="92">
        <v>377</v>
      </c>
      <c r="K50835" s="92">
        <v>-275</v>
      </c>
      <c r="O50835" s="92">
        <v>652</v>
      </c>
      <c r="P50835" s="92">
        <v>377</v>
      </c>
      <c r="Q50835" s="92">
        <v>-275</v>
      </c>
      <c r="S50835" s="92">
        <v>377</v>
      </c>
      <c r="W50835" s="92">
        <v>0</v>
      </c>
      <c r="AK50835" s="92">
        <v>377</v>
      </c>
      <c r="AO50835" s="92">
        <v>0</v>
      </c>
      <c r="AS50835" s="92">
        <v>-397</v>
      </c>
      <c r="AT50835" s="92">
        <v>0</v>
      </c>
      <c r="AU50835" s="92">
        <v>122</v>
      </c>
    </row>
    <row r="50836" spans="1:47">
      <c r="A50836" s="83" t="s">
        <v>157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08</v>
      </c>
      <c r="G50836" s="87" t="s">
        <v>409</v>
      </c>
      <c r="H50836" s="92">
        <v>664</v>
      </c>
      <c r="I50836" s="92">
        <v>630</v>
      </c>
      <c r="J50836" s="92">
        <v>355</v>
      </c>
      <c r="K50836" s="92">
        <v>-275</v>
      </c>
      <c r="O50836" s="92">
        <v>630</v>
      </c>
      <c r="P50836" s="92">
        <v>355</v>
      </c>
      <c r="Q50836" s="92">
        <v>-275</v>
      </c>
      <c r="S50836" s="92">
        <v>355</v>
      </c>
      <c r="W50836" s="92">
        <v>0</v>
      </c>
      <c r="AK50836" s="92">
        <v>355</v>
      </c>
      <c r="AO50836" s="92">
        <v>0</v>
      </c>
      <c r="AS50836" s="92">
        <v>-384</v>
      </c>
      <c r="AT50836" s="92">
        <v>0</v>
      </c>
      <c r="AU50836" s="92">
        <v>109</v>
      </c>
    </row>
    <row r="50837" spans="1:47">
      <c r="A50837" s="83" t="s">
        <v>157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08</v>
      </c>
      <c r="G50837" s="87" t="s">
        <v>409</v>
      </c>
      <c r="H50837" s="92">
        <v>673</v>
      </c>
      <c r="I50837" s="92">
        <v>620</v>
      </c>
      <c r="J50837" s="92">
        <v>353</v>
      </c>
      <c r="K50837" s="92">
        <v>-267</v>
      </c>
      <c r="O50837" s="92">
        <v>620</v>
      </c>
      <c r="P50837" s="92">
        <v>353</v>
      </c>
      <c r="Q50837" s="92">
        <v>-267</v>
      </c>
      <c r="S50837" s="92">
        <v>353</v>
      </c>
      <c r="W50837" s="92">
        <v>0</v>
      </c>
      <c r="AK50837" s="92">
        <v>353</v>
      </c>
      <c r="AO50837" s="92">
        <v>0</v>
      </c>
      <c r="AS50837" s="92">
        <v>-384</v>
      </c>
      <c r="AT50837" s="92">
        <v>0</v>
      </c>
      <c r="AU50837" s="92">
        <v>117</v>
      </c>
    </row>
    <row r="50838" spans="1:47">
      <c r="A50838" s="83" t="s">
        <v>157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08</v>
      </c>
      <c r="G50838" s="87" t="s">
        <v>409</v>
      </c>
      <c r="H50838" s="92">
        <v>694</v>
      </c>
      <c r="I50838" s="92">
        <v>622</v>
      </c>
      <c r="J50838" s="92">
        <v>353</v>
      </c>
      <c r="K50838" s="92">
        <v>-270</v>
      </c>
      <c r="O50838" s="92">
        <v>622</v>
      </c>
      <c r="P50838" s="92">
        <v>353</v>
      </c>
      <c r="Q50838" s="92">
        <v>-270</v>
      </c>
      <c r="S50838" s="92">
        <v>353</v>
      </c>
      <c r="W50838" s="92">
        <v>0</v>
      </c>
      <c r="AK50838" s="92">
        <v>353</v>
      </c>
      <c r="AO50838" s="92">
        <v>0</v>
      </c>
      <c r="AS50838" s="92">
        <v>-399</v>
      </c>
      <c r="AT50838" s="92">
        <v>0</v>
      </c>
      <c r="AU50838" s="92">
        <v>129</v>
      </c>
    </row>
    <row r="50839" spans="1:47">
      <c r="A50839" s="83" t="s">
        <v>157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08</v>
      </c>
      <c r="G50839" s="87" t="s">
        <v>409</v>
      </c>
      <c r="H50839" s="92">
        <v>727</v>
      </c>
      <c r="I50839" s="92">
        <v>630</v>
      </c>
      <c r="J50839" s="92">
        <v>353</v>
      </c>
      <c r="K50839" s="92">
        <v>-278</v>
      </c>
      <c r="O50839" s="92">
        <v>630</v>
      </c>
      <c r="P50839" s="92">
        <v>353</v>
      </c>
      <c r="Q50839" s="92">
        <v>-278</v>
      </c>
      <c r="S50839" s="92">
        <v>352</v>
      </c>
      <c r="W50839" s="92">
        <v>1</v>
      </c>
      <c r="AK50839" s="92">
        <v>352</v>
      </c>
      <c r="AO50839" s="92">
        <v>1</v>
      </c>
      <c r="AS50839" s="92">
        <v>-323</v>
      </c>
      <c r="AT50839" s="92">
        <v>0</v>
      </c>
      <c r="AU50839" s="92">
        <v>45</v>
      </c>
    </row>
    <row r="50840" spans="1:47">
      <c r="A50840" s="83" t="s">
        <v>157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08</v>
      </c>
      <c r="G50840" s="87" t="s">
        <v>409</v>
      </c>
      <c r="H50840" s="92">
        <v>702</v>
      </c>
      <c r="I50840" s="92">
        <v>630</v>
      </c>
      <c r="J50840" s="92">
        <v>360</v>
      </c>
      <c r="K50840" s="92">
        <v>-271</v>
      </c>
      <c r="O50840" s="92">
        <v>630</v>
      </c>
      <c r="P50840" s="92">
        <v>360</v>
      </c>
      <c r="Q50840" s="92">
        <v>-271</v>
      </c>
      <c r="S50840" s="92">
        <v>350</v>
      </c>
      <c r="W50840" s="92">
        <v>10</v>
      </c>
      <c r="AK50840" s="92">
        <v>350</v>
      </c>
      <c r="AO50840" s="92">
        <v>10</v>
      </c>
      <c r="AS50840" s="92">
        <v>-316</v>
      </c>
      <c r="AT50840" s="92">
        <v>0</v>
      </c>
      <c r="AU50840" s="92">
        <v>45</v>
      </c>
    </row>
    <row r="50841" spans="1:47">
      <c r="A50841" s="83" t="s">
        <v>157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08</v>
      </c>
      <c r="G50841" s="87" t="s">
        <v>409</v>
      </c>
      <c r="H50841" s="92">
        <v>755</v>
      </c>
      <c r="I50841" s="92">
        <v>639</v>
      </c>
      <c r="J50841" s="92">
        <v>360</v>
      </c>
      <c r="K50841" s="92">
        <v>-280</v>
      </c>
      <c r="O50841" s="92">
        <v>639</v>
      </c>
      <c r="P50841" s="92">
        <v>360</v>
      </c>
      <c r="Q50841" s="92">
        <v>-280</v>
      </c>
      <c r="S50841" s="92">
        <v>335</v>
      </c>
      <c r="W50841" s="92">
        <v>25</v>
      </c>
      <c r="AK50841" s="92">
        <v>335</v>
      </c>
      <c r="AO50841" s="92">
        <v>25</v>
      </c>
      <c r="AS50841" s="92">
        <v>-252</v>
      </c>
      <c r="AT50841" s="92">
        <v>0</v>
      </c>
      <c r="AU50841" s="92">
        <v>-28</v>
      </c>
    </row>
    <row r="50842" spans="1:47">
      <c r="A50842" s="83" t="s">
        <v>157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08</v>
      </c>
      <c r="G50842" s="87" t="s">
        <v>409</v>
      </c>
      <c r="H50842" s="92">
        <v>734</v>
      </c>
      <c r="I50842" s="92">
        <v>654</v>
      </c>
      <c r="J50842" s="92">
        <v>408</v>
      </c>
      <c r="K50842" s="92">
        <v>-247</v>
      </c>
      <c r="O50842" s="92">
        <v>654</v>
      </c>
      <c r="P50842" s="92">
        <v>408</v>
      </c>
      <c r="Q50842" s="92">
        <v>-247</v>
      </c>
      <c r="S50842" s="92">
        <v>363</v>
      </c>
      <c r="W50842" s="92">
        <v>45</v>
      </c>
      <c r="AK50842" s="92">
        <v>363</v>
      </c>
      <c r="AO50842" s="92">
        <v>45</v>
      </c>
      <c r="AS50842" s="92">
        <v>-254</v>
      </c>
      <c r="AT50842" s="92">
        <v>0</v>
      </c>
      <c r="AU50842" s="92">
        <v>7</v>
      </c>
    </row>
    <row r="50843" spans="1:47">
      <c r="A50843" s="83" t="s">
        <v>157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08</v>
      </c>
      <c r="G50843" s="87" t="s">
        <v>409</v>
      </c>
      <c r="H50843" s="92">
        <v>762</v>
      </c>
      <c r="I50843" s="92">
        <v>664</v>
      </c>
      <c r="J50843" s="92">
        <v>425</v>
      </c>
      <c r="K50843" s="92">
        <v>-240</v>
      </c>
      <c r="O50843" s="92">
        <v>664</v>
      </c>
      <c r="P50843" s="92">
        <v>425</v>
      </c>
      <c r="Q50843" s="92">
        <v>-240</v>
      </c>
      <c r="S50843" s="92">
        <v>361</v>
      </c>
      <c r="W50843" s="92">
        <v>64</v>
      </c>
      <c r="AK50843" s="92">
        <v>361</v>
      </c>
      <c r="AO50843" s="92">
        <v>64</v>
      </c>
      <c r="AS50843" s="92">
        <v>-241</v>
      </c>
      <c r="AT50843" s="92">
        <v>0</v>
      </c>
      <c r="AU50843" s="92">
        <v>1</v>
      </c>
    </row>
    <row r="50844" spans="1:47">
      <c r="A50844" s="83" t="s">
        <v>157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08</v>
      </c>
      <c r="G50844" s="87" t="s">
        <v>409</v>
      </c>
      <c r="H50844" s="92">
        <v>767</v>
      </c>
      <c r="I50844" s="92">
        <v>660</v>
      </c>
      <c r="J50844" s="92">
        <v>433</v>
      </c>
      <c r="K50844" s="92">
        <v>-228</v>
      </c>
      <c r="O50844" s="92">
        <v>660</v>
      </c>
      <c r="P50844" s="92">
        <v>433</v>
      </c>
      <c r="Q50844" s="92">
        <v>-228</v>
      </c>
      <c r="S50844" s="92">
        <v>358</v>
      </c>
      <c r="W50844" s="92">
        <v>75</v>
      </c>
      <c r="AK50844" s="92">
        <v>358</v>
      </c>
      <c r="AO50844" s="92">
        <v>75</v>
      </c>
      <c r="AS50844" s="92">
        <v>-260</v>
      </c>
      <c r="AT50844" s="92">
        <v>0</v>
      </c>
      <c r="AU50844" s="92">
        <v>32</v>
      </c>
    </row>
    <row r="50845" spans="1:47">
      <c r="A50845" s="83" t="s">
        <v>157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08</v>
      </c>
      <c r="G50845" s="87" t="s">
        <v>409</v>
      </c>
      <c r="H50845" s="92">
        <v>750</v>
      </c>
      <c r="I50845" s="92">
        <v>673</v>
      </c>
      <c r="J50845" s="92">
        <v>448</v>
      </c>
      <c r="K50845" s="92">
        <v>-226</v>
      </c>
      <c r="O50845" s="92">
        <v>673</v>
      </c>
      <c r="P50845" s="92">
        <v>448</v>
      </c>
      <c r="Q50845" s="92">
        <v>-226</v>
      </c>
      <c r="S50845" s="92">
        <v>364</v>
      </c>
      <c r="W50845" s="92">
        <v>84</v>
      </c>
      <c r="AK50845" s="92">
        <v>364</v>
      </c>
      <c r="AO50845" s="92">
        <v>84</v>
      </c>
      <c r="AS50845" s="92">
        <v>-247</v>
      </c>
      <c r="AT50845" s="92">
        <v>0</v>
      </c>
      <c r="AU50845" s="92">
        <v>21</v>
      </c>
    </row>
    <row r="50846" spans="1:47">
      <c r="A50846" s="83" t="s">
        <v>157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08</v>
      </c>
      <c r="G50846" s="87" t="s">
        <v>409</v>
      </c>
      <c r="H50846" s="92">
        <v>723</v>
      </c>
      <c r="I50846" s="92">
        <v>673</v>
      </c>
      <c r="J50846" s="92">
        <v>449</v>
      </c>
      <c r="K50846" s="92">
        <v>-225</v>
      </c>
      <c r="O50846" s="92">
        <v>673</v>
      </c>
      <c r="P50846" s="92">
        <v>449</v>
      </c>
      <c r="Q50846" s="92">
        <v>-225</v>
      </c>
      <c r="S50846" s="92">
        <v>364</v>
      </c>
      <c r="W50846" s="92">
        <v>85</v>
      </c>
      <c r="AK50846" s="92">
        <v>364</v>
      </c>
      <c r="AO50846" s="92">
        <v>85</v>
      </c>
      <c r="AS50846" s="92">
        <v>-262</v>
      </c>
      <c r="AT50846" s="92">
        <v>0</v>
      </c>
      <c r="AU50846" s="92">
        <v>37</v>
      </c>
    </row>
    <row r="50847" spans="1:47">
      <c r="A50847" s="83" t="s">
        <v>157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08</v>
      </c>
      <c r="G50847" s="87" t="s">
        <v>409</v>
      </c>
      <c r="H50847" s="92">
        <v>706</v>
      </c>
      <c r="I50847" s="92">
        <v>672</v>
      </c>
      <c r="J50847" s="92">
        <v>472</v>
      </c>
      <c r="K50847" s="92">
        <v>-201</v>
      </c>
      <c r="O50847" s="92">
        <v>672</v>
      </c>
      <c r="P50847" s="92">
        <v>472</v>
      </c>
      <c r="Q50847" s="92">
        <v>-201</v>
      </c>
      <c r="S50847" s="92">
        <v>391</v>
      </c>
      <c r="W50847" s="92">
        <v>81</v>
      </c>
      <c r="AK50847" s="92">
        <v>391</v>
      </c>
      <c r="AO50847" s="92">
        <v>81</v>
      </c>
      <c r="AS50847" s="92">
        <v>-288</v>
      </c>
      <c r="AT50847" s="92">
        <v>0</v>
      </c>
      <c r="AU50847" s="92">
        <v>87</v>
      </c>
    </row>
    <row r="50848" spans="1:47">
      <c r="A50848" s="83" t="s">
        <v>157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08</v>
      </c>
      <c r="G50848" s="87" t="s">
        <v>409</v>
      </c>
      <c r="H50848" s="92">
        <v>730</v>
      </c>
      <c r="I50848" s="92">
        <v>687</v>
      </c>
      <c r="J50848" s="92">
        <v>475</v>
      </c>
      <c r="K50848" s="92">
        <v>-213</v>
      </c>
      <c r="O50848" s="92">
        <v>687</v>
      </c>
      <c r="P50848" s="92">
        <v>475</v>
      </c>
      <c r="Q50848" s="92">
        <v>-213</v>
      </c>
      <c r="S50848" s="92">
        <v>391</v>
      </c>
      <c r="W50848" s="92">
        <v>84</v>
      </c>
      <c r="AK50848" s="92">
        <v>391</v>
      </c>
      <c r="AO50848" s="92">
        <v>84</v>
      </c>
      <c r="AS50848" s="92">
        <v>-309</v>
      </c>
      <c r="AT50848" s="92">
        <v>0</v>
      </c>
      <c r="AU50848" s="92">
        <v>96</v>
      </c>
    </row>
    <row r="50849" spans="1:47">
      <c r="A50849" s="83" t="s">
        <v>157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08</v>
      </c>
      <c r="G50849" s="87" t="s">
        <v>409</v>
      </c>
      <c r="H50849" s="92">
        <v>765</v>
      </c>
      <c r="I50849" s="92">
        <v>699</v>
      </c>
      <c r="J50849" s="92">
        <v>463</v>
      </c>
      <c r="K50849" s="92">
        <v>-237</v>
      </c>
      <c r="O50849" s="92">
        <v>699</v>
      </c>
      <c r="P50849" s="92">
        <v>463</v>
      </c>
      <c r="Q50849" s="92">
        <v>-237</v>
      </c>
      <c r="S50849" s="92">
        <v>378</v>
      </c>
      <c r="W50849" s="92">
        <v>85</v>
      </c>
      <c r="AK50849" s="92">
        <v>378</v>
      </c>
      <c r="AO50849" s="92">
        <v>85</v>
      </c>
      <c r="AS50849" s="92">
        <v>-307</v>
      </c>
      <c r="AT50849" s="92">
        <v>0</v>
      </c>
      <c r="AU50849" s="92">
        <v>70</v>
      </c>
    </row>
    <row r="50850" spans="1:47">
      <c r="A50850" s="83" t="s">
        <v>157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08</v>
      </c>
      <c r="G50850" s="87" t="s">
        <v>409</v>
      </c>
      <c r="H50850" s="92">
        <v>794</v>
      </c>
      <c r="I50850" s="92">
        <v>722</v>
      </c>
      <c r="J50850" s="92">
        <v>474</v>
      </c>
      <c r="K50850" s="92">
        <v>-249</v>
      </c>
      <c r="O50850" s="92">
        <v>722</v>
      </c>
      <c r="P50850" s="92">
        <v>474</v>
      </c>
      <c r="Q50850" s="92">
        <v>-249</v>
      </c>
      <c r="S50850" s="92">
        <v>404</v>
      </c>
      <c r="W50850" s="92">
        <v>70</v>
      </c>
      <c r="AK50850" s="92">
        <v>404</v>
      </c>
      <c r="AO50850" s="92">
        <v>70</v>
      </c>
      <c r="AS50850" s="92">
        <v>-303</v>
      </c>
      <c r="AT50850" s="92">
        <v>0</v>
      </c>
      <c r="AU50850" s="92">
        <v>54</v>
      </c>
    </row>
    <row r="50851" spans="1:47">
      <c r="A50851" s="83" t="s">
        <v>157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08</v>
      </c>
      <c r="G50851" s="87" t="s">
        <v>409</v>
      </c>
      <c r="H50851" s="92">
        <v>801</v>
      </c>
      <c r="I50851" s="92">
        <v>749</v>
      </c>
      <c r="J50851" s="92">
        <v>469</v>
      </c>
      <c r="K50851" s="92">
        <v>-281</v>
      </c>
      <c r="O50851" s="92">
        <v>749</v>
      </c>
      <c r="P50851" s="92">
        <v>469</v>
      </c>
      <c r="Q50851" s="92">
        <v>-281</v>
      </c>
      <c r="S50851" s="92">
        <v>414</v>
      </c>
      <c r="W50851" s="92">
        <v>55</v>
      </c>
      <c r="AK50851" s="92">
        <v>414</v>
      </c>
      <c r="AO50851" s="92">
        <v>55</v>
      </c>
      <c r="AS50851" s="92">
        <v>-426</v>
      </c>
      <c r="AT50851" s="92">
        <v>0</v>
      </c>
      <c r="AU50851" s="92">
        <v>145</v>
      </c>
    </row>
    <row r="50852" spans="1:47">
      <c r="A50852" s="83" t="s">
        <v>157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08</v>
      </c>
      <c r="G50852" s="87" t="s">
        <v>409</v>
      </c>
      <c r="H50852" s="92">
        <v>821</v>
      </c>
      <c r="I50852" s="92">
        <v>789</v>
      </c>
      <c r="J50852" s="92">
        <v>484</v>
      </c>
      <c r="K50852" s="92">
        <v>-305</v>
      </c>
      <c r="O50852" s="92">
        <v>789</v>
      </c>
      <c r="P50852" s="92">
        <v>484</v>
      </c>
      <c r="Q50852" s="92">
        <v>-305</v>
      </c>
      <c r="S50852" s="92">
        <v>476</v>
      </c>
      <c r="W50852" s="92">
        <v>8</v>
      </c>
      <c r="AK50852" s="92">
        <v>476</v>
      </c>
      <c r="AO50852" s="92">
        <v>8</v>
      </c>
      <c r="AS50852" s="92">
        <v>-466</v>
      </c>
      <c r="AT50852" s="92">
        <v>0</v>
      </c>
      <c r="AU50852" s="92">
        <v>161</v>
      </c>
    </row>
    <row r="50853" spans="1:47">
      <c r="A50853" s="83" t="s">
        <v>157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08</v>
      </c>
      <c r="G50853" s="87" t="s">
        <v>409</v>
      </c>
      <c r="H50853" s="92">
        <v>866</v>
      </c>
      <c r="I50853" s="92">
        <v>825</v>
      </c>
      <c r="J50853" s="92">
        <v>500</v>
      </c>
      <c r="K50853" s="92">
        <v>-325</v>
      </c>
      <c r="O50853" s="92">
        <v>825</v>
      </c>
      <c r="P50853" s="92">
        <v>500</v>
      </c>
      <c r="Q50853" s="92">
        <v>-325</v>
      </c>
      <c r="S50853" s="92">
        <v>500</v>
      </c>
      <c r="W50853" s="92">
        <v>0</v>
      </c>
      <c r="AK50853" s="92">
        <v>500</v>
      </c>
      <c r="AO50853" s="92">
        <v>0</v>
      </c>
      <c r="AS50853" s="92">
        <v>-495</v>
      </c>
      <c r="AT50853" s="92">
        <v>0</v>
      </c>
      <c r="AU50853" s="92">
        <v>170</v>
      </c>
    </row>
    <row r="50854" spans="1:47">
      <c r="A50854" s="83" t="s">
        <v>157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08</v>
      </c>
      <c r="G50854" s="87" t="s">
        <v>409</v>
      </c>
      <c r="H50854" s="92">
        <v>841</v>
      </c>
      <c r="I50854" s="92">
        <v>801</v>
      </c>
      <c r="J50854" s="92">
        <v>495</v>
      </c>
      <c r="K50854" s="92">
        <v>-306</v>
      </c>
      <c r="O50854" s="92">
        <v>801</v>
      </c>
      <c r="P50854" s="92">
        <v>495</v>
      </c>
      <c r="Q50854" s="92">
        <v>-306</v>
      </c>
      <c r="S50854" s="92">
        <v>495</v>
      </c>
      <c r="W50854" s="92">
        <v>0</v>
      </c>
      <c r="AK50854" s="92">
        <v>495</v>
      </c>
      <c r="AO50854" s="92">
        <v>0</v>
      </c>
      <c r="AS50854" s="92">
        <v>-483</v>
      </c>
      <c r="AT50854" s="92">
        <v>0</v>
      </c>
      <c r="AU50854" s="92">
        <v>177</v>
      </c>
    </row>
    <row r="50855" spans="1:47">
      <c r="A50855" s="83" t="s">
        <v>157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08</v>
      </c>
      <c r="G50855" s="87" t="s">
        <v>409</v>
      </c>
      <c r="H50855" s="92">
        <v>815</v>
      </c>
      <c r="I50855" s="92">
        <v>758</v>
      </c>
      <c r="J50855" s="92">
        <v>448</v>
      </c>
      <c r="K50855" s="92">
        <v>-310</v>
      </c>
      <c r="O50855" s="92">
        <v>758</v>
      </c>
      <c r="P50855" s="92">
        <v>448</v>
      </c>
      <c r="Q50855" s="92">
        <v>-310</v>
      </c>
      <c r="S50855" s="92">
        <v>448</v>
      </c>
      <c r="W50855" s="92">
        <v>0</v>
      </c>
      <c r="AK50855" s="92">
        <v>448</v>
      </c>
      <c r="AO50855" s="92">
        <v>0</v>
      </c>
      <c r="AS50855" s="92">
        <v>-493</v>
      </c>
      <c r="AT50855" s="92">
        <v>0</v>
      </c>
      <c r="AU50855" s="92">
        <v>183</v>
      </c>
    </row>
    <row r="50856" spans="1:47">
      <c r="A50856" s="83" t="s">
        <v>157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08</v>
      </c>
      <c r="G50856" s="87" t="s">
        <v>409</v>
      </c>
      <c r="H50856" s="92">
        <v>753</v>
      </c>
      <c r="I50856" s="92">
        <v>701</v>
      </c>
      <c r="J50856" s="92">
        <v>395</v>
      </c>
      <c r="K50856" s="92">
        <v>-306</v>
      </c>
      <c r="O50856" s="92">
        <v>701</v>
      </c>
      <c r="P50856" s="92">
        <v>395</v>
      </c>
      <c r="Q50856" s="92">
        <v>-306</v>
      </c>
      <c r="S50856" s="92">
        <v>395</v>
      </c>
      <c r="W50856" s="92">
        <v>0</v>
      </c>
      <c r="AK50856" s="92">
        <v>395</v>
      </c>
      <c r="AO50856" s="92">
        <v>0</v>
      </c>
      <c r="AS50856" s="92">
        <v>-483</v>
      </c>
      <c r="AT50856" s="92">
        <v>0</v>
      </c>
      <c r="AU50856" s="92">
        <v>177</v>
      </c>
    </row>
    <row r="50857" spans="1:47">
      <c r="A50857" s="83" t="s">
        <v>157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08</v>
      </c>
      <c r="G50857" s="87" t="s">
        <v>409</v>
      </c>
      <c r="H50857" s="92">
        <v>716</v>
      </c>
      <c r="I50857" s="92">
        <v>655</v>
      </c>
      <c r="J50857" s="92">
        <v>359</v>
      </c>
      <c r="K50857" s="92">
        <v>-296</v>
      </c>
      <c r="O50857" s="92">
        <v>655</v>
      </c>
      <c r="P50857" s="92">
        <v>359</v>
      </c>
      <c r="Q50857" s="92">
        <v>-296</v>
      </c>
      <c r="S50857" s="92">
        <v>359</v>
      </c>
      <c r="W50857" s="92">
        <v>0</v>
      </c>
      <c r="AK50857" s="92">
        <v>359</v>
      </c>
      <c r="AO50857" s="92">
        <v>0</v>
      </c>
      <c r="AS50857" s="92">
        <v>-319</v>
      </c>
      <c r="AT50857" s="92">
        <v>0</v>
      </c>
      <c r="AU50857" s="92">
        <v>23</v>
      </c>
    </row>
    <row r="50858" spans="1:47">
      <c r="A50858" s="83" t="s">
        <v>157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08</v>
      </c>
      <c r="G50858" s="87" t="s">
        <v>409</v>
      </c>
      <c r="H50858" s="92">
        <v>685</v>
      </c>
      <c r="I50858" s="92">
        <v>633</v>
      </c>
      <c r="J50858" s="92">
        <v>365</v>
      </c>
      <c r="K50858" s="92">
        <v>-269</v>
      </c>
      <c r="O50858" s="92">
        <v>633</v>
      </c>
      <c r="P50858" s="92">
        <v>365</v>
      </c>
      <c r="Q50858" s="92">
        <v>-269</v>
      </c>
      <c r="S50858" s="92">
        <v>365</v>
      </c>
      <c r="W50858" s="92">
        <v>0</v>
      </c>
      <c r="AK50858" s="92">
        <v>365</v>
      </c>
      <c r="AO50858" s="92">
        <v>0</v>
      </c>
      <c r="AS50858" s="92">
        <v>-283</v>
      </c>
      <c r="AT50858" s="92">
        <v>0</v>
      </c>
      <c r="AU50858" s="92">
        <v>14</v>
      </c>
    </row>
    <row r="50859" spans="1:47">
      <c r="A50859" s="83" t="s">
        <v>157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08</v>
      </c>
      <c r="G50859" s="87" t="s">
        <v>409</v>
      </c>
      <c r="H50859" s="92">
        <v>666</v>
      </c>
      <c r="I50859" s="92">
        <v>621</v>
      </c>
      <c r="J50859" s="92">
        <v>365</v>
      </c>
      <c r="K50859" s="92">
        <v>-257</v>
      </c>
      <c r="O50859" s="92">
        <v>621</v>
      </c>
      <c r="P50859" s="92">
        <v>365</v>
      </c>
      <c r="Q50859" s="92">
        <v>-257</v>
      </c>
      <c r="S50859" s="92">
        <v>365</v>
      </c>
      <c r="W50859" s="92">
        <v>0</v>
      </c>
      <c r="AK50859" s="92">
        <v>365</v>
      </c>
      <c r="AO50859" s="92">
        <v>0</v>
      </c>
      <c r="AS50859" s="92">
        <v>-319</v>
      </c>
      <c r="AT50859" s="92">
        <v>0</v>
      </c>
      <c r="AU50859" s="92">
        <v>62</v>
      </c>
    </row>
    <row r="50860" spans="1:47">
      <c r="A50860" s="83" t="s">
        <v>157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08</v>
      </c>
      <c r="G50860" s="87" t="s">
        <v>409</v>
      </c>
      <c r="H50860" s="92">
        <v>673</v>
      </c>
      <c r="I50860" s="92">
        <v>617</v>
      </c>
      <c r="J50860" s="92">
        <v>365</v>
      </c>
      <c r="K50860" s="92">
        <v>-253</v>
      </c>
      <c r="O50860" s="92">
        <v>617</v>
      </c>
      <c r="P50860" s="92">
        <v>365</v>
      </c>
      <c r="Q50860" s="92">
        <v>-253</v>
      </c>
      <c r="S50860" s="92">
        <v>365</v>
      </c>
      <c r="W50860" s="92">
        <v>0</v>
      </c>
      <c r="AK50860" s="92">
        <v>365</v>
      </c>
      <c r="AO50860" s="92">
        <v>0</v>
      </c>
      <c r="AS50860" s="92">
        <v>-338</v>
      </c>
      <c r="AT50860" s="92">
        <v>0</v>
      </c>
      <c r="AU50860" s="92">
        <v>85</v>
      </c>
    </row>
    <row r="50861" spans="1:47">
      <c r="A50861" s="83" t="s">
        <v>157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08</v>
      </c>
      <c r="G50861" s="87" t="s">
        <v>409</v>
      </c>
      <c r="H50861" s="92">
        <v>682</v>
      </c>
      <c r="I50861" s="92">
        <v>636</v>
      </c>
      <c r="J50861" s="92">
        <v>367</v>
      </c>
      <c r="K50861" s="92">
        <v>-271</v>
      </c>
      <c r="O50861" s="92">
        <v>636</v>
      </c>
      <c r="P50861" s="92">
        <v>367</v>
      </c>
      <c r="Q50861" s="92">
        <v>-271</v>
      </c>
      <c r="S50861" s="92">
        <v>367</v>
      </c>
      <c r="W50861" s="92">
        <v>0</v>
      </c>
      <c r="AK50861" s="92">
        <v>367</v>
      </c>
      <c r="AO50861" s="92">
        <v>0</v>
      </c>
      <c r="AS50861" s="92">
        <v>-354</v>
      </c>
      <c r="AT50861" s="92">
        <v>0</v>
      </c>
      <c r="AU50861" s="92">
        <v>83</v>
      </c>
    </row>
    <row r="50862" spans="1:47">
      <c r="A50862" s="83" t="s">
        <v>157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08</v>
      </c>
      <c r="G50862" s="87" t="s">
        <v>409</v>
      </c>
      <c r="H50862" s="92">
        <v>725</v>
      </c>
      <c r="I50862" s="92">
        <v>677</v>
      </c>
      <c r="J50862" s="92">
        <v>384</v>
      </c>
      <c r="K50862" s="92">
        <v>-295</v>
      </c>
      <c r="O50862" s="92">
        <v>677</v>
      </c>
      <c r="P50862" s="92">
        <v>384</v>
      </c>
      <c r="Q50862" s="92">
        <v>-295</v>
      </c>
      <c r="S50862" s="92">
        <v>384</v>
      </c>
      <c r="W50862" s="92">
        <v>0</v>
      </c>
      <c r="AK50862" s="92">
        <v>384</v>
      </c>
      <c r="AO50862" s="92">
        <v>0</v>
      </c>
      <c r="AS50862" s="92">
        <v>-439</v>
      </c>
      <c r="AT50862" s="92">
        <v>0</v>
      </c>
      <c r="AU50862" s="92">
        <v>144</v>
      </c>
    </row>
    <row r="50863" spans="1:47">
      <c r="A50863" s="83" t="s">
        <v>157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08</v>
      </c>
      <c r="G50863" s="87" t="s">
        <v>409</v>
      </c>
      <c r="H50863" s="92">
        <v>778</v>
      </c>
      <c r="I50863" s="92">
        <v>736</v>
      </c>
      <c r="J50863" s="92">
        <v>440</v>
      </c>
      <c r="K50863" s="92">
        <v>-298</v>
      </c>
      <c r="O50863" s="92">
        <v>736</v>
      </c>
      <c r="P50863" s="92">
        <v>440</v>
      </c>
      <c r="Q50863" s="92">
        <v>-298</v>
      </c>
      <c r="S50863" s="92">
        <v>437</v>
      </c>
      <c r="W50863" s="92">
        <v>3</v>
      </c>
      <c r="AK50863" s="92">
        <v>437</v>
      </c>
      <c r="AO50863" s="92">
        <v>3</v>
      </c>
      <c r="AS50863" s="92">
        <v>-521</v>
      </c>
      <c r="AT50863" s="92">
        <v>0</v>
      </c>
      <c r="AU50863" s="92">
        <v>223</v>
      </c>
    </row>
    <row r="50864" spans="1:47">
      <c r="A50864" s="83" t="s">
        <v>157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08</v>
      </c>
      <c r="G50864" s="87" t="s">
        <v>409</v>
      </c>
      <c r="H50864" s="92">
        <v>800</v>
      </c>
      <c r="I50864" s="92">
        <v>760</v>
      </c>
      <c r="J50864" s="92">
        <v>431</v>
      </c>
      <c r="K50864" s="92">
        <v>-331</v>
      </c>
      <c r="O50864" s="92">
        <v>760</v>
      </c>
      <c r="P50864" s="92">
        <v>431</v>
      </c>
      <c r="Q50864" s="92">
        <v>-331</v>
      </c>
      <c r="S50864" s="92">
        <v>389</v>
      </c>
      <c r="W50864" s="92">
        <v>42</v>
      </c>
      <c r="AK50864" s="92">
        <v>389</v>
      </c>
      <c r="AO50864" s="92">
        <v>42</v>
      </c>
      <c r="AS50864" s="92">
        <v>-473</v>
      </c>
      <c r="AT50864" s="92">
        <v>0</v>
      </c>
      <c r="AU50864" s="92">
        <v>142</v>
      </c>
    </row>
    <row r="50865" spans="1:47">
      <c r="A50865" s="83" t="s">
        <v>157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08</v>
      </c>
      <c r="G50865" s="87" t="s">
        <v>409</v>
      </c>
      <c r="H50865" s="92">
        <v>820</v>
      </c>
      <c r="I50865" s="92">
        <v>769</v>
      </c>
      <c r="J50865" s="92">
        <v>458</v>
      </c>
      <c r="K50865" s="92">
        <v>-313</v>
      </c>
      <c r="O50865" s="92">
        <v>769</v>
      </c>
      <c r="P50865" s="92">
        <v>458</v>
      </c>
      <c r="Q50865" s="92">
        <v>-313</v>
      </c>
      <c r="S50865" s="92">
        <v>369</v>
      </c>
      <c r="W50865" s="92">
        <v>89</v>
      </c>
      <c r="AK50865" s="92">
        <v>369</v>
      </c>
      <c r="AO50865" s="92">
        <v>89</v>
      </c>
      <c r="AS50865" s="92">
        <v>-454</v>
      </c>
      <c r="AT50865" s="92">
        <v>0</v>
      </c>
      <c r="AU50865" s="92">
        <v>141</v>
      </c>
    </row>
    <row r="50866" spans="1:47">
      <c r="A50866" s="83" t="s">
        <v>157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08</v>
      </c>
      <c r="G50866" s="87" t="s">
        <v>409</v>
      </c>
      <c r="H50866" s="92">
        <v>823</v>
      </c>
      <c r="I50866" s="92">
        <v>763</v>
      </c>
      <c r="J50866" s="92">
        <v>471</v>
      </c>
      <c r="K50866" s="92">
        <v>-293</v>
      </c>
      <c r="O50866" s="92">
        <v>763</v>
      </c>
      <c r="P50866" s="92">
        <v>471</v>
      </c>
      <c r="Q50866" s="92">
        <v>-293</v>
      </c>
      <c r="S50866" s="92">
        <v>368</v>
      </c>
      <c r="W50866" s="92">
        <v>103</v>
      </c>
      <c r="AK50866" s="92">
        <v>368</v>
      </c>
      <c r="AO50866" s="92">
        <v>103</v>
      </c>
      <c r="AS50866" s="92">
        <v>-402</v>
      </c>
      <c r="AT50866" s="92">
        <v>0</v>
      </c>
      <c r="AU50866" s="92">
        <v>109</v>
      </c>
    </row>
    <row r="50867" spans="1:47">
      <c r="A50867" s="83" t="s">
        <v>157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08</v>
      </c>
      <c r="G50867" s="87" t="s">
        <v>409</v>
      </c>
      <c r="H50867" s="92">
        <v>840</v>
      </c>
      <c r="I50867" s="92">
        <v>762</v>
      </c>
      <c r="J50867" s="92">
        <v>476</v>
      </c>
      <c r="K50867" s="92">
        <v>-287</v>
      </c>
      <c r="O50867" s="92">
        <v>762</v>
      </c>
      <c r="P50867" s="92">
        <v>476</v>
      </c>
      <c r="Q50867" s="92">
        <v>-287</v>
      </c>
      <c r="S50867" s="92">
        <v>368</v>
      </c>
      <c r="W50867" s="92">
        <v>108</v>
      </c>
      <c r="AK50867" s="92">
        <v>368</v>
      </c>
      <c r="AO50867" s="92">
        <v>108</v>
      </c>
      <c r="AS50867" s="92">
        <v>-405</v>
      </c>
      <c r="AT50867" s="92">
        <v>0</v>
      </c>
      <c r="AU50867" s="92">
        <v>118</v>
      </c>
    </row>
    <row r="50868" spans="1:47">
      <c r="A50868" s="83" t="s">
        <v>157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08</v>
      </c>
      <c r="G50868" s="87" t="s">
        <v>409</v>
      </c>
      <c r="H50868" s="92">
        <v>838</v>
      </c>
      <c r="I50868" s="92">
        <v>770</v>
      </c>
      <c r="J50868" s="92">
        <v>504</v>
      </c>
      <c r="K50868" s="92">
        <v>-267</v>
      </c>
      <c r="O50868" s="92">
        <v>770</v>
      </c>
      <c r="P50868" s="92">
        <v>504</v>
      </c>
      <c r="Q50868" s="92">
        <v>-267</v>
      </c>
      <c r="S50868" s="92">
        <v>394</v>
      </c>
      <c r="W50868" s="92">
        <v>110</v>
      </c>
      <c r="AK50868" s="92">
        <v>394</v>
      </c>
      <c r="AO50868" s="92">
        <v>110</v>
      </c>
      <c r="AS50868" s="92">
        <v>-429</v>
      </c>
      <c r="AT50868" s="92">
        <v>0</v>
      </c>
      <c r="AU50868" s="92">
        <v>162</v>
      </c>
    </row>
    <row r="50869" spans="1:47">
      <c r="A50869" s="83" t="s">
        <v>157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08</v>
      </c>
      <c r="G50869" s="87" t="s">
        <v>409</v>
      </c>
      <c r="H50869" s="92">
        <v>829</v>
      </c>
      <c r="I50869" s="92">
        <v>776</v>
      </c>
      <c r="J50869" s="92">
        <v>504</v>
      </c>
      <c r="K50869" s="92">
        <v>-273</v>
      </c>
      <c r="O50869" s="92">
        <v>776</v>
      </c>
      <c r="P50869" s="92">
        <v>504</v>
      </c>
      <c r="Q50869" s="92">
        <v>-273</v>
      </c>
      <c r="S50869" s="92">
        <v>393</v>
      </c>
      <c r="W50869" s="92">
        <v>111</v>
      </c>
      <c r="AK50869" s="92">
        <v>393</v>
      </c>
      <c r="AO50869" s="92">
        <v>111</v>
      </c>
      <c r="AS50869" s="92">
        <v>-454</v>
      </c>
      <c r="AT50869" s="92">
        <v>0</v>
      </c>
      <c r="AU50869" s="92">
        <v>181</v>
      </c>
    </row>
    <row r="50870" spans="1:47">
      <c r="A50870" s="83" t="s">
        <v>157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08</v>
      </c>
      <c r="G50870" s="87" t="s">
        <v>409</v>
      </c>
      <c r="H50870" s="92">
        <v>847</v>
      </c>
      <c r="I50870" s="92">
        <v>793</v>
      </c>
      <c r="J50870" s="92">
        <v>487</v>
      </c>
      <c r="K50870" s="92">
        <v>-307</v>
      </c>
      <c r="O50870" s="92">
        <v>793</v>
      </c>
      <c r="P50870" s="92">
        <v>487</v>
      </c>
      <c r="Q50870" s="92">
        <v>-307</v>
      </c>
      <c r="S50870" s="92">
        <v>382</v>
      </c>
      <c r="W50870" s="92">
        <v>105</v>
      </c>
      <c r="AK50870" s="92">
        <v>382</v>
      </c>
      <c r="AO50870" s="92">
        <v>105</v>
      </c>
      <c r="AS50870" s="92">
        <v>-440</v>
      </c>
      <c r="AT50870" s="92">
        <v>0</v>
      </c>
      <c r="AU50870" s="92">
        <v>133</v>
      </c>
    </row>
    <row r="50871" spans="1:47">
      <c r="A50871" s="83" t="s">
        <v>157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08</v>
      </c>
      <c r="G50871" s="87" t="s">
        <v>409</v>
      </c>
      <c r="H50871" s="92">
        <v>854</v>
      </c>
      <c r="I50871" s="92">
        <v>814</v>
      </c>
      <c r="J50871" s="92">
        <v>533</v>
      </c>
      <c r="K50871" s="92">
        <v>-282</v>
      </c>
      <c r="O50871" s="92">
        <v>814</v>
      </c>
      <c r="P50871" s="92">
        <v>533</v>
      </c>
      <c r="Q50871" s="92">
        <v>-282</v>
      </c>
      <c r="S50871" s="92">
        <v>432</v>
      </c>
      <c r="W50871" s="92">
        <v>101</v>
      </c>
      <c r="AK50871" s="92">
        <v>432</v>
      </c>
      <c r="AO50871" s="92">
        <v>101</v>
      </c>
      <c r="AS50871" s="92">
        <v>-444</v>
      </c>
      <c r="AT50871" s="92">
        <v>0</v>
      </c>
      <c r="AU50871" s="92">
        <v>162</v>
      </c>
    </row>
    <row r="50872" spans="1:47">
      <c r="A50872" s="83" t="s">
        <v>157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08</v>
      </c>
      <c r="G50872" s="87" t="s">
        <v>409</v>
      </c>
      <c r="H50872" s="92">
        <v>866</v>
      </c>
      <c r="I50872" s="92">
        <v>859</v>
      </c>
      <c r="J50872" s="92">
        <v>561</v>
      </c>
      <c r="K50872" s="92">
        <v>-299</v>
      </c>
      <c r="O50872" s="92">
        <v>859</v>
      </c>
      <c r="P50872" s="92">
        <v>561</v>
      </c>
      <c r="Q50872" s="92">
        <v>-299</v>
      </c>
      <c r="S50872" s="92">
        <v>461</v>
      </c>
      <c r="W50872" s="92">
        <v>100</v>
      </c>
      <c r="AK50872" s="92">
        <v>461</v>
      </c>
      <c r="AO50872" s="92">
        <v>100</v>
      </c>
      <c r="AS50872" s="92">
        <v>-426</v>
      </c>
      <c r="AT50872" s="92">
        <v>0</v>
      </c>
      <c r="AU50872" s="92">
        <v>127</v>
      </c>
    </row>
    <row r="50873" spans="1:47">
      <c r="A50873" s="83" t="s">
        <v>157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08</v>
      </c>
      <c r="G50873" s="87" t="s">
        <v>409</v>
      </c>
      <c r="H50873" s="92">
        <v>884</v>
      </c>
      <c r="I50873" s="92">
        <v>895</v>
      </c>
      <c r="J50873" s="92">
        <v>535</v>
      </c>
      <c r="K50873" s="92">
        <v>-361</v>
      </c>
      <c r="O50873" s="92">
        <v>895</v>
      </c>
      <c r="P50873" s="92">
        <v>535</v>
      </c>
      <c r="Q50873" s="92">
        <v>-361</v>
      </c>
      <c r="S50873" s="92">
        <v>432</v>
      </c>
      <c r="W50873" s="92">
        <v>103</v>
      </c>
      <c r="AK50873" s="92">
        <v>432</v>
      </c>
      <c r="AO50873" s="92">
        <v>103</v>
      </c>
      <c r="AS50873" s="92">
        <v>-437</v>
      </c>
      <c r="AT50873" s="92">
        <v>0</v>
      </c>
      <c r="AU50873" s="92">
        <v>76</v>
      </c>
    </row>
    <row r="50874" spans="1:47">
      <c r="A50874" s="83" t="s">
        <v>157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08</v>
      </c>
      <c r="G50874" s="87" t="s">
        <v>409</v>
      </c>
      <c r="H50874" s="92">
        <v>881</v>
      </c>
      <c r="I50874" s="92">
        <v>914</v>
      </c>
      <c r="J50874" s="92">
        <v>519</v>
      </c>
      <c r="K50874" s="92">
        <v>-396</v>
      </c>
      <c r="O50874" s="92">
        <v>914</v>
      </c>
      <c r="P50874" s="92">
        <v>519</v>
      </c>
      <c r="Q50874" s="92">
        <v>-396</v>
      </c>
      <c r="S50874" s="92">
        <v>423</v>
      </c>
      <c r="W50874" s="92">
        <v>96</v>
      </c>
      <c r="AK50874" s="92">
        <v>423</v>
      </c>
      <c r="AO50874" s="92">
        <v>96</v>
      </c>
      <c r="AS50874" s="92">
        <v>-436</v>
      </c>
      <c r="AT50874" s="92">
        <v>0</v>
      </c>
      <c r="AU50874" s="92">
        <v>40</v>
      </c>
    </row>
    <row r="50875" spans="1:47">
      <c r="A50875" s="83" t="s">
        <v>157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08</v>
      </c>
      <c r="G50875" s="87" t="s">
        <v>409</v>
      </c>
      <c r="H50875" s="92">
        <v>907</v>
      </c>
      <c r="I50875" s="92">
        <v>927</v>
      </c>
      <c r="J50875" s="92">
        <v>527</v>
      </c>
      <c r="K50875" s="92">
        <v>-401</v>
      </c>
      <c r="O50875" s="92">
        <v>927</v>
      </c>
      <c r="P50875" s="92">
        <v>527</v>
      </c>
      <c r="Q50875" s="92">
        <v>-401</v>
      </c>
      <c r="S50875" s="92">
        <v>471</v>
      </c>
      <c r="W50875" s="92">
        <v>56</v>
      </c>
      <c r="AK50875" s="92">
        <v>471</v>
      </c>
      <c r="AO50875" s="92">
        <v>56</v>
      </c>
      <c r="AS50875" s="92">
        <v>-519</v>
      </c>
      <c r="AT50875" s="92">
        <v>0</v>
      </c>
      <c r="AU50875" s="92">
        <v>118</v>
      </c>
    </row>
    <row r="50876" spans="1:47">
      <c r="A50876" s="83" t="s">
        <v>157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08</v>
      </c>
      <c r="G50876" s="87" t="s">
        <v>409</v>
      </c>
      <c r="H50876" s="92">
        <v>906</v>
      </c>
      <c r="I50876" s="92">
        <v>939</v>
      </c>
      <c r="J50876" s="92">
        <v>533</v>
      </c>
      <c r="K50876" s="92">
        <v>-407</v>
      </c>
      <c r="O50876" s="92">
        <v>939</v>
      </c>
      <c r="P50876" s="92">
        <v>533</v>
      </c>
      <c r="Q50876" s="92">
        <v>-407</v>
      </c>
      <c r="S50876" s="92">
        <v>527</v>
      </c>
      <c r="W50876" s="92">
        <v>6</v>
      </c>
      <c r="AK50876" s="92">
        <v>527</v>
      </c>
      <c r="AO50876" s="92">
        <v>6</v>
      </c>
      <c r="AS50876" s="92">
        <v>-566</v>
      </c>
      <c r="AT50876" s="92">
        <v>0</v>
      </c>
      <c r="AU50876" s="92">
        <v>159</v>
      </c>
    </row>
    <row r="50877" spans="1:47">
      <c r="A50877" s="83" t="s">
        <v>157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08</v>
      </c>
      <c r="G50877" s="87" t="s">
        <v>409</v>
      </c>
      <c r="H50877" s="92">
        <v>950</v>
      </c>
      <c r="I50877" s="92">
        <v>955</v>
      </c>
      <c r="J50877" s="92">
        <v>566</v>
      </c>
      <c r="K50877" s="92">
        <v>-390</v>
      </c>
      <c r="O50877" s="92">
        <v>955</v>
      </c>
      <c r="P50877" s="92">
        <v>566</v>
      </c>
      <c r="Q50877" s="92">
        <v>-390</v>
      </c>
      <c r="S50877" s="92">
        <v>566</v>
      </c>
      <c r="W50877" s="92">
        <v>0</v>
      </c>
      <c r="AK50877" s="92">
        <v>566</v>
      </c>
      <c r="AO50877" s="92">
        <v>0</v>
      </c>
      <c r="AS50877" s="92">
        <v>-541</v>
      </c>
      <c r="AT50877" s="92">
        <v>0</v>
      </c>
      <c r="AU50877" s="92">
        <v>151</v>
      </c>
    </row>
    <row r="50878" spans="1:47">
      <c r="A50878" s="83" t="s">
        <v>157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08</v>
      </c>
      <c r="G50878" s="87" t="s">
        <v>409</v>
      </c>
      <c r="H50878" s="92">
        <v>901</v>
      </c>
      <c r="I50878" s="92">
        <v>911</v>
      </c>
      <c r="J50878" s="92">
        <v>525</v>
      </c>
      <c r="K50878" s="92">
        <v>-387</v>
      </c>
      <c r="O50878" s="92">
        <v>911</v>
      </c>
      <c r="P50878" s="92">
        <v>525</v>
      </c>
      <c r="Q50878" s="92">
        <v>-387</v>
      </c>
      <c r="S50878" s="92">
        <v>525</v>
      </c>
      <c r="W50878" s="92">
        <v>0</v>
      </c>
      <c r="AK50878" s="92">
        <v>525</v>
      </c>
      <c r="AO50878" s="92">
        <v>0</v>
      </c>
      <c r="AS50878" s="92">
        <v>-489</v>
      </c>
      <c r="AT50878" s="92">
        <v>0</v>
      </c>
      <c r="AU50878" s="92">
        <v>102</v>
      </c>
    </row>
    <row r="50879" spans="1:47">
      <c r="A50879" s="83" t="s">
        <v>157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08</v>
      </c>
      <c r="G50879" s="87" t="s">
        <v>409</v>
      </c>
      <c r="H50879" s="92">
        <v>836</v>
      </c>
      <c r="I50879" s="92">
        <v>845</v>
      </c>
      <c r="J50879" s="92">
        <v>473</v>
      </c>
      <c r="K50879" s="92">
        <v>-372</v>
      </c>
      <c r="O50879" s="92">
        <v>845</v>
      </c>
      <c r="P50879" s="92">
        <v>473</v>
      </c>
      <c r="Q50879" s="92">
        <v>-372</v>
      </c>
      <c r="S50879" s="92">
        <v>473</v>
      </c>
      <c r="W50879" s="92">
        <v>0</v>
      </c>
      <c r="AK50879" s="92">
        <v>473</v>
      </c>
      <c r="AO50879" s="92">
        <v>0</v>
      </c>
      <c r="AS50879" s="92">
        <v>-460</v>
      </c>
      <c r="AT50879" s="92">
        <v>0</v>
      </c>
      <c r="AU50879" s="92">
        <v>88</v>
      </c>
    </row>
    <row r="50880" spans="1:47">
      <c r="A50880" s="83" t="s">
        <v>157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08</v>
      </c>
      <c r="G50880" s="87" t="s">
        <v>409</v>
      </c>
      <c r="H50880" s="92">
        <v>757</v>
      </c>
      <c r="I50880" s="92">
        <v>768</v>
      </c>
      <c r="J50880" s="92">
        <v>438</v>
      </c>
      <c r="K50880" s="92">
        <v>-330</v>
      </c>
      <c r="O50880" s="92">
        <v>768</v>
      </c>
      <c r="P50880" s="92">
        <v>438</v>
      </c>
      <c r="Q50880" s="92">
        <v>-330</v>
      </c>
      <c r="S50880" s="92">
        <v>438</v>
      </c>
      <c r="W50880" s="92">
        <v>0</v>
      </c>
      <c r="AK50880" s="92">
        <v>438</v>
      </c>
      <c r="AO50880" s="92">
        <v>0</v>
      </c>
      <c r="AS50880" s="92">
        <v>-452</v>
      </c>
      <c r="AT50880" s="92">
        <v>0</v>
      </c>
      <c r="AU50880" s="92">
        <v>122</v>
      </c>
    </row>
    <row r="50881" spans="1:47">
      <c r="A50881" s="83" t="s">
        <v>157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08</v>
      </c>
      <c r="G50881" s="87" t="s">
        <v>409</v>
      </c>
      <c r="H50881" s="92">
        <v>719</v>
      </c>
      <c r="I50881" s="92">
        <v>705</v>
      </c>
      <c r="J50881" s="92">
        <v>398</v>
      </c>
      <c r="K50881" s="92">
        <v>-307</v>
      </c>
      <c r="O50881" s="92">
        <v>705</v>
      </c>
      <c r="P50881" s="92">
        <v>398</v>
      </c>
      <c r="Q50881" s="92">
        <v>-307</v>
      </c>
      <c r="S50881" s="92">
        <v>398</v>
      </c>
      <c r="W50881" s="92">
        <v>0</v>
      </c>
      <c r="AK50881" s="92">
        <v>398</v>
      </c>
      <c r="AO50881" s="92">
        <v>0</v>
      </c>
      <c r="AS50881" s="92">
        <v>-433</v>
      </c>
      <c r="AT50881" s="92">
        <v>0</v>
      </c>
      <c r="AU50881" s="92">
        <v>126</v>
      </c>
    </row>
    <row r="50882" spans="1:47">
      <c r="A50882" s="83" t="s">
        <v>157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08</v>
      </c>
      <c r="G50882" s="87" t="s">
        <v>409</v>
      </c>
      <c r="H50882" s="92">
        <v>686</v>
      </c>
      <c r="I50882" s="92">
        <v>671</v>
      </c>
      <c r="J50882" s="92">
        <v>390</v>
      </c>
      <c r="K50882" s="92">
        <v>-282</v>
      </c>
      <c r="O50882" s="92">
        <v>671</v>
      </c>
      <c r="P50882" s="92">
        <v>390</v>
      </c>
      <c r="Q50882" s="92">
        <v>-282</v>
      </c>
      <c r="S50882" s="92">
        <v>390</v>
      </c>
      <c r="W50882" s="92">
        <v>0</v>
      </c>
      <c r="AK50882" s="92">
        <v>390</v>
      </c>
      <c r="AO50882" s="92">
        <v>0</v>
      </c>
      <c r="AS50882" s="92">
        <v>-415</v>
      </c>
      <c r="AT50882" s="92">
        <v>0</v>
      </c>
      <c r="AU50882" s="92">
        <v>133</v>
      </c>
    </row>
    <row r="50883" spans="1:47">
      <c r="A50883" s="83" t="s">
        <v>157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08</v>
      </c>
      <c r="G50883" s="87" t="s">
        <v>409</v>
      </c>
      <c r="H50883" s="92">
        <v>666</v>
      </c>
      <c r="I50883" s="92">
        <v>665</v>
      </c>
      <c r="J50883" s="92">
        <v>385</v>
      </c>
      <c r="K50883" s="92">
        <v>-281</v>
      </c>
      <c r="O50883" s="92">
        <v>665</v>
      </c>
      <c r="P50883" s="92">
        <v>385</v>
      </c>
      <c r="Q50883" s="92">
        <v>-281</v>
      </c>
      <c r="S50883" s="92">
        <v>385</v>
      </c>
      <c r="W50883" s="92">
        <v>0</v>
      </c>
      <c r="AK50883" s="92">
        <v>385</v>
      </c>
      <c r="AO50883" s="92">
        <v>0</v>
      </c>
      <c r="AS50883" s="92">
        <v>-408</v>
      </c>
      <c r="AT50883" s="92">
        <v>0</v>
      </c>
      <c r="AU50883" s="92">
        <v>127</v>
      </c>
    </row>
    <row r="50884" spans="1:47">
      <c r="A50884" s="83" t="s">
        <v>157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08</v>
      </c>
      <c r="G50884" s="87" t="s">
        <v>409</v>
      </c>
      <c r="H50884" s="92">
        <v>663</v>
      </c>
      <c r="I50884" s="92">
        <v>660</v>
      </c>
      <c r="J50884" s="92">
        <v>388</v>
      </c>
      <c r="K50884" s="92">
        <v>-273</v>
      </c>
      <c r="O50884" s="92">
        <v>660</v>
      </c>
      <c r="P50884" s="92">
        <v>388</v>
      </c>
      <c r="Q50884" s="92">
        <v>-273</v>
      </c>
      <c r="S50884" s="92">
        <v>388</v>
      </c>
      <c r="W50884" s="92">
        <v>0</v>
      </c>
      <c r="AK50884" s="92">
        <v>388</v>
      </c>
      <c r="AO50884" s="92">
        <v>0</v>
      </c>
      <c r="AS50884" s="92">
        <v>-408</v>
      </c>
      <c r="AT50884" s="92">
        <v>0</v>
      </c>
      <c r="AU50884" s="92">
        <v>135</v>
      </c>
    </row>
    <row r="50885" spans="1:47">
      <c r="A50885" s="83" t="s">
        <v>157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08</v>
      </c>
      <c r="G50885" s="87" t="s">
        <v>409</v>
      </c>
      <c r="H50885" s="92">
        <v>665</v>
      </c>
      <c r="I50885" s="92">
        <v>665</v>
      </c>
      <c r="J50885" s="92">
        <v>402</v>
      </c>
      <c r="K50885" s="92">
        <v>-265</v>
      </c>
      <c r="O50885" s="92">
        <v>665</v>
      </c>
      <c r="P50885" s="92">
        <v>402</v>
      </c>
      <c r="Q50885" s="92">
        <v>-265</v>
      </c>
      <c r="S50885" s="92">
        <v>402</v>
      </c>
      <c r="W50885" s="92">
        <v>0</v>
      </c>
      <c r="AK50885" s="92">
        <v>402</v>
      </c>
      <c r="AO50885" s="92">
        <v>0</v>
      </c>
      <c r="AS50885" s="92">
        <v>-370</v>
      </c>
      <c r="AT50885" s="92">
        <v>0</v>
      </c>
      <c r="AU50885" s="92">
        <v>105</v>
      </c>
    </row>
    <row r="50886" spans="1:47">
      <c r="A50886" s="83" t="s">
        <v>157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08</v>
      </c>
      <c r="G50886" s="87" t="s">
        <v>409</v>
      </c>
      <c r="H50886" s="92">
        <v>718</v>
      </c>
      <c r="I50886" s="92">
        <v>707</v>
      </c>
      <c r="J50886" s="92">
        <v>421</v>
      </c>
      <c r="K50886" s="92">
        <v>-288</v>
      </c>
      <c r="O50886" s="92">
        <v>707</v>
      </c>
      <c r="P50886" s="92">
        <v>421</v>
      </c>
      <c r="Q50886" s="92">
        <v>-288</v>
      </c>
      <c r="S50886" s="92">
        <v>421</v>
      </c>
      <c r="W50886" s="92">
        <v>0</v>
      </c>
      <c r="AK50886" s="92">
        <v>421</v>
      </c>
      <c r="AO50886" s="92">
        <v>0</v>
      </c>
      <c r="AS50886" s="92">
        <v>-406</v>
      </c>
      <c r="AT50886" s="92">
        <v>0</v>
      </c>
      <c r="AU50886" s="92">
        <v>118</v>
      </c>
    </row>
    <row r="50887" spans="1:47">
      <c r="A50887" s="83" t="s">
        <v>157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08</v>
      </c>
      <c r="G50887" s="87" t="s">
        <v>409</v>
      </c>
      <c r="H50887" s="92">
        <v>759</v>
      </c>
      <c r="I50887" s="92">
        <v>742</v>
      </c>
      <c r="J50887" s="92">
        <v>448</v>
      </c>
      <c r="K50887" s="92">
        <v>-296</v>
      </c>
      <c r="O50887" s="92">
        <v>742</v>
      </c>
      <c r="P50887" s="92">
        <v>448</v>
      </c>
      <c r="Q50887" s="92">
        <v>-296</v>
      </c>
      <c r="S50887" s="92">
        <v>445</v>
      </c>
      <c r="W50887" s="92">
        <v>3</v>
      </c>
      <c r="AK50887" s="92">
        <v>445</v>
      </c>
      <c r="AO50887" s="92">
        <v>3</v>
      </c>
      <c r="AS50887" s="92">
        <v>-427</v>
      </c>
      <c r="AT50887" s="92">
        <v>0</v>
      </c>
      <c r="AU50887" s="92">
        <v>131</v>
      </c>
    </row>
    <row r="50888" spans="1:47">
      <c r="A50888" s="83" t="s">
        <v>157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08</v>
      </c>
      <c r="G50888" s="87" t="s">
        <v>409</v>
      </c>
      <c r="H50888" s="92">
        <v>784</v>
      </c>
      <c r="I50888" s="92">
        <v>766</v>
      </c>
      <c r="J50888" s="92">
        <v>440</v>
      </c>
      <c r="K50888" s="92">
        <v>-328</v>
      </c>
      <c r="O50888" s="92">
        <v>766</v>
      </c>
      <c r="P50888" s="92">
        <v>440</v>
      </c>
      <c r="Q50888" s="92">
        <v>-328</v>
      </c>
      <c r="S50888" s="92">
        <v>394</v>
      </c>
      <c r="W50888" s="92">
        <v>46</v>
      </c>
      <c r="AK50888" s="92">
        <v>394</v>
      </c>
      <c r="AO50888" s="92">
        <v>46</v>
      </c>
      <c r="AS50888" s="92">
        <v>-446</v>
      </c>
      <c r="AT50888" s="92">
        <v>0</v>
      </c>
      <c r="AU50888" s="92">
        <v>118</v>
      </c>
    </row>
    <row r="50889" spans="1:47">
      <c r="A50889" s="83" t="s">
        <v>157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08</v>
      </c>
      <c r="G50889" s="87" t="s">
        <v>409</v>
      </c>
      <c r="H50889" s="92">
        <v>793</v>
      </c>
      <c r="I50889" s="92">
        <v>787</v>
      </c>
      <c r="J50889" s="92">
        <v>481</v>
      </c>
      <c r="K50889" s="92">
        <v>-308</v>
      </c>
      <c r="O50889" s="92">
        <v>787</v>
      </c>
      <c r="P50889" s="92">
        <v>481</v>
      </c>
      <c r="Q50889" s="92">
        <v>-308</v>
      </c>
      <c r="S50889" s="92">
        <v>381</v>
      </c>
      <c r="W50889" s="92">
        <v>100</v>
      </c>
      <c r="AK50889" s="92">
        <v>381</v>
      </c>
      <c r="AO50889" s="92">
        <v>100</v>
      </c>
      <c r="AS50889" s="92">
        <v>-417</v>
      </c>
      <c r="AT50889" s="92">
        <v>0</v>
      </c>
      <c r="AU50889" s="92">
        <v>109</v>
      </c>
    </row>
    <row r="50890" spans="1:47">
      <c r="A50890" s="83" t="s">
        <v>157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08</v>
      </c>
      <c r="G50890" s="87" t="s">
        <v>409</v>
      </c>
      <c r="H50890" s="92">
        <v>800</v>
      </c>
      <c r="I50890" s="92">
        <v>787</v>
      </c>
      <c r="J50890" s="92">
        <v>489</v>
      </c>
      <c r="K50890" s="92">
        <v>-299</v>
      </c>
      <c r="O50890" s="92">
        <v>787</v>
      </c>
      <c r="P50890" s="92">
        <v>489</v>
      </c>
      <c r="Q50890" s="92">
        <v>-299</v>
      </c>
      <c r="S50890" s="92">
        <v>380</v>
      </c>
      <c r="W50890" s="92">
        <v>109</v>
      </c>
      <c r="AK50890" s="92">
        <v>380</v>
      </c>
      <c r="AO50890" s="92">
        <v>109</v>
      </c>
      <c r="AS50890" s="92">
        <v>-405</v>
      </c>
      <c r="AT50890" s="92">
        <v>0</v>
      </c>
      <c r="AU50890" s="92">
        <v>106</v>
      </c>
    </row>
    <row r="50891" spans="1:47">
      <c r="A50891" s="83" t="s">
        <v>157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08</v>
      </c>
      <c r="G50891" s="87" t="s">
        <v>409</v>
      </c>
      <c r="H50891" s="92">
        <v>810</v>
      </c>
      <c r="I50891" s="92">
        <v>793</v>
      </c>
      <c r="J50891" s="92">
        <v>490</v>
      </c>
      <c r="K50891" s="92">
        <v>-304</v>
      </c>
      <c r="O50891" s="92">
        <v>793</v>
      </c>
      <c r="P50891" s="92">
        <v>490</v>
      </c>
      <c r="Q50891" s="92">
        <v>-304</v>
      </c>
      <c r="S50891" s="92">
        <v>379</v>
      </c>
      <c r="W50891" s="92">
        <v>111</v>
      </c>
      <c r="AK50891" s="92">
        <v>379</v>
      </c>
      <c r="AO50891" s="92">
        <v>111</v>
      </c>
      <c r="AS50891" s="92">
        <v>-401</v>
      </c>
      <c r="AT50891" s="92">
        <v>0</v>
      </c>
      <c r="AU50891" s="92">
        <v>97</v>
      </c>
    </row>
    <row r="50892" spans="1:47">
      <c r="A50892" s="83" t="s">
        <v>157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08</v>
      </c>
      <c r="G50892" s="87" t="s">
        <v>409</v>
      </c>
      <c r="H50892" s="92">
        <v>819</v>
      </c>
      <c r="I50892" s="92">
        <v>812</v>
      </c>
      <c r="J50892" s="92">
        <v>503</v>
      </c>
      <c r="K50892" s="92">
        <v>-310</v>
      </c>
      <c r="O50892" s="92">
        <v>812</v>
      </c>
      <c r="P50892" s="92">
        <v>503</v>
      </c>
      <c r="Q50892" s="92">
        <v>-310</v>
      </c>
      <c r="S50892" s="92">
        <v>392</v>
      </c>
      <c r="W50892" s="92">
        <v>111</v>
      </c>
      <c r="AK50892" s="92">
        <v>392</v>
      </c>
      <c r="AO50892" s="92">
        <v>111</v>
      </c>
      <c r="AS50892" s="92">
        <v>-372</v>
      </c>
      <c r="AT50892" s="92">
        <v>0</v>
      </c>
      <c r="AU50892" s="92">
        <v>62</v>
      </c>
    </row>
    <row r="50893" spans="1:47">
      <c r="A50893" s="83" t="s">
        <v>157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08</v>
      </c>
      <c r="G50893" s="87" t="s">
        <v>409</v>
      </c>
      <c r="H50893" s="92">
        <v>815</v>
      </c>
      <c r="I50893" s="92">
        <v>842</v>
      </c>
      <c r="J50893" s="92">
        <v>513</v>
      </c>
      <c r="K50893" s="92">
        <v>-330</v>
      </c>
      <c r="O50893" s="92">
        <v>842</v>
      </c>
      <c r="P50893" s="92">
        <v>513</v>
      </c>
      <c r="Q50893" s="92">
        <v>-330</v>
      </c>
      <c r="S50893" s="92">
        <v>403</v>
      </c>
      <c r="W50893" s="92">
        <v>110</v>
      </c>
      <c r="AK50893" s="92">
        <v>403</v>
      </c>
      <c r="AO50893" s="92">
        <v>110</v>
      </c>
      <c r="AS50893" s="92">
        <v>-373</v>
      </c>
      <c r="AT50893" s="92">
        <v>0</v>
      </c>
      <c r="AU50893" s="92">
        <v>43</v>
      </c>
    </row>
    <row r="50894" spans="1:47">
      <c r="A50894" s="83" t="s">
        <v>157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08</v>
      </c>
      <c r="G50894" s="87" t="s">
        <v>409</v>
      </c>
      <c r="H50894" s="92">
        <v>851</v>
      </c>
      <c r="I50894" s="92">
        <v>893</v>
      </c>
      <c r="J50894" s="92">
        <v>522</v>
      </c>
      <c r="K50894" s="92">
        <v>-372</v>
      </c>
      <c r="O50894" s="92">
        <v>893</v>
      </c>
      <c r="P50894" s="92">
        <v>522</v>
      </c>
      <c r="Q50894" s="92">
        <v>-372</v>
      </c>
      <c r="S50894" s="92">
        <v>411</v>
      </c>
      <c r="W50894" s="92">
        <v>111</v>
      </c>
      <c r="AK50894" s="92">
        <v>411</v>
      </c>
      <c r="AO50894" s="92">
        <v>111</v>
      </c>
      <c r="AS50894" s="92">
        <v>-387</v>
      </c>
      <c r="AT50894" s="92">
        <v>0</v>
      </c>
      <c r="AU50894" s="92">
        <v>15</v>
      </c>
    </row>
    <row r="50895" spans="1:47">
      <c r="A50895" s="83" t="s">
        <v>157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08</v>
      </c>
      <c r="G50895" s="87" t="s">
        <v>409</v>
      </c>
      <c r="H50895" s="92">
        <v>874</v>
      </c>
      <c r="I50895" s="92">
        <v>928</v>
      </c>
      <c r="J50895" s="92">
        <v>607</v>
      </c>
      <c r="K50895" s="92">
        <v>-322</v>
      </c>
      <c r="O50895" s="92">
        <v>928</v>
      </c>
      <c r="P50895" s="92">
        <v>607</v>
      </c>
      <c r="Q50895" s="92">
        <v>-322</v>
      </c>
      <c r="S50895" s="92">
        <v>498</v>
      </c>
      <c r="W50895" s="92">
        <v>109</v>
      </c>
      <c r="AK50895" s="92">
        <v>498</v>
      </c>
      <c r="AO50895" s="92">
        <v>109</v>
      </c>
      <c r="AS50895" s="92">
        <v>-371</v>
      </c>
      <c r="AT50895" s="92">
        <v>0</v>
      </c>
      <c r="AU50895" s="92">
        <v>49</v>
      </c>
    </row>
    <row r="50896" spans="1:47">
      <c r="A50896" s="83" t="s">
        <v>157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08</v>
      </c>
      <c r="G50896" s="87" t="s">
        <v>409</v>
      </c>
      <c r="H50896" s="92">
        <v>927</v>
      </c>
      <c r="I50896" s="92">
        <v>962</v>
      </c>
      <c r="J50896" s="92">
        <v>628</v>
      </c>
      <c r="K50896" s="92">
        <v>-335</v>
      </c>
      <c r="O50896" s="92">
        <v>962</v>
      </c>
      <c r="P50896" s="92">
        <v>628</v>
      </c>
      <c r="Q50896" s="92">
        <v>-335</v>
      </c>
      <c r="S50896" s="92">
        <v>519</v>
      </c>
      <c r="W50896" s="92">
        <v>109</v>
      </c>
      <c r="AK50896" s="92">
        <v>519</v>
      </c>
      <c r="AO50896" s="92">
        <v>109</v>
      </c>
      <c r="AS50896" s="92">
        <v>-382</v>
      </c>
      <c r="AT50896" s="92">
        <v>0</v>
      </c>
      <c r="AU50896" s="92">
        <v>47</v>
      </c>
    </row>
    <row r="50897" spans="1:47">
      <c r="A50897" s="83" t="s">
        <v>157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08</v>
      </c>
      <c r="G50897" s="87" t="s">
        <v>409</v>
      </c>
      <c r="H50897" s="92">
        <v>956</v>
      </c>
      <c r="I50897" s="92">
        <v>1006</v>
      </c>
      <c r="J50897" s="92">
        <v>659</v>
      </c>
      <c r="K50897" s="92">
        <v>-348</v>
      </c>
      <c r="O50897" s="92">
        <v>1006</v>
      </c>
      <c r="P50897" s="92">
        <v>659</v>
      </c>
      <c r="Q50897" s="92">
        <v>-348</v>
      </c>
      <c r="S50897" s="92">
        <v>551</v>
      </c>
      <c r="W50897" s="92">
        <v>108</v>
      </c>
      <c r="AK50897" s="92">
        <v>551</v>
      </c>
      <c r="AO50897" s="92">
        <v>108</v>
      </c>
      <c r="AS50897" s="92">
        <v>-378</v>
      </c>
      <c r="AT50897" s="92">
        <v>0</v>
      </c>
      <c r="AU50897" s="92">
        <v>30</v>
      </c>
    </row>
    <row r="50898" spans="1:47">
      <c r="A50898" s="83" t="s">
        <v>157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08</v>
      </c>
      <c r="G50898" s="87" t="s">
        <v>409</v>
      </c>
      <c r="H50898" s="92">
        <v>967</v>
      </c>
      <c r="I50898" s="92">
        <v>1003</v>
      </c>
      <c r="J50898" s="92">
        <v>627</v>
      </c>
      <c r="K50898" s="92">
        <v>-377</v>
      </c>
      <c r="O50898" s="92">
        <v>1003</v>
      </c>
      <c r="P50898" s="92">
        <v>627</v>
      </c>
      <c r="Q50898" s="92">
        <v>-377</v>
      </c>
      <c r="S50898" s="92">
        <v>529</v>
      </c>
      <c r="W50898" s="92">
        <v>98</v>
      </c>
      <c r="AK50898" s="92">
        <v>529</v>
      </c>
      <c r="AO50898" s="92">
        <v>98</v>
      </c>
      <c r="AS50898" s="92">
        <v>-441</v>
      </c>
      <c r="AT50898" s="92">
        <v>0</v>
      </c>
      <c r="AU50898" s="92">
        <v>64</v>
      </c>
    </row>
    <row r="50899" spans="1:47">
      <c r="A50899" s="83" t="s">
        <v>157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08</v>
      </c>
      <c r="G50899" s="87" t="s">
        <v>409</v>
      </c>
      <c r="H50899" s="92">
        <v>982</v>
      </c>
      <c r="I50899" s="92">
        <v>964</v>
      </c>
      <c r="J50899" s="92">
        <v>521</v>
      </c>
      <c r="K50899" s="92">
        <v>-444</v>
      </c>
      <c r="O50899" s="92">
        <v>964</v>
      </c>
      <c r="P50899" s="92">
        <v>521</v>
      </c>
      <c r="Q50899" s="92">
        <v>-444</v>
      </c>
      <c r="S50899" s="92">
        <v>462</v>
      </c>
      <c r="W50899" s="92">
        <v>59</v>
      </c>
      <c r="AK50899" s="92">
        <v>462</v>
      </c>
      <c r="AO50899" s="92">
        <v>59</v>
      </c>
      <c r="AS50899" s="92">
        <v>-437</v>
      </c>
      <c r="AT50899" s="92">
        <v>0</v>
      </c>
      <c r="AU50899" s="92">
        <v>-7</v>
      </c>
    </row>
    <row r="50900" spans="1:47">
      <c r="A50900" s="83" t="s">
        <v>157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08</v>
      </c>
      <c r="G50900" s="87" t="s">
        <v>409</v>
      </c>
      <c r="H50900" s="92">
        <v>973</v>
      </c>
      <c r="I50900" s="92">
        <v>947</v>
      </c>
      <c r="J50900" s="92">
        <v>512</v>
      </c>
      <c r="K50900" s="92">
        <v>-436</v>
      </c>
      <c r="O50900" s="92">
        <v>947</v>
      </c>
      <c r="P50900" s="92">
        <v>512</v>
      </c>
      <c r="Q50900" s="92">
        <v>-436</v>
      </c>
      <c r="S50900" s="92">
        <v>506</v>
      </c>
      <c r="W50900" s="92">
        <v>6</v>
      </c>
      <c r="AK50900" s="92">
        <v>506</v>
      </c>
      <c r="AO50900" s="92">
        <v>6</v>
      </c>
      <c r="AS50900" s="92">
        <v>-455</v>
      </c>
      <c r="AT50900" s="92">
        <v>0</v>
      </c>
      <c r="AU50900" s="92">
        <v>19</v>
      </c>
    </row>
    <row r="50901" spans="1:47">
      <c r="A50901" s="83" t="s">
        <v>157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08</v>
      </c>
      <c r="G50901" s="87" t="s">
        <v>409</v>
      </c>
      <c r="H50901" s="92">
        <v>1006</v>
      </c>
      <c r="I50901" s="92">
        <v>957</v>
      </c>
      <c r="J50901" s="92">
        <v>503</v>
      </c>
      <c r="K50901" s="92">
        <v>-455</v>
      </c>
      <c r="O50901" s="92">
        <v>957</v>
      </c>
      <c r="P50901" s="92">
        <v>503</v>
      </c>
      <c r="Q50901" s="92">
        <v>-455</v>
      </c>
      <c r="S50901" s="92">
        <v>503</v>
      </c>
      <c r="W50901" s="92">
        <v>0</v>
      </c>
      <c r="AK50901" s="92">
        <v>503</v>
      </c>
      <c r="AO50901" s="92">
        <v>0</v>
      </c>
      <c r="AS50901" s="92">
        <v>-499</v>
      </c>
      <c r="AT50901" s="92">
        <v>0</v>
      </c>
      <c r="AU50901" s="92">
        <v>44</v>
      </c>
    </row>
    <row r="50902" spans="1:47">
      <c r="A50902" s="83" t="s">
        <v>157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08</v>
      </c>
      <c r="G50902" s="87" t="s">
        <v>409</v>
      </c>
      <c r="H50902" s="92">
        <v>959</v>
      </c>
      <c r="I50902" s="92">
        <v>908</v>
      </c>
      <c r="J50902" s="92">
        <v>500</v>
      </c>
      <c r="K50902" s="92">
        <v>-409</v>
      </c>
      <c r="O50902" s="92">
        <v>908</v>
      </c>
      <c r="P50902" s="92">
        <v>500</v>
      </c>
      <c r="Q50902" s="92">
        <v>-409</v>
      </c>
      <c r="S50902" s="92">
        <v>500</v>
      </c>
      <c r="W50902" s="92">
        <v>0</v>
      </c>
      <c r="AK50902" s="92">
        <v>500</v>
      </c>
      <c r="AO50902" s="92">
        <v>0</v>
      </c>
      <c r="AS50902" s="92">
        <v>-485</v>
      </c>
      <c r="AT50902" s="92">
        <v>0</v>
      </c>
      <c r="AU50902" s="92">
        <v>76</v>
      </c>
    </row>
    <row r="50903" spans="1:47">
      <c r="A50903" s="83" t="s">
        <v>157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08</v>
      </c>
      <c r="G50903" s="87" t="s">
        <v>409</v>
      </c>
      <c r="H50903" s="92">
        <v>875</v>
      </c>
      <c r="I50903" s="92">
        <v>833</v>
      </c>
      <c r="J50903" s="92">
        <v>453</v>
      </c>
      <c r="K50903" s="92">
        <v>-380</v>
      </c>
      <c r="O50903" s="92">
        <v>833</v>
      </c>
      <c r="P50903" s="92">
        <v>453</v>
      </c>
      <c r="Q50903" s="92">
        <v>-380</v>
      </c>
      <c r="S50903" s="92">
        <v>453</v>
      </c>
      <c r="W50903" s="92">
        <v>0</v>
      </c>
      <c r="AK50903" s="92">
        <v>453</v>
      </c>
      <c r="AO50903" s="92">
        <v>0</v>
      </c>
      <c r="AS50903" s="92">
        <v>-458</v>
      </c>
      <c r="AT50903" s="92">
        <v>0</v>
      </c>
      <c r="AU50903" s="92">
        <v>78</v>
      </c>
    </row>
    <row r="50904" spans="1:47">
      <c r="A50904" s="83" t="s">
        <v>157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08</v>
      </c>
      <c r="G50904" s="87" t="s">
        <v>409</v>
      </c>
      <c r="H50904" s="92">
        <v>791</v>
      </c>
      <c r="I50904" s="92">
        <v>749</v>
      </c>
      <c r="J50904" s="92">
        <v>444</v>
      </c>
      <c r="K50904" s="92">
        <v>-305</v>
      </c>
      <c r="O50904" s="92">
        <v>749</v>
      </c>
      <c r="P50904" s="92">
        <v>444</v>
      </c>
      <c r="Q50904" s="92">
        <v>-305</v>
      </c>
      <c r="S50904" s="92">
        <v>444</v>
      </c>
      <c r="W50904" s="92">
        <v>0</v>
      </c>
      <c r="AK50904" s="92">
        <v>444</v>
      </c>
      <c r="AO50904" s="92">
        <v>0</v>
      </c>
      <c r="AS50904" s="92">
        <v>-440</v>
      </c>
      <c r="AT50904" s="92">
        <v>0</v>
      </c>
      <c r="AU50904" s="92">
        <v>135</v>
      </c>
    </row>
    <row r="50905" spans="1:47">
      <c r="A50905" s="83" t="s">
        <v>157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08</v>
      </c>
      <c r="G50905" s="87" t="s">
        <v>409</v>
      </c>
      <c r="H50905" s="92">
        <v>736</v>
      </c>
      <c r="I50905" s="92">
        <v>624</v>
      </c>
      <c r="J50905" s="92">
        <v>343</v>
      </c>
      <c r="K50905" s="92">
        <v>-281</v>
      </c>
      <c r="O50905" s="92">
        <v>624</v>
      </c>
      <c r="P50905" s="92">
        <v>343</v>
      </c>
      <c r="Q50905" s="92">
        <v>-281</v>
      </c>
      <c r="S50905" s="92">
        <v>343</v>
      </c>
      <c r="W50905" s="92">
        <v>0</v>
      </c>
      <c r="AK50905" s="92">
        <v>343</v>
      </c>
      <c r="AO50905" s="92">
        <v>0</v>
      </c>
      <c r="AS50905" s="92">
        <v>-443</v>
      </c>
      <c r="AT50905" s="92">
        <v>0</v>
      </c>
      <c r="AU50905" s="92">
        <v>162</v>
      </c>
    </row>
    <row r="50906" spans="1:47">
      <c r="A50906" s="83" t="s">
        <v>157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08</v>
      </c>
      <c r="G50906" s="87" t="s">
        <v>409</v>
      </c>
      <c r="H50906" s="92">
        <v>710</v>
      </c>
      <c r="I50906" s="92">
        <v>661</v>
      </c>
      <c r="J50906" s="92">
        <v>382</v>
      </c>
      <c r="K50906" s="92">
        <v>-280</v>
      </c>
      <c r="O50906" s="92">
        <v>661</v>
      </c>
      <c r="P50906" s="92">
        <v>382</v>
      </c>
      <c r="Q50906" s="92">
        <v>-280</v>
      </c>
      <c r="S50906" s="92">
        <v>382</v>
      </c>
      <c r="W50906" s="92">
        <v>0</v>
      </c>
      <c r="AK50906" s="92">
        <v>382</v>
      </c>
      <c r="AO50906" s="92">
        <v>0</v>
      </c>
      <c r="AS50906" s="92">
        <v>-473</v>
      </c>
      <c r="AT50906" s="92">
        <v>0</v>
      </c>
      <c r="AU50906" s="92">
        <v>193</v>
      </c>
    </row>
    <row r="50907" spans="1:47">
      <c r="A50907" s="83" t="s">
        <v>157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08</v>
      </c>
      <c r="G50907" s="87" t="s">
        <v>409</v>
      </c>
      <c r="H50907" s="92">
        <v>681</v>
      </c>
      <c r="I50907" s="92">
        <v>659</v>
      </c>
      <c r="J50907" s="92">
        <v>381</v>
      </c>
      <c r="K50907" s="92">
        <v>-279</v>
      </c>
      <c r="O50907" s="92">
        <v>659</v>
      </c>
      <c r="P50907" s="92">
        <v>381</v>
      </c>
      <c r="Q50907" s="92">
        <v>-279</v>
      </c>
      <c r="S50907" s="92">
        <v>381</v>
      </c>
      <c r="W50907" s="92">
        <v>0</v>
      </c>
      <c r="AK50907" s="92">
        <v>381</v>
      </c>
      <c r="AO50907" s="92">
        <v>0</v>
      </c>
      <c r="AS50907" s="92">
        <v>-424</v>
      </c>
      <c r="AT50907" s="92">
        <v>0</v>
      </c>
      <c r="AU50907" s="92">
        <v>145</v>
      </c>
    </row>
    <row r="50908" spans="1:47">
      <c r="A50908" s="83" t="s">
        <v>157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08</v>
      </c>
      <c r="G50908" s="87" t="s">
        <v>409</v>
      </c>
      <c r="H50908" s="92">
        <v>670</v>
      </c>
      <c r="I50908" s="92">
        <v>659</v>
      </c>
      <c r="J50908" s="92">
        <v>384</v>
      </c>
      <c r="K50908" s="92">
        <v>-276</v>
      </c>
      <c r="O50908" s="92">
        <v>659</v>
      </c>
      <c r="P50908" s="92">
        <v>384</v>
      </c>
      <c r="Q50908" s="92">
        <v>-276</v>
      </c>
      <c r="S50908" s="92">
        <v>384</v>
      </c>
      <c r="W50908" s="92">
        <v>0</v>
      </c>
      <c r="AK50908" s="92">
        <v>384</v>
      </c>
      <c r="AO50908" s="92">
        <v>0</v>
      </c>
      <c r="AS50908" s="92">
        <v>-427</v>
      </c>
      <c r="AT50908" s="92">
        <v>0</v>
      </c>
      <c r="AU50908" s="92">
        <v>151</v>
      </c>
    </row>
    <row r="50909" spans="1:47">
      <c r="A50909" s="83" t="s">
        <v>157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08</v>
      </c>
      <c r="G50909" s="87" t="s">
        <v>409</v>
      </c>
      <c r="H50909" s="92">
        <v>689</v>
      </c>
      <c r="I50909" s="92">
        <v>661</v>
      </c>
      <c r="J50909" s="92">
        <v>382</v>
      </c>
      <c r="K50909" s="92">
        <v>-281</v>
      </c>
      <c r="O50909" s="92">
        <v>661</v>
      </c>
      <c r="P50909" s="92">
        <v>382</v>
      </c>
      <c r="Q50909" s="92">
        <v>-281</v>
      </c>
      <c r="S50909" s="92">
        <v>382</v>
      </c>
      <c r="W50909" s="92">
        <v>0</v>
      </c>
      <c r="AK50909" s="92">
        <v>382</v>
      </c>
      <c r="AO50909" s="92">
        <v>0</v>
      </c>
      <c r="AS50909" s="92">
        <v>-418</v>
      </c>
      <c r="AT50909" s="92">
        <v>0</v>
      </c>
      <c r="AU50909" s="92">
        <v>137</v>
      </c>
    </row>
    <row r="50910" spans="1:47">
      <c r="A50910" s="83" t="s">
        <v>157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08</v>
      </c>
      <c r="G50910" s="87" t="s">
        <v>409</v>
      </c>
      <c r="H50910" s="92">
        <v>736</v>
      </c>
      <c r="I50910" s="92">
        <v>709</v>
      </c>
      <c r="J50910" s="92">
        <v>421</v>
      </c>
      <c r="K50910" s="92">
        <v>-290</v>
      </c>
      <c r="O50910" s="92">
        <v>709</v>
      </c>
      <c r="P50910" s="92">
        <v>421</v>
      </c>
      <c r="Q50910" s="92">
        <v>-290</v>
      </c>
      <c r="S50910" s="92">
        <v>421</v>
      </c>
      <c r="W50910" s="92">
        <v>0</v>
      </c>
      <c r="AK50910" s="92">
        <v>421</v>
      </c>
      <c r="AO50910" s="92">
        <v>0</v>
      </c>
      <c r="AS50910" s="92">
        <v>-414</v>
      </c>
      <c r="AT50910" s="92">
        <v>0</v>
      </c>
      <c r="AU50910" s="92">
        <v>124</v>
      </c>
    </row>
    <row r="50911" spans="1:47">
      <c r="A50911" s="83" t="s">
        <v>157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08</v>
      </c>
      <c r="G50911" s="87" t="s">
        <v>409</v>
      </c>
      <c r="H50911" s="92">
        <v>780</v>
      </c>
      <c r="I50911" s="92">
        <v>755</v>
      </c>
      <c r="J50911" s="92">
        <v>429</v>
      </c>
      <c r="K50911" s="92">
        <v>-328</v>
      </c>
      <c r="O50911" s="92">
        <v>755</v>
      </c>
      <c r="P50911" s="92">
        <v>429</v>
      </c>
      <c r="Q50911" s="92">
        <v>-328</v>
      </c>
      <c r="S50911" s="92">
        <v>428</v>
      </c>
      <c r="W50911" s="92">
        <v>1</v>
      </c>
      <c r="AK50911" s="92">
        <v>428</v>
      </c>
      <c r="AO50911" s="92">
        <v>1</v>
      </c>
      <c r="AS50911" s="92">
        <v>-403</v>
      </c>
      <c r="AT50911" s="92">
        <v>0</v>
      </c>
      <c r="AU50911" s="92">
        <v>75</v>
      </c>
    </row>
    <row r="50912" spans="1:47">
      <c r="A50912" s="83" t="s">
        <v>157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08</v>
      </c>
      <c r="G50912" s="87" t="s">
        <v>409</v>
      </c>
      <c r="H50912" s="92">
        <v>787</v>
      </c>
      <c r="I50912" s="92">
        <v>773</v>
      </c>
      <c r="J50912" s="92">
        <v>448</v>
      </c>
      <c r="K50912" s="92">
        <v>-327</v>
      </c>
      <c r="O50912" s="92">
        <v>773</v>
      </c>
      <c r="P50912" s="92">
        <v>448</v>
      </c>
      <c r="Q50912" s="92">
        <v>-327</v>
      </c>
      <c r="S50912" s="92">
        <v>407</v>
      </c>
      <c r="W50912" s="92">
        <v>41</v>
      </c>
      <c r="AK50912" s="92">
        <v>407</v>
      </c>
      <c r="AO50912" s="92">
        <v>41</v>
      </c>
      <c r="AS50912" s="92">
        <v>-407</v>
      </c>
      <c r="AT50912" s="92">
        <v>0</v>
      </c>
      <c r="AU50912" s="92">
        <v>80</v>
      </c>
    </row>
    <row r="50913" spans="1:47">
      <c r="A50913" s="83" t="s">
        <v>157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08</v>
      </c>
      <c r="G50913" s="87" t="s">
        <v>409</v>
      </c>
      <c r="H50913" s="92">
        <v>813</v>
      </c>
      <c r="I50913" s="92">
        <v>792</v>
      </c>
      <c r="J50913" s="92">
        <v>463</v>
      </c>
      <c r="K50913" s="92">
        <v>-331</v>
      </c>
      <c r="O50913" s="92">
        <v>792</v>
      </c>
      <c r="P50913" s="92">
        <v>463</v>
      </c>
      <c r="Q50913" s="92">
        <v>-331</v>
      </c>
      <c r="S50913" s="92">
        <v>375</v>
      </c>
      <c r="W50913" s="92">
        <v>88</v>
      </c>
      <c r="AK50913" s="92">
        <v>375</v>
      </c>
      <c r="AO50913" s="92">
        <v>88</v>
      </c>
      <c r="AS50913" s="92">
        <v>-371</v>
      </c>
      <c r="AT50913" s="92">
        <v>0</v>
      </c>
      <c r="AU50913" s="92">
        <v>40</v>
      </c>
    </row>
    <row r="50914" spans="1:47">
      <c r="A50914" s="83" t="s">
        <v>157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08</v>
      </c>
      <c r="G50914" s="87" t="s">
        <v>409</v>
      </c>
      <c r="H50914" s="92">
        <v>819</v>
      </c>
      <c r="I50914" s="92">
        <v>784</v>
      </c>
      <c r="J50914" s="92">
        <v>462</v>
      </c>
      <c r="K50914" s="92">
        <v>-323</v>
      </c>
      <c r="O50914" s="92">
        <v>784</v>
      </c>
      <c r="P50914" s="92">
        <v>462</v>
      </c>
      <c r="Q50914" s="92">
        <v>-323</v>
      </c>
      <c r="S50914" s="92">
        <v>372</v>
      </c>
      <c r="W50914" s="92">
        <v>90</v>
      </c>
      <c r="AK50914" s="92">
        <v>372</v>
      </c>
      <c r="AO50914" s="92">
        <v>90</v>
      </c>
      <c r="AS50914" s="92">
        <v>-323</v>
      </c>
      <c r="AT50914" s="92">
        <v>0</v>
      </c>
      <c r="AU50914" s="92">
        <v>0</v>
      </c>
    </row>
    <row r="50915" spans="1:47">
      <c r="A50915" s="83" t="s">
        <v>157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08</v>
      </c>
      <c r="G50915" s="87" t="s">
        <v>409</v>
      </c>
      <c r="H50915" s="92">
        <v>833</v>
      </c>
      <c r="I50915" s="92">
        <v>772</v>
      </c>
      <c r="J50915" s="92">
        <v>465</v>
      </c>
      <c r="K50915" s="92">
        <v>-308</v>
      </c>
      <c r="O50915" s="92">
        <v>772</v>
      </c>
      <c r="P50915" s="92">
        <v>465</v>
      </c>
      <c r="Q50915" s="92">
        <v>-308</v>
      </c>
      <c r="S50915" s="92">
        <v>362</v>
      </c>
      <c r="W50915" s="92">
        <v>103</v>
      </c>
      <c r="AK50915" s="92">
        <v>362</v>
      </c>
      <c r="AO50915" s="92">
        <v>103</v>
      </c>
      <c r="AS50915" s="92">
        <v>-327</v>
      </c>
      <c r="AT50915" s="92">
        <v>0</v>
      </c>
      <c r="AU50915" s="92">
        <v>19</v>
      </c>
    </row>
    <row r="50916" spans="1:47">
      <c r="A50916" s="83" t="s">
        <v>157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08</v>
      </c>
      <c r="G50916" s="87" t="s">
        <v>409</v>
      </c>
      <c r="H50916" s="92">
        <v>846</v>
      </c>
      <c r="I50916" s="92">
        <v>772</v>
      </c>
      <c r="J50916" s="92">
        <v>460</v>
      </c>
      <c r="K50916" s="92">
        <v>-313</v>
      </c>
      <c r="O50916" s="92">
        <v>772</v>
      </c>
      <c r="P50916" s="92">
        <v>460</v>
      </c>
      <c r="Q50916" s="92">
        <v>-313</v>
      </c>
      <c r="S50916" s="92">
        <v>355</v>
      </c>
      <c r="W50916" s="92">
        <v>105</v>
      </c>
      <c r="AK50916" s="92">
        <v>355</v>
      </c>
      <c r="AO50916" s="92">
        <v>105</v>
      </c>
      <c r="AS50916" s="92">
        <v>-343</v>
      </c>
      <c r="AT50916" s="92">
        <v>0</v>
      </c>
      <c r="AU50916" s="92">
        <v>30</v>
      </c>
    </row>
    <row r="50917" spans="1:47">
      <c r="A50917" s="83" t="s">
        <v>157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08</v>
      </c>
      <c r="G50917" s="87" t="s">
        <v>409</v>
      </c>
      <c r="H50917" s="92">
        <v>855</v>
      </c>
      <c r="I50917" s="92">
        <v>768</v>
      </c>
      <c r="J50917" s="92">
        <v>464</v>
      </c>
      <c r="K50917" s="92">
        <v>-305</v>
      </c>
      <c r="O50917" s="92">
        <v>768</v>
      </c>
      <c r="P50917" s="92">
        <v>464</v>
      </c>
      <c r="Q50917" s="92">
        <v>-305</v>
      </c>
      <c r="S50917" s="92">
        <v>356</v>
      </c>
      <c r="W50917" s="92">
        <v>108</v>
      </c>
      <c r="AK50917" s="92">
        <v>356</v>
      </c>
      <c r="AO50917" s="92">
        <v>108</v>
      </c>
      <c r="AS50917" s="92">
        <v>-345</v>
      </c>
      <c r="AT50917" s="92">
        <v>0</v>
      </c>
      <c r="AU50917" s="92">
        <v>40</v>
      </c>
    </row>
    <row r="50918" spans="1:47">
      <c r="A50918" s="83" t="s">
        <v>157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08</v>
      </c>
      <c r="G50918" s="87" t="s">
        <v>409</v>
      </c>
      <c r="H50918" s="92">
        <v>898</v>
      </c>
      <c r="I50918" s="92">
        <v>786</v>
      </c>
      <c r="J50918" s="92">
        <v>462</v>
      </c>
      <c r="K50918" s="92">
        <v>-325</v>
      </c>
      <c r="O50918" s="92">
        <v>786</v>
      </c>
      <c r="P50918" s="92">
        <v>462</v>
      </c>
      <c r="Q50918" s="92">
        <v>-325</v>
      </c>
      <c r="S50918" s="92">
        <v>354</v>
      </c>
      <c r="W50918" s="92">
        <v>108</v>
      </c>
      <c r="AK50918" s="92">
        <v>354</v>
      </c>
      <c r="AO50918" s="92">
        <v>108</v>
      </c>
      <c r="AS50918" s="92">
        <v>-353</v>
      </c>
      <c r="AT50918" s="92">
        <v>0</v>
      </c>
      <c r="AU50918" s="92">
        <v>28</v>
      </c>
    </row>
    <row r="50919" spans="1:47">
      <c r="A50919" s="83" t="s">
        <v>157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08</v>
      </c>
      <c r="G50919" s="87" t="s">
        <v>409</v>
      </c>
      <c r="H50919" s="92">
        <v>930</v>
      </c>
      <c r="I50919" s="92">
        <v>807</v>
      </c>
      <c r="J50919" s="92">
        <v>462</v>
      </c>
      <c r="K50919" s="92">
        <v>-346</v>
      </c>
      <c r="O50919" s="92">
        <v>807</v>
      </c>
      <c r="P50919" s="92">
        <v>462</v>
      </c>
      <c r="Q50919" s="92">
        <v>-346</v>
      </c>
      <c r="S50919" s="92">
        <v>354</v>
      </c>
      <c r="W50919" s="92">
        <v>108</v>
      </c>
      <c r="AK50919" s="92">
        <v>354</v>
      </c>
      <c r="AO50919" s="92">
        <v>108</v>
      </c>
      <c r="AS50919" s="92">
        <v>-344</v>
      </c>
      <c r="AT50919" s="92">
        <v>0</v>
      </c>
      <c r="AU50919" s="92">
        <v>-2</v>
      </c>
    </row>
    <row r="50920" spans="1:47">
      <c r="A50920" s="83" t="s">
        <v>157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08</v>
      </c>
      <c r="G50920" s="87" t="s">
        <v>409</v>
      </c>
      <c r="H50920" s="92">
        <v>966</v>
      </c>
      <c r="I50920" s="92">
        <v>828</v>
      </c>
      <c r="J50920" s="92">
        <v>461</v>
      </c>
      <c r="K50920" s="92">
        <v>-368</v>
      </c>
      <c r="O50920" s="92">
        <v>828</v>
      </c>
      <c r="P50920" s="92">
        <v>461</v>
      </c>
      <c r="Q50920" s="92">
        <v>-368</v>
      </c>
      <c r="S50920" s="92">
        <v>353</v>
      </c>
      <c r="W50920" s="92">
        <v>108</v>
      </c>
      <c r="AK50920" s="92">
        <v>353</v>
      </c>
      <c r="AO50920" s="92">
        <v>108</v>
      </c>
      <c r="AS50920" s="92">
        <v>-344</v>
      </c>
      <c r="AT50920" s="92">
        <v>0</v>
      </c>
      <c r="AU50920" s="92">
        <v>-24</v>
      </c>
    </row>
    <row r="50921" spans="1:47">
      <c r="A50921" s="83" t="s">
        <v>157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08</v>
      </c>
      <c r="G50921" s="87" t="s">
        <v>409</v>
      </c>
      <c r="H50921" s="92">
        <v>1002</v>
      </c>
      <c r="I50921" s="92">
        <v>871</v>
      </c>
      <c r="J50921" s="92">
        <v>466</v>
      </c>
      <c r="K50921" s="92">
        <v>-406</v>
      </c>
      <c r="O50921" s="92">
        <v>871</v>
      </c>
      <c r="P50921" s="92">
        <v>466</v>
      </c>
      <c r="Q50921" s="92">
        <v>-406</v>
      </c>
      <c r="S50921" s="92">
        <v>359</v>
      </c>
      <c r="W50921" s="92">
        <v>107</v>
      </c>
      <c r="AK50921" s="92">
        <v>359</v>
      </c>
      <c r="AO50921" s="92">
        <v>107</v>
      </c>
      <c r="AS50921" s="92">
        <v>-356</v>
      </c>
      <c r="AT50921" s="92">
        <v>0</v>
      </c>
      <c r="AU50921" s="92">
        <v>-50</v>
      </c>
    </row>
    <row r="50922" spans="1:47">
      <c r="A50922" s="83" t="s">
        <v>157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08</v>
      </c>
      <c r="G50922" s="87" t="s">
        <v>409</v>
      </c>
      <c r="H50922" s="92">
        <v>996</v>
      </c>
      <c r="I50922" s="92">
        <v>903</v>
      </c>
      <c r="J50922" s="92">
        <v>476</v>
      </c>
      <c r="K50922" s="92">
        <v>-428</v>
      </c>
      <c r="O50922" s="92">
        <v>903</v>
      </c>
      <c r="P50922" s="92">
        <v>476</v>
      </c>
      <c r="Q50922" s="92">
        <v>-428</v>
      </c>
      <c r="S50922" s="92">
        <v>380</v>
      </c>
      <c r="W50922" s="92">
        <v>96</v>
      </c>
      <c r="AK50922" s="92">
        <v>380</v>
      </c>
      <c r="AO50922" s="92">
        <v>96</v>
      </c>
      <c r="AS50922" s="92">
        <v>-381</v>
      </c>
      <c r="AT50922" s="92">
        <v>0</v>
      </c>
      <c r="AU50922" s="92">
        <v>-47</v>
      </c>
    </row>
    <row r="50923" spans="1:47">
      <c r="A50923" s="83" t="s">
        <v>157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08</v>
      </c>
      <c r="G50923" s="87" t="s">
        <v>409</v>
      </c>
      <c r="H50923" s="92">
        <v>999</v>
      </c>
      <c r="I50923" s="92">
        <v>917</v>
      </c>
      <c r="J50923" s="92">
        <v>491</v>
      </c>
      <c r="K50923" s="92">
        <v>-427</v>
      </c>
      <c r="O50923" s="92">
        <v>917</v>
      </c>
      <c r="P50923" s="92">
        <v>491</v>
      </c>
      <c r="Q50923" s="92">
        <v>-427</v>
      </c>
      <c r="S50923" s="92">
        <v>437</v>
      </c>
      <c r="W50923" s="92">
        <v>54</v>
      </c>
      <c r="AK50923" s="92">
        <v>437</v>
      </c>
      <c r="AO50923" s="92">
        <v>54</v>
      </c>
      <c r="AS50923" s="92">
        <v>-377</v>
      </c>
      <c r="AT50923" s="92">
        <v>0</v>
      </c>
      <c r="AU50923" s="92">
        <v>-50</v>
      </c>
    </row>
    <row r="50924" spans="1:47">
      <c r="A50924" s="83" t="s">
        <v>157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08</v>
      </c>
      <c r="G50924" s="87" t="s">
        <v>409</v>
      </c>
      <c r="H50924" s="92">
        <v>986</v>
      </c>
      <c r="I50924" s="92">
        <v>910</v>
      </c>
      <c r="J50924" s="92">
        <v>497</v>
      </c>
      <c r="K50924" s="92">
        <v>-414</v>
      </c>
      <c r="O50924" s="92">
        <v>910</v>
      </c>
      <c r="P50924" s="92">
        <v>497</v>
      </c>
      <c r="Q50924" s="92">
        <v>-414</v>
      </c>
      <c r="S50924" s="92">
        <v>491</v>
      </c>
      <c r="W50924" s="92">
        <v>6</v>
      </c>
      <c r="AK50924" s="92">
        <v>491</v>
      </c>
      <c r="AO50924" s="92">
        <v>6</v>
      </c>
      <c r="AS50924" s="92">
        <v>-354</v>
      </c>
      <c r="AT50924" s="92">
        <v>0</v>
      </c>
      <c r="AU50924" s="92">
        <v>-60</v>
      </c>
    </row>
    <row r="50925" spans="1:47">
      <c r="A50925" s="83" t="s">
        <v>157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08</v>
      </c>
      <c r="G50925" s="87" t="s">
        <v>409</v>
      </c>
      <c r="H50925" s="92">
        <v>1016</v>
      </c>
      <c r="I50925" s="92">
        <v>938</v>
      </c>
      <c r="J50925" s="92">
        <v>488</v>
      </c>
      <c r="K50925" s="92">
        <v>-451</v>
      </c>
      <c r="O50925" s="92">
        <v>938</v>
      </c>
      <c r="P50925" s="92">
        <v>488</v>
      </c>
      <c r="Q50925" s="92">
        <v>-451</v>
      </c>
      <c r="S50925" s="92">
        <v>488</v>
      </c>
      <c r="W50925" s="92">
        <v>0</v>
      </c>
      <c r="AK50925" s="92">
        <v>488</v>
      </c>
      <c r="AO50925" s="92">
        <v>0</v>
      </c>
      <c r="AS50925" s="92">
        <v>-364</v>
      </c>
      <c r="AT50925" s="92">
        <v>0</v>
      </c>
      <c r="AU50925" s="92">
        <v>-87</v>
      </c>
    </row>
    <row r="50926" spans="1:47">
      <c r="A50926" s="83" t="s">
        <v>157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08</v>
      </c>
      <c r="G50926" s="87" t="s">
        <v>409</v>
      </c>
      <c r="H50926" s="92">
        <v>973</v>
      </c>
      <c r="I50926" s="92">
        <v>890</v>
      </c>
      <c r="J50926" s="92">
        <v>439</v>
      </c>
      <c r="K50926" s="92">
        <v>-452</v>
      </c>
      <c r="O50926" s="92">
        <v>890</v>
      </c>
      <c r="P50926" s="92">
        <v>439</v>
      </c>
      <c r="Q50926" s="92">
        <v>-452</v>
      </c>
      <c r="S50926" s="92">
        <v>439</v>
      </c>
      <c r="W50926" s="92">
        <v>0</v>
      </c>
      <c r="AK50926" s="92">
        <v>439</v>
      </c>
      <c r="AO50926" s="92">
        <v>0</v>
      </c>
      <c r="AS50926" s="92">
        <v>-382</v>
      </c>
      <c r="AT50926" s="92">
        <v>0</v>
      </c>
      <c r="AU50926" s="92">
        <v>-70</v>
      </c>
    </row>
    <row r="50927" spans="1:47">
      <c r="A50927" s="83" t="s">
        <v>157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08</v>
      </c>
      <c r="G50927" s="87" t="s">
        <v>409</v>
      </c>
      <c r="H50927" s="92">
        <v>901</v>
      </c>
      <c r="I50927" s="92">
        <v>829</v>
      </c>
      <c r="J50927" s="92">
        <v>402</v>
      </c>
      <c r="K50927" s="92">
        <v>-427</v>
      </c>
      <c r="O50927" s="92">
        <v>829</v>
      </c>
      <c r="P50927" s="92">
        <v>402</v>
      </c>
      <c r="Q50927" s="92">
        <v>-427</v>
      </c>
      <c r="S50927" s="92">
        <v>402</v>
      </c>
      <c r="W50927" s="92">
        <v>0</v>
      </c>
      <c r="AK50927" s="92">
        <v>402</v>
      </c>
      <c r="AO50927" s="92">
        <v>0</v>
      </c>
      <c r="AS50927" s="92">
        <v>-382</v>
      </c>
      <c r="AT50927" s="92">
        <v>0</v>
      </c>
      <c r="AU50927" s="92">
        <v>-45</v>
      </c>
    </row>
    <row r="50928" spans="1:47">
      <c r="A50928" s="83" t="s">
        <v>157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08</v>
      </c>
      <c r="G50928" s="87" t="s">
        <v>409</v>
      </c>
      <c r="H50928" s="92">
        <v>802</v>
      </c>
      <c r="I50928" s="92">
        <v>749</v>
      </c>
      <c r="J50928" s="92">
        <v>436</v>
      </c>
      <c r="K50928" s="92">
        <v>-313</v>
      </c>
      <c r="O50928" s="92">
        <v>749</v>
      </c>
      <c r="P50928" s="92">
        <v>436</v>
      </c>
      <c r="Q50928" s="92">
        <v>-313</v>
      </c>
      <c r="S50928" s="92">
        <v>436</v>
      </c>
      <c r="W50928" s="92">
        <v>0</v>
      </c>
      <c r="AK50928" s="92">
        <v>436</v>
      </c>
      <c r="AO50928" s="92">
        <v>0</v>
      </c>
      <c r="AS50928" s="92">
        <v>-364</v>
      </c>
      <c r="AT50928" s="92">
        <v>0</v>
      </c>
      <c r="AU50928" s="92">
        <v>51</v>
      </c>
    </row>
    <row r="50929" spans="1:47">
      <c r="A50929" s="83" t="s">
        <v>157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08</v>
      </c>
      <c r="G50929" s="87" t="s">
        <v>409</v>
      </c>
      <c r="H50929" s="92">
        <v>750</v>
      </c>
      <c r="I50929" s="92">
        <v>690</v>
      </c>
      <c r="J50929" s="92">
        <v>390</v>
      </c>
      <c r="K50929" s="92">
        <v>-300</v>
      </c>
      <c r="O50929" s="92">
        <v>690</v>
      </c>
      <c r="P50929" s="92">
        <v>390</v>
      </c>
      <c r="Q50929" s="92">
        <v>-300</v>
      </c>
      <c r="S50929" s="92">
        <v>390</v>
      </c>
      <c r="W50929" s="92">
        <v>0</v>
      </c>
      <c r="AK50929" s="92">
        <v>390</v>
      </c>
      <c r="AO50929" s="92">
        <v>0</v>
      </c>
      <c r="AS50929" s="92">
        <v>-355</v>
      </c>
      <c r="AT50929" s="92">
        <v>0</v>
      </c>
      <c r="AU50929" s="92">
        <v>55</v>
      </c>
    </row>
    <row r="50930" spans="1:47">
      <c r="A50930" s="83" t="s">
        <v>157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08</v>
      </c>
      <c r="G50930" s="87" t="s">
        <v>409</v>
      </c>
      <c r="H50930" s="92">
        <v>710</v>
      </c>
      <c r="I50930" s="92">
        <v>688</v>
      </c>
      <c r="J50930" s="92">
        <v>411</v>
      </c>
      <c r="K50930" s="92">
        <v>-278</v>
      </c>
      <c r="O50930" s="92">
        <v>688</v>
      </c>
      <c r="P50930" s="92">
        <v>411</v>
      </c>
      <c r="Q50930" s="92">
        <v>-278</v>
      </c>
      <c r="S50930" s="92">
        <v>411</v>
      </c>
      <c r="W50930" s="92">
        <v>0</v>
      </c>
      <c r="AK50930" s="92">
        <v>411</v>
      </c>
      <c r="AO50930" s="92">
        <v>0</v>
      </c>
      <c r="AS50930" s="92">
        <v>-335</v>
      </c>
      <c r="AT50930" s="92">
        <v>0</v>
      </c>
      <c r="AU50930" s="92">
        <v>57</v>
      </c>
    </row>
    <row r="50931" spans="1:47">
      <c r="A50931" s="83" t="s">
        <v>157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08</v>
      </c>
      <c r="G50931" s="87" t="s">
        <v>409</v>
      </c>
      <c r="H50931" s="92">
        <v>686</v>
      </c>
      <c r="I50931" s="92">
        <v>674</v>
      </c>
      <c r="J50931" s="92">
        <v>396</v>
      </c>
      <c r="K50931" s="92">
        <v>-279</v>
      </c>
      <c r="O50931" s="92">
        <v>674</v>
      </c>
      <c r="P50931" s="92">
        <v>396</v>
      </c>
      <c r="Q50931" s="92">
        <v>-279</v>
      </c>
      <c r="S50931" s="92">
        <v>396</v>
      </c>
      <c r="W50931" s="92">
        <v>0</v>
      </c>
      <c r="AK50931" s="92">
        <v>396</v>
      </c>
      <c r="AO50931" s="92">
        <v>0</v>
      </c>
      <c r="AS50931" s="92">
        <v>-336</v>
      </c>
      <c r="AT50931" s="92">
        <v>0</v>
      </c>
      <c r="AU50931" s="92">
        <v>57</v>
      </c>
    </row>
    <row r="50932" spans="1:47">
      <c r="A50932" s="83" t="s">
        <v>157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08</v>
      </c>
      <c r="G50932" s="87" t="s">
        <v>409</v>
      </c>
      <c r="H50932" s="92">
        <v>680</v>
      </c>
      <c r="I50932" s="92">
        <v>659</v>
      </c>
      <c r="J50932" s="92">
        <v>384</v>
      </c>
      <c r="K50932" s="92">
        <v>-276</v>
      </c>
      <c r="O50932" s="92">
        <v>659</v>
      </c>
      <c r="P50932" s="92">
        <v>384</v>
      </c>
      <c r="Q50932" s="92">
        <v>-276</v>
      </c>
      <c r="S50932" s="92">
        <v>384</v>
      </c>
      <c r="W50932" s="92">
        <v>0</v>
      </c>
      <c r="AK50932" s="92">
        <v>384</v>
      </c>
      <c r="AO50932" s="92">
        <v>0</v>
      </c>
      <c r="AS50932" s="92">
        <v>-300</v>
      </c>
      <c r="AT50932" s="92">
        <v>0</v>
      </c>
      <c r="AU50932" s="92">
        <v>24</v>
      </c>
    </row>
    <row r="50933" spans="1:47">
      <c r="A50933" s="83" t="s">
        <v>157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08</v>
      </c>
      <c r="G50933" s="87" t="s">
        <v>409</v>
      </c>
      <c r="H50933" s="92">
        <v>683</v>
      </c>
      <c r="I50933" s="92">
        <v>671</v>
      </c>
      <c r="J50933" s="92">
        <v>405</v>
      </c>
      <c r="K50933" s="92">
        <v>-268</v>
      </c>
      <c r="O50933" s="92">
        <v>671</v>
      </c>
      <c r="P50933" s="92">
        <v>405</v>
      </c>
      <c r="Q50933" s="92">
        <v>-268</v>
      </c>
      <c r="S50933" s="92">
        <v>405</v>
      </c>
      <c r="W50933" s="92">
        <v>0</v>
      </c>
      <c r="AK50933" s="92">
        <v>405</v>
      </c>
      <c r="AO50933" s="92">
        <v>0</v>
      </c>
      <c r="AS50933" s="92">
        <v>-307</v>
      </c>
      <c r="AT50933" s="92">
        <v>0</v>
      </c>
      <c r="AU50933" s="92">
        <v>39</v>
      </c>
    </row>
    <row r="50934" spans="1:47">
      <c r="A50934" s="83" t="s">
        <v>157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08</v>
      </c>
      <c r="G50934" s="87" t="s">
        <v>409</v>
      </c>
      <c r="H50934" s="92">
        <v>727</v>
      </c>
      <c r="I50934" s="92">
        <v>713</v>
      </c>
      <c r="J50934" s="92">
        <v>431</v>
      </c>
      <c r="K50934" s="92">
        <v>-284</v>
      </c>
      <c r="O50934" s="92">
        <v>713</v>
      </c>
      <c r="P50934" s="92">
        <v>431</v>
      </c>
      <c r="Q50934" s="92">
        <v>-284</v>
      </c>
      <c r="S50934" s="92">
        <v>431</v>
      </c>
      <c r="W50934" s="92">
        <v>0</v>
      </c>
      <c r="AK50934" s="92">
        <v>431</v>
      </c>
      <c r="AO50934" s="92">
        <v>0</v>
      </c>
      <c r="AS50934" s="92">
        <v>-343</v>
      </c>
      <c r="AT50934" s="92">
        <v>0</v>
      </c>
      <c r="AU50934" s="92">
        <v>59</v>
      </c>
    </row>
    <row r="50935" spans="1:47">
      <c r="A50935" s="83" t="s">
        <v>157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08</v>
      </c>
      <c r="G50935" s="87" t="s">
        <v>409</v>
      </c>
      <c r="H50935" s="92">
        <v>759</v>
      </c>
      <c r="I50935" s="92">
        <v>764</v>
      </c>
      <c r="J50935" s="92">
        <v>446</v>
      </c>
      <c r="K50935" s="92">
        <v>-320</v>
      </c>
      <c r="O50935" s="92">
        <v>764</v>
      </c>
      <c r="P50935" s="92">
        <v>446</v>
      </c>
      <c r="Q50935" s="92">
        <v>-320</v>
      </c>
      <c r="S50935" s="92">
        <v>444</v>
      </c>
      <c r="W50935" s="92">
        <v>2</v>
      </c>
      <c r="AK50935" s="92">
        <v>444</v>
      </c>
      <c r="AO50935" s="92">
        <v>2</v>
      </c>
      <c r="AS50935" s="92">
        <v>-354</v>
      </c>
      <c r="AT50935" s="92">
        <v>0</v>
      </c>
      <c r="AU50935" s="92">
        <v>34</v>
      </c>
    </row>
    <row r="50936" spans="1:47">
      <c r="A50936" s="83" t="s">
        <v>157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08</v>
      </c>
      <c r="G50936" s="87" t="s">
        <v>409</v>
      </c>
      <c r="H50936" s="92">
        <v>785</v>
      </c>
      <c r="I50936" s="92">
        <v>778</v>
      </c>
      <c r="J50936" s="92">
        <v>463</v>
      </c>
      <c r="K50936" s="92">
        <v>-317</v>
      </c>
      <c r="O50936" s="92">
        <v>778</v>
      </c>
      <c r="P50936" s="92">
        <v>463</v>
      </c>
      <c r="Q50936" s="92">
        <v>-317</v>
      </c>
      <c r="S50936" s="92">
        <v>418</v>
      </c>
      <c r="W50936" s="92">
        <v>45</v>
      </c>
      <c r="AK50936" s="92">
        <v>418</v>
      </c>
      <c r="AO50936" s="92">
        <v>45</v>
      </c>
      <c r="AS50936" s="92">
        <v>-384</v>
      </c>
      <c r="AT50936" s="92">
        <v>0</v>
      </c>
      <c r="AU50936" s="92">
        <v>67</v>
      </c>
    </row>
    <row r="50937" spans="1:47">
      <c r="A50937" s="83" t="s">
        <v>157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08</v>
      </c>
      <c r="G50937" s="87" t="s">
        <v>409</v>
      </c>
      <c r="H50937" s="92">
        <v>807</v>
      </c>
      <c r="I50937" s="92">
        <v>795</v>
      </c>
      <c r="J50937" s="92">
        <v>483</v>
      </c>
      <c r="K50937" s="92">
        <v>-314</v>
      </c>
      <c r="O50937" s="92">
        <v>795</v>
      </c>
      <c r="P50937" s="92">
        <v>483</v>
      </c>
      <c r="Q50937" s="92">
        <v>-314</v>
      </c>
      <c r="S50937" s="92">
        <v>390</v>
      </c>
      <c r="W50937" s="92">
        <v>93</v>
      </c>
      <c r="AK50937" s="92">
        <v>390</v>
      </c>
      <c r="AO50937" s="92">
        <v>93</v>
      </c>
      <c r="AS50937" s="92">
        <v>-387</v>
      </c>
      <c r="AT50937" s="92">
        <v>0</v>
      </c>
      <c r="AU50937" s="92">
        <v>73</v>
      </c>
    </row>
    <row r="50938" spans="1:47">
      <c r="A50938" s="83" t="s">
        <v>157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08</v>
      </c>
      <c r="G50938" s="87" t="s">
        <v>409</v>
      </c>
      <c r="H50938" s="92">
        <v>823</v>
      </c>
      <c r="I50938" s="92">
        <v>792</v>
      </c>
      <c r="J50938" s="92">
        <v>495</v>
      </c>
      <c r="K50938" s="92">
        <v>-298</v>
      </c>
      <c r="O50938" s="92">
        <v>792</v>
      </c>
      <c r="P50938" s="92">
        <v>495</v>
      </c>
      <c r="Q50938" s="92">
        <v>-298</v>
      </c>
      <c r="S50938" s="92">
        <v>388</v>
      </c>
      <c r="W50938" s="92">
        <v>107</v>
      </c>
      <c r="AK50938" s="92">
        <v>388</v>
      </c>
      <c r="AO50938" s="92">
        <v>107</v>
      </c>
      <c r="AS50938" s="92">
        <v>-329</v>
      </c>
      <c r="AT50938" s="92">
        <v>0</v>
      </c>
      <c r="AU50938" s="92">
        <v>31</v>
      </c>
    </row>
    <row r="50939" spans="1:47">
      <c r="A50939" s="83" t="s">
        <v>157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08</v>
      </c>
      <c r="G50939" s="87" t="s">
        <v>409</v>
      </c>
      <c r="H50939" s="92">
        <v>843</v>
      </c>
      <c r="I50939" s="92">
        <v>803</v>
      </c>
      <c r="J50939" s="92">
        <v>500</v>
      </c>
      <c r="K50939" s="92">
        <v>-304</v>
      </c>
      <c r="O50939" s="92">
        <v>803</v>
      </c>
      <c r="P50939" s="92">
        <v>500</v>
      </c>
      <c r="Q50939" s="92">
        <v>-304</v>
      </c>
      <c r="S50939" s="92">
        <v>385</v>
      </c>
      <c r="W50939" s="92">
        <v>115</v>
      </c>
      <c r="AK50939" s="92">
        <v>385</v>
      </c>
      <c r="AO50939" s="92">
        <v>115</v>
      </c>
      <c r="AS50939" s="92">
        <v>-355</v>
      </c>
      <c r="AT50939" s="92">
        <v>0</v>
      </c>
      <c r="AU50939" s="92">
        <v>51</v>
      </c>
    </row>
    <row r="50940" spans="1:47">
      <c r="A50940" s="83" t="s">
        <v>157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08</v>
      </c>
      <c r="G50940" s="87" t="s">
        <v>409</v>
      </c>
      <c r="H50940" s="92">
        <v>858</v>
      </c>
      <c r="I50940" s="92">
        <v>827</v>
      </c>
      <c r="J50940" s="92">
        <v>510</v>
      </c>
      <c r="K50940" s="92">
        <v>-318</v>
      </c>
      <c r="O50940" s="92">
        <v>827</v>
      </c>
      <c r="P50940" s="92">
        <v>510</v>
      </c>
      <c r="Q50940" s="92">
        <v>-318</v>
      </c>
      <c r="S50940" s="92">
        <v>401</v>
      </c>
      <c r="W50940" s="92">
        <v>109</v>
      </c>
      <c r="AK50940" s="92">
        <v>401</v>
      </c>
      <c r="AO50940" s="92">
        <v>109</v>
      </c>
      <c r="AS50940" s="92">
        <v>-376</v>
      </c>
      <c r="AT50940" s="92">
        <v>0</v>
      </c>
      <c r="AU50940" s="92">
        <v>58</v>
      </c>
    </row>
    <row r="50941" spans="1:47">
      <c r="A50941" s="83" t="s">
        <v>157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08</v>
      </c>
      <c r="G50941" s="87" t="s">
        <v>409</v>
      </c>
      <c r="H50941" s="92">
        <v>853</v>
      </c>
      <c r="I50941" s="92">
        <v>835</v>
      </c>
      <c r="J50941" s="92">
        <v>547</v>
      </c>
      <c r="K50941" s="92">
        <v>-289</v>
      </c>
      <c r="O50941" s="92">
        <v>835</v>
      </c>
      <c r="P50941" s="92">
        <v>547</v>
      </c>
      <c r="Q50941" s="92">
        <v>-289</v>
      </c>
      <c r="S50941" s="92">
        <v>440</v>
      </c>
      <c r="W50941" s="92">
        <v>107</v>
      </c>
      <c r="AK50941" s="92">
        <v>440</v>
      </c>
      <c r="AO50941" s="92">
        <v>107</v>
      </c>
      <c r="AS50941" s="92">
        <v>-380</v>
      </c>
      <c r="AT50941" s="92">
        <v>0</v>
      </c>
      <c r="AU50941" s="92">
        <v>91</v>
      </c>
    </row>
    <row r="50942" spans="1:47">
      <c r="A50942" s="83" t="s">
        <v>157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08</v>
      </c>
      <c r="G50942" s="87" t="s">
        <v>409</v>
      </c>
      <c r="H50942" s="92">
        <v>892</v>
      </c>
      <c r="I50942" s="92">
        <v>861</v>
      </c>
      <c r="J50942" s="92">
        <v>545</v>
      </c>
      <c r="K50942" s="92">
        <v>-317</v>
      </c>
      <c r="O50942" s="92">
        <v>861</v>
      </c>
      <c r="P50942" s="92">
        <v>545</v>
      </c>
      <c r="Q50942" s="92">
        <v>-317</v>
      </c>
      <c r="S50942" s="92">
        <v>439</v>
      </c>
      <c r="W50942" s="92">
        <v>106</v>
      </c>
      <c r="AK50942" s="92">
        <v>439</v>
      </c>
      <c r="AO50942" s="92">
        <v>106</v>
      </c>
      <c r="AS50942" s="92">
        <v>-380</v>
      </c>
      <c r="AT50942" s="92">
        <v>0</v>
      </c>
      <c r="AU50942" s="92">
        <v>63</v>
      </c>
    </row>
    <row r="50943" spans="1:47">
      <c r="A50943" s="83" t="s">
        <v>157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08</v>
      </c>
      <c r="G50943" s="87" t="s">
        <v>409</v>
      </c>
      <c r="H50943" s="92">
        <v>922</v>
      </c>
      <c r="I50943" s="92">
        <v>890</v>
      </c>
      <c r="J50943" s="92">
        <v>546</v>
      </c>
      <c r="K50943" s="92">
        <v>-345</v>
      </c>
      <c r="O50943" s="92">
        <v>890</v>
      </c>
      <c r="P50943" s="92">
        <v>546</v>
      </c>
      <c r="Q50943" s="92">
        <v>-345</v>
      </c>
      <c r="S50943" s="92">
        <v>445</v>
      </c>
      <c r="W50943" s="92">
        <v>101</v>
      </c>
      <c r="AK50943" s="92">
        <v>445</v>
      </c>
      <c r="AO50943" s="92">
        <v>101</v>
      </c>
      <c r="AS50943" s="92">
        <v>-386</v>
      </c>
      <c r="AT50943" s="92">
        <v>0</v>
      </c>
      <c r="AU50943" s="92">
        <v>41</v>
      </c>
    </row>
    <row r="50944" spans="1:47">
      <c r="A50944" s="83" t="s">
        <v>157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08</v>
      </c>
      <c r="G50944" s="87" t="s">
        <v>409</v>
      </c>
      <c r="H50944" s="92">
        <v>944</v>
      </c>
      <c r="I50944" s="92">
        <v>911</v>
      </c>
      <c r="J50944" s="92">
        <v>530</v>
      </c>
      <c r="K50944" s="92">
        <v>-382</v>
      </c>
      <c r="O50944" s="92">
        <v>911</v>
      </c>
      <c r="P50944" s="92">
        <v>530</v>
      </c>
      <c r="Q50944" s="92">
        <v>-382</v>
      </c>
      <c r="S50944" s="92">
        <v>432</v>
      </c>
      <c r="W50944" s="92">
        <v>98</v>
      </c>
      <c r="AK50944" s="92">
        <v>432</v>
      </c>
      <c r="AO50944" s="92">
        <v>98</v>
      </c>
      <c r="AS50944" s="92">
        <v>-375</v>
      </c>
      <c r="AT50944" s="92">
        <v>0</v>
      </c>
      <c r="AU50944" s="92">
        <v>-7</v>
      </c>
    </row>
    <row r="50945" spans="1:47">
      <c r="A50945" s="83" t="s">
        <v>157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08</v>
      </c>
      <c r="G50945" s="87" t="s">
        <v>409</v>
      </c>
      <c r="H50945" s="92">
        <v>975</v>
      </c>
      <c r="I50945" s="92">
        <v>932</v>
      </c>
      <c r="J50945" s="92">
        <v>509</v>
      </c>
      <c r="K50945" s="92">
        <v>-424</v>
      </c>
      <c r="O50945" s="92">
        <v>932</v>
      </c>
      <c r="P50945" s="92">
        <v>509</v>
      </c>
      <c r="Q50945" s="92">
        <v>-424</v>
      </c>
      <c r="S50945" s="92">
        <v>421</v>
      </c>
      <c r="W50945" s="92">
        <v>88</v>
      </c>
      <c r="AK50945" s="92">
        <v>421</v>
      </c>
      <c r="AO50945" s="92">
        <v>88</v>
      </c>
      <c r="AS50945" s="92">
        <v>-342</v>
      </c>
      <c r="AT50945" s="92">
        <v>0</v>
      </c>
      <c r="AU50945" s="92">
        <v>-82</v>
      </c>
    </row>
    <row r="50946" spans="1:47">
      <c r="A50946" s="83" t="s">
        <v>157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08</v>
      </c>
      <c r="G50946" s="87" t="s">
        <v>409</v>
      </c>
      <c r="H50946" s="92">
        <v>960</v>
      </c>
      <c r="I50946" s="92">
        <v>933</v>
      </c>
      <c r="J50946" s="92">
        <v>511</v>
      </c>
      <c r="K50946" s="92">
        <v>-423</v>
      </c>
      <c r="O50946" s="92">
        <v>933</v>
      </c>
      <c r="P50946" s="92">
        <v>511</v>
      </c>
      <c r="Q50946" s="92">
        <v>-423</v>
      </c>
      <c r="S50946" s="92">
        <v>424</v>
      </c>
      <c r="W50946" s="92">
        <v>87</v>
      </c>
      <c r="AK50946" s="92">
        <v>424</v>
      </c>
      <c r="AO50946" s="92">
        <v>87</v>
      </c>
      <c r="AS50946" s="92">
        <v>-304</v>
      </c>
      <c r="AT50946" s="92">
        <v>0</v>
      </c>
      <c r="AU50946" s="92">
        <v>-119</v>
      </c>
    </row>
    <row r="50947" spans="1:47">
      <c r="A50947" s="83" t="s">
        <v>157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08</v>
      </c>
      <c r="G50947" s="87" t="s">
        <v>409</v>
      </c>
      <c r="H50947" s="92">
        <v>977</v>
      </c>
      <c r="I50947" s="92">
        <v>939</v>
      </c>
      <c r="J50947" s="92">
        <v>507</v>
      </c>
      <c r="K50947" s="92">
        <v>-433</v>
      </c>
      <c r="O50947" s="92">
        <v>939</v>
      </c>
      <c r="P50947" s="92">
        <v>507</v>
      </c>
      <c r="Q50947" s="92">
        <v>-433</v>
      </c>
      <c r="S50947" s="92">
        <v>473</v>
      </c>
      <c r="W50947" s="92">
        <v>34</v>
      </c>
      <c r="AK50947" s="92">
        <v>473</v>
      </c>
      <c r="AO50947" s="92">
        <v>34</v>
      </c>
      <c r="AS50947" s="92">
        <v>-297</v>
      </c>
      <c r="AT50947" s="92">
        <v>0</v>
      </c>
      <c r="AU50947" s="92">
        <v>-136</v>
      </c>
    </row>
    <row r="50948" spans="1:47">
      <c r="A50948" s="83" t="s">
        <v>157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08</v>
      </c>
      <c r="G50948" s="87" t="s">
        <v>409</v>
      </c>
      <c r="H50948" s="92">
        <v>965</v>
      </c>
      <c r="I50948" s="92">
        <v>951</v>
      </c>
      <c r="J50948" s="92">
        <v>513</v>
      </c>
      <c r="K50948" s="92">
        <v>-439</v>
      </c>
      <c r="O50948" s="92">
        <v>951</v>
      </c>
      <c r="P50948" s="92">
        <v>513</v>
      </c>
      <c r="Q50948" s="92">
        <v>-439</v>
      </c>
      <c r="S50948" s="92">
        <v>508</v>
      </c>
      <c r="W50948" s="92">
        <v>5</v>
      </c>
      <c r="AK50948" s="92">
        <v>508</v>
      </c>
      <c r="AO50948" s="92">
        <v>5</v>
      </c>
      <c r="AS50948" s="92">
        <v>-434</v>
      </c>
      <c r="AT50948" s="92">
        <v>0</v>
      </c>
      <c r="AU50948" s="92">
        <v>-5</v>
      </c>
    </row>
    <row r="50949" spans="1:47">
      <c r="A50949" s="83" t="s">
        <v>157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08</v>
      </c>
      <c r="G50949" s="87" t="s">
        <v>409</v>
      </c>
      <c r="H50949" s="92">
        <v>1005</v>
      </c>
      <c r="I50949" s="92">
        <v>976</v>
      </c>
      <c r="J50949" s="92">
        <v>546</v>
      </c>
      <c r="K50949" s="92">
        <v>-431</v>
      </c>
      <c r="O50949" s="92">
        <v>976</v>
      </c>
      <c r="P50949" s="92">
        <v>546</v>
      </c>
      <c r="Q50949" s="92">
        <v>-431</v>
      </c>
      <c r="S50949" s="92">
        <v>546</v>
      </c>
      <c r="W50949" s="92">
        <v>0</v>
      </c>
      <c r="AK50949" s="92">
        <v>546</v>
      </c>
      <c r="AO50949" s="92">
        <v>0</v>
      </c>
      <c r="AS50949" s="92">
        <v>-445</v>
      </c>
      <c r="AT50949" s="92">
        <v>0</v>
      </c>
      <c r="AU50949" s="92">
        <v>14</v>
      </c>
    </row>
    <row r="50950" spans="1:47">
      <c r="A50950" s="83" t="s">
        <v>157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08</v>
      </c>
      <c r="G50950" s="87" t="s">
        <v>409</v>
      </c>
      <c r="H50950" s="92">
        <v>962</v>
      </c>
      <c r="I50950" s="92">
        <v>937</v>
      </c>
      <c r="J50950" s="92">
        <v>518</v>
      </c>
      <c r="K50950" s="92">
        <v>-420</v>
      </c>
      <c r="O50950" s="92">
        <v>937</v>
      </c>
      <c r="P50950" s="92">
        <v>518</v>
      </c>
      <c r="Q50950" s="92">
        <v>-420</v>
      </c>
      <c r="S50950" s="92">
        <v>518</v>
      </c>
      <c r="W50950" s="92">
        <v>0</v>
      </c>
      <c r="AK50950" s="92">
        <v>518</v>
      </c>
      <c r="AO50950" s="92">
        <v>0</v>
      </c>
      <c r="AS50950" s="92">
        <v>-455</v>
      </c>
      <c r="AT50950" s="92">
        <v>0</v>
      </c>
      <c r="AU50950" s="92">
        <v>35</v>
      </c>
    </row>
    <row r="50951" spans="1:47">
      <c r="A50951" s="83" t="s">
        <v>157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08</v>
      </c>
      <c r="G50951" s="87" t="s">
        <v>409</v>
      </c>
      <c r="H50951" s="92">
        <v>883</v>
      </c>
      <c r="I50951" s="92">
        <v>866</v>
      </c>
      <c r="J50951" s="92">
        <v>458</v>
      </c>
      <c r="K50951" s="92">
        <v>-408</v>
      </c>
      <c r="O50951" s="92">
        <v>866</v>
      </c>
      <c r="P50951" s="92">
        <v>458</v>
      </c>
      <c r="Q50951" s="92">
        <v>-408</v>
      </c>
      <c r="S50951" s="92">
        <v>458</v>
      </c>
      <c r="W50951" s="92">
        <v>0</v>
      </c>
      <c r="AK50951" s="92">
        <v>458</v>
      </c>
      <c r="AO50951" s="92">
        <v>0</v>
      </c>
      <c r="AS50951" s="92">
        <v>-456</v>
      </c>
      <c r="AT50951" s="92">
        <v>0</v>
      </c>
      <c r="AU50951" s="92">
        <v>48</v>
      </c>
    </row>
    <row r="50952" spans="1:47">
      <c r="A50952" s="83" t="s">
        <v>157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08</v>
      </c>
      <c r="G50952" s="87" t="s">
        <v>409</v>
      </c>
      <c r="H50952" s="92">
        <v>791</v>
      </c>
      <c r="I50952" s="92">
        <v>786</v>
      </c>
      <c r="J50952" s="92">
        <v>473</v>
      </c>
      <c r="K50952" s="92">
        <v>-313</v>
      </c>
      <c r="O50952" s="92">
        <v>786</v>
      </c>
      <c r="P50952" s="92">
        <v>473</v>
      </c>
      <c r="Q50952" s="92">
        <v>-313</v>
      </c>
      <c r="S50952" s="92">
        <v>473</v>
      </c>
      <c r="W50952" s="92">
        <v>0</v>
      </c>
      <c r="AK50952" s="92">
        <v>473</v>
      </c>
      <c r="AO50952" s="92">
        <v>0</v>
      </c>
      <c r="AS50952" s="92">
        <v>-378</v>
      </c>
      <c r="AT50952" s="92">
        <v>0</v>
      </c>
      <c r="AU50952" s="92">
        <v>65</v>
      </c>
    </row>
    <row r="50953" spans="1:47">
      <c r="A50953" s="83" t="s">
        <v>157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08</v>
      </c>
      <c r="G50953" s="87" t="s">
        <v>409</v>
      </c>
      <c r="H50953" s="92">
        <v>747</v>
      </c>
      <c r="I50953" s="92">
        <v>726</v>
      </c>
      <c r="J50953" s="92">
        <v>424</v>
      </c>
      <c r="K50953" s="92">
        <v>-302</v>
      </c>
      <c r="O50953" s="92">
        <v>726</v>
      </c>
      <c r="P50953" s="92">
        <v>424</v>
      </c>
      <c r="Q50953" s="92">
        <v>-302</v>
      </c>
      <c r="S50953" s="92">
        <v>424</v>
      </c>
      <c r="W50953" s="92">
        <v>0</v>
      </c>
      <c r="AK50953" s="92">
        <v>424</v>
      </c>
      <c r="AO50953" s="92">
        <v>0</v>
      </c>
      <c r="AS50953" s="92">
        <v>-373</v>
      </c>
      <c r="AT50953" s="92">
        <v>0</v>
      </c>
      <c r="AU50953" s="92">
        <v>71</v>
      </c>
    </row>
    <row r="50954" spans="1:47">
      <c r="A50954" s="83" t="s">
        <v>157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08</v>
      </c>
      <c r="G50954" s="87" t="s">
        <v>409</v>
      </c>
      <c r="H50954" s="92">
        <v>701</v>
      </c>
      <c r="I50954" s="92">
        <v>707</v>
      </c>
      <c r="J50954" s="92">
        <v>408</v>
      </c>
      <c r="K50954" s="92">
        <v>-299</v>
      </c>
      <c r="O50954" s="92">
        <v>707</v>
      </c>
      <c r="P50954" s="92">
        <v>408</v>
      </c>
      <c r="Q50954" s="92">
        <v>-299</v>
      </c>
      <c r="S50954" s="92">
        <v>408</v>
      </c>
      <c r="W50954" s="92">
        <v>0</v>
      </c>
      <c r="AK50954" s="92">
        <v>408</v>
      </c>
      <c r="AO50954" s="92">
        <v>0</v>
      </c>
      <c r="AS50954" s="92">
        <v>-344</v>
      </c>
      <c r="AT50954" s="92">
        <v>0</v>
      </c>
      <c r="AU50954" s="92">
        <v>45</v>
      </c>
    </row>
    <row r="50955" spans="1:47">
      <c r="A50955" s="83" t="s">
        <v>157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08</v>
      </c>
      <c r="G50955" s="87" t="s">
        <v>409</v>
      </c>
      <c r="H50955" s="92">
        <v>690</v>
      </c>
      <c r="I50955" s="92">
        <v>679</v>
      </c>
      <c r="J50955" s="92">
        <v>402</v>
      </c>
      <c r="K50955" s="92">
        <v>-277</v>
      </c>
      <c r="O50955" s="92">
        <v>679</v>
      </c>
      <c r="P50955" s="92">
        <v>402</v>
      </c>
      <c r="Q50955" s="92">
        <v>-277</v>
      </c>
      <c r="S50955" s="92">
        <v>402</v>
      </c>
      <c r="W50955" s="92">
        <v>0</v>
      </c>
      <c r="AK50955" s="92">
        <v>402</v>
      </c>
      <c r="AO50955" s="92">
        <v>0</v>
      </c>
      <c r="AS50955" s="92">
        <v>-331</v>
      </c>
      <c r="AT50955" s="92">
        <v>0</v>
      </c>
      <c r="AU50955" s="92">
        <v>54</v>
      </c>
    </row>
    <row r="50956" spans="1:47">
      <c r="A50956" s="83" t="s">
        <v>157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08</v>
      </c>
      <c r="G50956" s="87" t="s">
        <v>409</v>
      </c>
      <c r="H50956" s="92">
        <v>679</v>
      </c>
      <c r="I50956" s="92">
        <v>665</v>
      </c>
      <c r="J50956" s="92">
        <v>389</v>
      </c>
      <c r="K50956" s="92">
        <v>-276</v>
      </c>
      <c r="O50956" s="92">
        <v>665</v>
      </c>
      <c r="P50956" s="92">
        <v>389</v>
      </c>
      <c r="Q50956" s="92">
        <v>-276</v>
      </c>
      <c r="S50956" s="92">
        <v>389</v>
      </c>
      <c r="W50956" s="92">
        <v>0</v>
      </c>
      <c r="AK50956" s="92">
        <v>389</v>
      </c>
      <c r="AO50956" s="92">
        <v>0</v>
      </c>
      <c r="AS50956" s="92">
        <v>-318</v>
      </c>
      <c r="AT50956" s="92">
        <v>0</v>
      </c>
      <c r="AU50956" s="92">
        <v>42</v>
      </c>
    </row>
    <row r="50957" spans="1:47">
      <c r="A50957" s="83" t="s">
        <v>157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08</v>
      </c>
      <c r="G50957" s="87" t="s">
        <v>409</v>
      </c>
      <c r="H50957" s="92">
        <v>688</v>
      </c>
      <c r="I50957" s="92">
        <v>667</v>
      </c>
      <c r="J50957" s="92">
        <v>392</v>
      </c>
      <c r="K50957" s="92">
        <v>-276</v>
      </c>
      <c r="O50957" s="92">
        <v>667</v>
      </c>
      <c r="P50957" s="92">
        <v>392</v>
      </c>
      <c r="Q50957" s="92">
        <v>-276</v>
      </c>
      <c r="S50957" s="92">
        <v>392</v>
      </c>
      <c r="W50957" s="92">
        <v>0</v>
      </c>
      <c r="AK50957" s="92">
        <v>392</v>
      </c>
      <c r="AO50957" s="92">
        <v>0</v>
      </c>
      <c r="AS50957" s="92">
        <v>-344</v>
      </c>
      <c r="AT50957" s="92">
        <v>0</v>
      </c>
      <c r="AU50957" s="92">
        <v>68</v>
      </c>
    </row>
    <row r="50958" spans="1:47">
      <c r="A50958" s="83" t="s">
        <v>157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08</v>
      </c>
      <c r="G50958" s="87" t="s">
        <v>409</v>
      </c>
      <c r="H50958" s="92">
        <v>727</v>
      </c>
      <c r="I50958" s="92">
        <v>714</v>
      </c>
      <c r="J50958" s="92">
        <v>414</v>
      </c>
      <c r="K50958" s="92">
        <v>-301</v>
      </c>
      <c r="O50958" s="92">
        <v>714</v>
      </c>
      <c r="P50958" s="92">
        <v>414</v>
      </c>
      <c r="Q50958" s="92">
        <v>-301</v>
      </c>
      <c r="S50958" s="92">
        <v>414</v>
      </c>
      <c r="W50958" s="92">
        <v>0</v>
      </c>
      <c r="AK50958" s="92">
        <v>414</v>
      </c>
      <c r="AO50958" s="92">
        <v>0</v>
      </c>
      <c r="AS50958" s="92">
        <v>-377</v>
      </c>
      <c r="AT50958" s="92">
        <v>0</v>
      </c>
      <c r="AU50958" s="92">
        <v>76</v>
      </c>
    </row>
    <row r="50959" spans="1:47">
      <c r="A50959" s="83" t="s">
        <v>157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08</v>
      </c>
      <c r="G50959" s="87" t="s">
        <v>409</v>
      </c>
      <c r="H50959" s="92">
        <v>762</v>
      </c>
      <c r="I50959" s="92">
        <v>747</v>
      </c>
      <c r="J50959" s="92">
        <v>412</v>
      </c>
      <c r="K50959" s="92">
        <v>-336</v>
      </c>
      <c r="O50959" s="92">
        <v>747</v>
      </c>
      <c r="P50959" s="92">
        <v>412</v>
      </c>
      <c r="Q50959" s="92">
        <v>-336</v>
      </c>
      <c r="S50959" s="92">
        <v>410</v>
      </c>
      <c r="W50959" s="92">
        <v>2</v>
      </c>
      <c r="AK50959" s="92">
        <v>410</v>
      </c>
      <c r="AO50959" s="92">
        <v>2</v>
      </c>
      <c r="AS50959" s="92">
        <v>-379</v>
      </c>
      <c r="AT50959" s="92">
        <v>0</v>
      </c>
      <c r="AU50959" s="92">
        <v>43</v>
      </c>
    </row>
    <row r="50960" spans="1:47">
      <c r="A50960" s="83" t="s">
        <v>157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08</v>
      </c>
      <c r="G50960" s="87" t="s">
        <v>409</v>
      </c>
      <c r="H50960" s="92">
        <v>785</v>
      </c>
      <c r="I50960" s="92">
        <v>778</v>
      </c>
      <c r="J50960" s="92">
        <v>455</v>
      </c>
      <c r="K50960" s="92">
        <v>-324</v>
      </c>
      <c r="O50960" s="92">
        <v>778</v>
      </c>
      <c r="P50960" s="92">
        <v>455</v>
      </c>
      <c r="Q50960" s="92">
        <v>-324</v>
      </c>
      <c r="S50960" s="92">
        <v>406</v>
      </c>
      <c r="W50960" s="92">
        <v>49</v>
      </c>
      <c r="AK50960" s="92">
        <v>406</v>
      </c>
      <c r="AO50960" s="92">
        <v>49</v>
      </c>
      <c r="AS50960" s="92">
        <v>-390</v>
      </c>
      <c r="AT50960" s="92">
        <v>0</v>
      </c>
      <c r="AU50960" s="92">
        <v>66</v>
      </c>
    </row>
    <row r="50961" spans="1:47">
      <c r="A50961" s="83" t="s">
        <v>157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08</v>
      </c>
      <c r="G50961" s="87" t="s">
        <v>409</v>
      </c>
      <c r="H50961" s="92">
        <v>805</v>
      </c>
      <c r="I50961" s="92">
        <v>785</v>
      </c>
      <c r="J50961" s="92">
        <v>488</v>
      </c>
      <c r="K50961" s="92">
        <v>-298</v>
      </c>
      <c r="O50961" s="92">
        <v>785</v>
      </c>
      <c r="P50961" s="92">
        <v>488</v>
      </c>
      <c r="Q50961" s="92">
        <v>-298</v>
      </c>
      <c r="S50961" s="92">
        <v>392</v>
      </c>
      <c r="W50961" s="92">
        <v>96</v>
      </c>
      <c r="AK50961" s="92">
        <v>392</v>
      </c>
      <c r="AO50961" s="92">
        <v>96</v>
      </c>
      <c r="AS50961" s="92">
        <v>-374</v>
      </c>
      <c r="AT50961" s="92">
        <v>0</v>
      </c>
      <c r="AU50961" s="92">
        <v>76</v>
      </c>
    </row>
    <row r="50962" spans="1:47">
      <c r="A50962" s="83" t="s">
        <v>157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08</v>
      </c>
      <c r="G50962" s="87" t="s">
        <v>409</v>
      </c>
      <c r="H50962" s="92">
        <v>820</v>
      </c>
      <c r="I50962" s="92">
        <v>781</v>
      </c>
      <c r="J50962" s="92">
        <v>507</v>
      </c>
      <c r="K50962" s="92">
        <v>-275</v>
      </c>
      <c r="O50962" s="92">
        <v>781</v>
      </c>
      <c r="P50962" s="92">
        <v>507</v>
      </c>
      <c r="Q50962" s="92">
        <v>-275</v>
      </c>
      <c r="S50962" s="92">
        <v>400</v>
      </c>
      <c r="W50962" s="92">
        <v>107</v>
      </c>
      <c r="AK50962" s="92">
        <v>400</v>
      </c>
      <c r="AO50962" s="92">
        <v>107</v>
      </c>
      <c r="AS50962" s="92">
        <v>-327</v>
      </c>
      <c r="AT50962" s="92">
        <v>0</v>
      </c>
      <c r="AU50962" s="92">
        <v>52</v>
      </c>
    </row>
    <row r="50963" spans="1:47">
      <c r="A50963" s="83" t="s">
        <v>157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08</v>
      </c>
      <c r="G50963" s="87" t="s">
        <v>409</v>
      </c>
      <c r="H50963" s="92">
        <v>846</v>
      </c>
      <c r="I50963" s="92">
        <v>799</v>
      </c>
      <c r="J50963" s="92">
        <v>523</v>
      </c>
      <c r="K50963" s="92">
        <v>-277</v>
      </c>
      <c r="O50963" s="92">
        <v>799</v>
      </c>
      <c r="P50963" s="92">
        <v>523</v>
      </c>
      <c r="Q50963" s="92">
        <v>-277</v>
      </c>
      <c r="S50963" s="92">
        <v>413</v>
      </c>
      <c r="W50963" s="92">
        <v>110</v>
      </c>
      <c r="AK50963" s="92">
        <v>413</v>
      </c>
      <c r="AO50963" s="92">
        <v>110</v>
      </c>
      <c r="AS50963" s="92">
        <v>-353</v>
      </c>
      <c r="AT50963" s="92">
        <v>0</v>
      </c>
      <c r="AU50963" s="92">
        <v>76</v>
      </c>
    </row>
    <row r="50964" spans="1:47">
      <c r="A50964" s="83" t="s">
        <v>157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08</v>
      </c>
      <c r="G50964" s="87" t="s">
        <v>409</v>
      </c>
      <c r="H50964" s="92">
        <v>853</v>
      </c>
      <c r="I50964" s="92">
        <v>816</v>
      </c>
      <c r="J50964" s="92">
        <v>517</v>
      </c>
      <c r="K50964" s="92">
        <v>-300</v>
      </c>
      <c r="O50964" s="92">
        <v>816</v>
      </c>
      <c r="P50964" s="92">
        <v>517</v>
      </c>
      <c r="Q50964" s="92">
        <v>-300</v>
      </c>
      <c r="S50964" s="92">
        <v>407</v>
      </c>
      <c r="W50964" s="92">
        <v>110</v>
      </c>
      <c r="AK50964" s="92">
        <v>407</v>
      </c>
      <c r="AO50964" s="92">
        <v>110</v>
      </c>
      <c r="AS50964" s="92">
        <v>-393</v>
      </c>
      <c r="AT50964" s="92">
        <v>0</v>
      </c>
      <c r="AU50964" s="92">
        <v>93</v>
      </c>
    </row>
    <row r="50965" spans="1:47">
      <c r="A50965" s="83" t="s">
        <v>157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08</v>
      </c>
      <c r="G50965" s="87" t="s">
        <v>409</v>
      </c>
      <c r="H50965" s="92">
        <v>852</v>
      </c>
      <c r="I50965" s="92">
        <v>812</v>
      </c>
      <c r="J50965" s="92">
        <v>519</v>
      </c>
      <c r="K50965" s="92">
        <v>-294</v>
      </c>
      <c r="O50965" s="92">
        <v>812</v>
      </c>
      <c r="P50965" s="92">
        <v>519</v>
      </c>
      <c r="Q50965" s="92">
        <v>-294</v>
      </c>
      <c r="S50965" s="92">
        <v>410</v>
      </c>
      <c r="W50965" s="92">
        <v>109</v>
      </c>
      <c r="AK50965" s="92">
        <v>410</v>
      </c>
      <c r="AO50965" s="92">
        <v>109</v>
      </c>
      <c r="AS50965" s="92">
        <v>-386</v>
      </c>
      <c r="AT50965" s="92">
        <v>0</v>
      </c>
      <c r="AU50965" s="92">
        <v>92</v>
      </c>
    </row>
    <row r="50966" spans="1:47">
      <c r="A50966" s="83" t="s">
        <v>157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08</v>
      </c>
      <c r="G50966" s="87" t="s">
        <v>409</v>
      </c>
      <c r="H50966" s="92">
        <v>875</v>
      </c>
      <c r="I50966" s="92">
        <v>835</v>
      </c>
      <c r="J50966" s="92">
        <v>500</v>
      </c>
      <c r="K50966" s="92">
        <v>-336</v>
      </c>
      <c r="O50966" s="92">
        <v>835</v>
      </c>
      <c r="P50966" s="92">
        <v>500</v>
      </c>
      <c r="Q50966" s="92">
        <v>-336</v>
      </c>
      <c r="S50966" s="92">
        <v>395</v>
      </c>
      <c r="W50966" s="92">
        <v>105</v>
      </c>
      <c r="AK50966" s="92">
        <v>395</v>
      </c>
      <c r="AO50966" s="92">
        <v>105</v>
      </c>
      <c r="AS50966" s="92">
        <v>-329</v>
      </c>
      <c r="AT50966" s="92">
        <v>0</v>
      </c>
      <c r="AU50966" s="92">
        <v>-7</v>
      </c>
    </row>
    <row r="50967" spans="1:47">
      <c r="A50967" s="83" t="s">
        <v>157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08</v>
      </c>
      <c r="G50967" s="87" t="s">
        <v>409</v>
      </c>
      <c r="H50967" s="92">
        <v>879</v>
      </c>
      <c r="I50967" s="92">
        <v>864</v>
      </c>
      <c r="J50967" s="92">
        <v>523</v>
      </c>
      <c r="K50967" s="92">
        <v>-342</v>
      </c>
      <c r="O50967" s="92">
        <v>864</v>
      </c>
      <c r="P50967" s="92">
        <v>523</v>
      </c>
      <c r="Q50967" s="92">
        <v>-342</v>
      </c>
      <c r="S50967" s="92">
        <v>435</v>
      </c>
      <c r="W50967" s="92">
        <v>88</v>
      </c>
      <c r="AK50967" s="92">
        <v>435</v>
      </c>
      <c r="AO50967" s="92">
        <v>88</v>
      </c>
      <c r="AS50967" s="92">
        <v>-295</v>
      </c>
      <c r="AT50967" s="92">
        <v>0</v>
      </c>
      <c r="AU50967" s="92">
        <v>-47</v>
      </c>
    </row>
    <row r="50968" spans="1:47">
      <c r="A50968" s="83" t="s">
        <v>157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08</v>
      </c>
      <c r="G50968" s="87" t="s">
        <v>409</v>
      </c>
      <c r="H50968" s="92">
        <v>908</v>
      </c>
      <c r="I50968" s="92">
        <v>893</v>
      </c>
      <c r="J50968" s="92">
        <v>551</v>
      </c>
      <c r="K50968" s="92">
        <v>-343</v>
      </c>
      <c r="O50968" s="92">
        <v>893</v>
      </c>
      <c r="P50968" s="92">
        <v>551</v>
      </c>
      <c r="Q50968" s="92">
        <v>-343</v>
      </c>
      <c r="S50968" s="92">
        <v>456</v>
      </c>
      <c r="W50968" s="92">
        <v>95</v>
      </c>
      <c r="AK50968" s="92">
        <v>456</v>
      </c>
      <c r="AO50968" s="92">
        <v>95</v>
      </c>
      <c r="AS50968" s="92">
        <v>-307</v>
      </c>
      <c r="AT50968" s="92">
        <v>0</v>
      </c>
      <c r="AU50968" s="92">
        <v>-36</v>
      </c>
    </row>
    <row r="50969" spans="1:47">
      <c r="A50969" s="83" t="s">
        <v>157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08</v>
      </c>
      <c r="G50969" s="87" t="s">
        <v>409</v>
      </c>
      <c r="H50969" s="92">
        <v>909</v>
      </c>
      <c r="I50969" s="92">
        <v>919</v>
      </c>
      <c r="J50969" s="92">
        <v>547</v>
      </c>
      <c r="K50969" s="92">
        <v>-373</v>
      </c>
      <c r="O50969" s="92">
        <v>919</v>
      </c>
      <c r="P50969" s="92">
        <v>547</v>
      </c>
      <c r="Q50969" s="92">
        <v>-373</v>
      </c>
      <c r="S50969" s="92">
        <v>455</v>
      </c>
      <c r="W50969" s="92">
        <v>92</v>
      </c>
      <c r="AK50969" s="92">
        <v>455</v>
      </c>
      <c r="AO50969" s="92">
        <v>92</v>
      </c>
      <c r="AS50969" s="92">
        <v>-316</v>
      </c>
      <c r="AT50969" s="92">
        <v>0</v>
      </c>
      <c r="AU50969" s="92">
        <v>-57</v>
      </c>
    </row>
    <row r="50970" spans="1:47">
      <c r="A50970" s="83" t="s">
        <v>157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08</v>
      </c>
      <c r="G50970" s="87" t="s">
        <v>409</v>
      </c>
      <c r="H50970" s="92">
        <v>898</v>
      </c>
      <c r="I50970" s="92">
        <v>904</v>
      </c>
      <c r="J50970" s="92">
        <v>536</v>
      </c>
      <c r="K50970" s="92">
        <v>-369</v>
      </c>
      <c r="O50970" s="92">
        <v>904</v>
      </c>
      <c r="P50970" s="92">
        <v>536</v>
      </c>
      <c r="Q50970" s="92">
        <v>-369</v>
      </c>
      <c r="S50970" s="92">
        <v>470</v>
      </c>
      <c r="W50970" s="92">
        <v>66</v>
      </c>
      <c r="AK50970" s="92">
        <v>470</v>
      </c>
      <c r="AO50970" s="92">
        <v>66</v>
      </c>
      <c r="AS50970" s="92">
        <v>-315</v>
      </c>
      <c r="AT50970" s="92">
        <v>0</v>
      </c>
      <c r="AU50970" s="92">
        <v>-54</v>
      </c>
    </row>
    <row r="50971" spans="1:47">
      <c r="A50971" s="83" t="s">
        <v>157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08</v>
      </c>
      <c r="G50971" s="87" t="s">
        <v>409</v>
      </c>
      <c r="H50971" s="92">
        <v>917</v>
      </c>
      <c r="I50971" s="92">
        <v>898</v>
      </c>
      <c r="J50971" s="92">
        <v>530</v>
      </c>
      <c r="K50971" s="92">
        <v>-369</v>
      </c>
      <c r="O50971" s="92">
        <v>898</v>
      </c>
      <c r="P50971" s="92">
        <v>530</v>
      </c>
      <c r="Q50971" s="92">
        <v>-369</v>
      </c>
      <c r="S50971" s="92">
        <v>476</v>
      </c>
      <c r="W50971" s="92">
        <v>54</v>
      </c>
      <c r="AK50971" s="92">
        <v>476</v>
      </c>
      <c r="AO50971" s="92">
        <v>54</v>
      </c>
      <c r="AS50971" s="92">
        <v>-338</v>
      </c>
      <c r="AT50971" s="92">
        <v>0</v>
      </c>
      <c r="AU50971" s="92">
        <v>-31</v>
      </c>
    </row>
    <row r="50972" spans="1:47">
      <c r="A50972" s="83" t="s">
        <v>157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08</v>
      </c>
      <c r="G50972" s="87" t="s">
        <v>409</v>
      </c>
      <c r="H50972" s="92">
        <v>900</v>
      </c>
      <c r="I50972" s="92">
        <v>903</v>
      </c>
      <c r="J50972" s="92">
        <v>525</v>
      </c>
      <c r="K50972" s="92">
        <v>-379</v>
      </c>
      <c r="O50972" s="92">
        <v>903</v>
      </c>
      <c r="P50972" s="92">
        <v>525</v>
      </c>
      <c r="Q50972" s="92">
        <v>-379</v>
      </c>
      <c r="S50972" s="92">
        <v>518</v>
      </c>
      <c r="W50972" s="92">
        <v>7</v>
      </c>
      <c r="AK50972" s="92">
        <v>518</v>
      </c>
      <c r="AO50972" s="92">
        <v>7</v>
      </c>
      <c r="AS50972" s="92">
        <v>-422</v>
      </c>
      <c r="AT50972" s="92">
        <v>0</v>
      </c>
      <c r="AU50972" s="92">
        <v>43</v>
      </c>
    </row>
    <row r="50973" spans="1:47">
      <c r="A50973" s="83" t="s">
        <v>157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08</v>
      </c>
      <c r="G50973" s="87" t="s">
        <v>409</v>
      </c>
      <c r="H50973" s="92">
        <v>929</v>
      </c>
      <c r="I50973" s="92">
        <v>909</v>
      </c>
      <c r="J50973" s="92">
        <v>512</v>
      </c>
      <c r="K50973" s="92">
        <v>-398</v>
      </c>
      <c r="O50973" s="92">
        <v>909</v>
      </c>
      <c r="P50973" s="92">
        <v>512</v>
      </c>
      <c r="Q50973" s="92">
        <v>-398</v>
      </c>
      <c r="S50973" s="92">
        <v>512</v>
      </c>
      <c r="W50973" s="92">
        <v>0</v>
      </c>
      <c r="AK50973" s="92">
        <v>512</v>
      </c>
      <c r="AO50973" s="92">
        <v>0</v>
      </c>
      <c r="AS50973" s="92">
        <v>-443</v>
      </c>
      <c r="AT50973" s="92">
        <v>0</v>
      </c>
      <c r="AU50973" s="92">
        <v>45</v>
      </c>
    </row>
    <row r="50974" spans="1:47">
      <c r="A50974" s="83" t="s">
        <v>157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08</v>
      </c>
      <c r="G50974" s="87" t="s">
        <v>409</v>
      </c>
      <c r="H50974" s="92">
        <v>897</v>
      </c>
      <c r="I50974" s="92">
        <v>899</v>
      </c>
      <c r="J50974" s="92">
        <v>516</v>
      </c>
      <c r="K50974" s="92">
        <v>-384</v>
      </c>
      <c r="O50974" s="92">
        <v>899</v>
      </c>
      <c r="P50974" s="92">
        <v>516</v>
      </c>
      <c r="Q50974" s="92">
        <v>-384</v>
      </c>
      <c r="S50974" s="92">
        <v>516</v>
      </c>
      <c r="W50974" s="92">
        <v>0</v>
      </c>
      <c r="AK50974" s="92">
        <v>516</v>
      </c>
      <c r="AO50974" s="92">
        <v>0</v>
      </c>
      <c r="AS50974" s="92">
        <v>-427</v>
      </c>
      <c r="AT50974" s="92">
        <v>0</v>
      </c>
      <c r="AU50974" s="92">
        <v>43</v>
      </c>
    </row>
    <row r="50975" spans="1:47">
      <c r="A50975" s="83" t="s">
        <v>157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08</v>
      </c>
      <c r="G50975" s="87" t="s">
        <v>409</v>
      </c>
      <c r="H50975" s="92">
        <v>836</v>
      </c>
      <c r="I50975" s="92">
        <v>839</v>
      </c>
      <c r="J50975" s="92">
        <v>470</v>
      </c>
      <c r="K50975" s="92">
        <v>-369</v>
      </c>
      <c r="O50975" s="92">
        <v>839</v>
      </c>
      <c r="P50975" s="92">
        <v>470</v>
      </c>
      <c r="Q50975" s="92">
        <v>-369</v>
      </c>
      <c r="S50975" s="92">
        <v>470</v>
      </c>
      <c r="W50975" s="92">
        <v>0</v>
      </c>
      <c r="AK50975" s="92">
        <v>470</v>
      </c>
      <c r="AO50975" s="92">
        <v>0</v>
      </c>
      <c r="AS50975" s="92">
        <v>-403</v>
      </c>
      <c r="AT50975" s="92">
        <v>0</v>
      </c>
      <c r="AU50975" s="92">
        <v>34</v>
      </c>
    </row>
    <row r="50976" spans="1:47">
      <c r="A50976" s="83" t="s">
        <v>157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08</v>
      </c>
      <c r="G50976" s="87" t="s">
        <v>409</v>
      </c>
      <c r="H50976" s="92">
        <v>774</v>
      </c>
      <c r="I50976" s="92">
        <v>789</v>
      </c>
      <c r="J50976" s="92">
        <v>463</v>
      </c>
      <c r="K50976" s="92">
        <v>-326</v>
      </c>
      <c r="O50976" s="92">
        <v>789</v>
      </c>
      <c r="P50976" s="92">
        <v>463</v>
      </c>
      <c r="Q50976" s="92">
        <v>-326</v>
      </c>
      <c r="S50976" s="92">
        <v>463</v>
      </c>
      <c r="W50976" s="92">
        <v>0</v>
      </c>
      <c r="AK50976" s="92">
        <v>463</v>
      </c>
      <c r="AO50976" s="92">
        <v>0</v>
      </c>
      <c r="AS50976" s="92">
        <v>-401</v>
      </c>
      <c r="AT50976" s="92">
        <v>0</v>
      </c>
      <c r="AU50976" s="92">
        <v>75</v>
      </c>
    </row>
    <row r="50977" spans="1:47">
      <c r="A50977" s="83" t="s">
        <v>157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08</v>
      </c>
      <c r="G50977" s="87" t="s">
        <v>409</v>
      </c>
      <c r="H50977" s="92">
        <v>681</v>
      </c>
      <c r="I50977" s="92">
        <v>714</v>
      </c>
      <c r="J50977" s="92">
        <v>422</v>
      </c>
      <c r="K50977" s="92">
        <v>-292</v>
      </c>
      <c r="O50977" s="92">
        <v>714</v>
      </c>
      <c r="P50977" s="92">
        <v>422</v>
      </c>
      <c r="Q50977" s="92">
        <v>-292</v>
      </c>
      <c r="S50977" s="92">
        <v>422</v>
      </c>
      <c r="W50977" s="92">
        <v>0</v>
      </c>
      <c r="AK50977" s="92">
        <v>422</v>
      </c>
      <c r="AO50977" s="92">
        <v>0</v>
      </c>
      <c r="AS50977" s="92">
        <v>-305</v>
      </c>
      <c r="AT50977" s="92">
        <v>0</v>
      </c>
      <c r="AU50977" s="92">
        <v>13</v>
      </c>
    </row>
    <row r="50978" spans="1:47">
      <c r="A50978" s="83" t="s">
        <v>157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08</v>
      </c>
      <c r="G50978" s="87" t="s">
        <v>409</v>
      </c>
      <c r="H50978" s="92">
        <v>665</v>
      </c>
      <c r="I50978" s="92">
        <v>708</v>
      </c>
      <c r="J50978" s="92">
        <v>396</v>
      </c>
      <c r="K50978" s="92">
        <v>-312</v>
      </c>
      <c r="O50978" s="92">
        <v>708</v>
      </c>
      <c r="P50978" s="92">
        <v>396</v>
      </c>
      <c r="Q50978" s="92">
        <v>-312</v>
      </c>
      <c r="S50978" s="92">
        <v>396</v>
      </c>
      <c r="W50978" s="92">
        <v>0</v>
      </c>
      <c r="AK50978" s="92">
        <v>396</v>
      </c>
      <c r="AO50978" s="92">
        <v>0</v>
      </c>
      <c r="AS50978" s="92">
        <v>-321</v>
      </c>
      <c r="AT50978" s="92">
        <v>0</v>
      </c>
      <c r="AU50978" s="92">
        <v>9</v>
      </c>
    </row>
    <row r="50979" spans="1:47">
      <c r="A50979" s="83" t="s">
        <v>157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08</v>
      </c>
      <c r="G50979" s="87" t="s">
        <v>409</v>
      </c>
      <c r="H50979" s="92">
        <v>628</v>
      </c>
      <c r="I50979" s="92">
        <v>681</v>
      </c>
      <c r="J50979" s="92">
        <v>376</v>
      </c>
      <c r="K50979" s="92">
        <v>-305</v>
      </c>
      <c r="O50979" s="92">
        <v>681</v>
      </c>
      <c r="P50979" s="92">
        <v>376</v>
      </c>
      <c r="Q50979" s="92">
        <v>-305</v>
      </c>
      <c r="S50979" s="92">
        <v>376</v>
      </c>
      <c r="W50979" s="92">
        <v>0</v>
      </c>
      <c r="AK50979" s="92">
        <v>376</v>
      </c>
      <c r="AO50979" s="92">
        <v>0</v>
      </c>
      <c r="AS50979" s="92">
        <v>-367</v>
      </c>
      <c r="AT50979" s="92">
        <v>0</v>
      </c>
      <c r="AU50979" s="92">
        <v>62</v>
      </c>
    </row>
    <row r="50980" spans="1:47">
      <c r="A50980" s="83" t="s">
        <v>157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08</v>
      </c>
      <c r="G50980" s="87" t="s">
        <v>409</v>
      </c>
      <c r="H50980" s="92">
        <v>616</v>
      </c>
      <c r="I50980" s="92">
        <v>659</v>
      </c>
      <c r="J50980" s="92">
        <v>373</v>
      </c>
      <c r="K50980" s="92">
        <v>-286</v>
      </c>
      <c r="O50980" s="92">
        <v>659</v>
      </c>
      <c r="P50980" s="92">
        <v>373</v>
      </c>
      <c r="Q50980" s="92">
        <v>-286</v>
      </c>
      <c r="S50980" s="92">
        <v>373</v>
      </c>
      <c r="W50980" s="92">
        <v>0</v>
      </c>
      <c r="AK50980" s="92">
        <v>373</v>
      </c>
      <c r="AO50980" s="92">
        <v>0</v>
      </c>
      <c r="AS50980" s="92">
        <v>-283</v>
      </c>
      <c r="AT50980" s="92">
        <v>0</v>
      </c>
      <c r="AU50980" s="92">
        <v>-3</v>
      </c>
    </row>
    <row r="50981" spans="1:47">
      <c r="A50981" s="83" t="s">
        <v>157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08</v>
      </c>
      <c r="G50981" s="87" t="s">
        <v>409</v>
      </c>
      <c r="H50981" s="92">
        <v>617</v>
      </c>
      <c r="I50981" s="92">
        <v>667</v>
      </c>
      <c r="J50981" s="92">
        <v>374</v>
      </c>
      <c r="K50981" s="92">
        <v>-293</v>
      </c>
      <c r="O50981" s="92">
        <v>667</v>
      </c>
      <c r="P50981" s="92">
        <v>374</v>
      </c>
      <c r="Q50981" s="92">
        <v>-293</v>
      </c>
      <c r="S50981" s="92">
        <v>374</v>
      </c>
      <c r="W50981" s="92">
        <v>0</v>
      </c>
      <c r="AK50981" s="92">
        <v>374</v>
      </c>
      <c r="AO50981" s="92">
        <v>0</v>
      </c>
      <c r="AS50981" s="92">
        <v>-337</v>
      </c>
      <c r="AT50981" s="92">
        <v>0</v>
      </c>
      <c r="AU50981" s="92">
        <v>44</v>
      </c>
    </row>
    <row r="50982" spans="1:47">
      <c r="A50982" s="83" t="s">
        <v>157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08</v>
      </c>
      <c r="G50982" s="87" t="s">
        <v>409</v>
      </c>
      <c r="H50982" s="92">
        <v>639</v>
      </c>
      <c r="I50982" s="92">
        <v>669</v>
      </c>
      <c r="J50982" s="92">
        <v>376</v>
      </c>
      <c r="K50982" s="92">
        <v>-294</v>
      </c>
      <c r="O50982" s="92">
        <v>669</v>
      </c>
      <c r="P50982" s="92">
        <v>376</v>
      </c>
      <c r="Q50982" s="92">
        <v>-294</v>
      </c>
      <c r="S50982" s="92">
        <v>376</v>
      </c>
      <c r="W50982" s="92">
        <v>0</v>
      </c>
      <c r="AK50982" s="92">
        <v>376</v>
      </c>
      <c r="AO50982" s="92">
        <v>0</v>
      </c>
      <c r="AS50982" s="92">
        <v>-325</v>
      </c>
      <c r="AT50982" s="92">
        <v>0</v>
      </c>
      <c r="AU50982" s="92">
        <v>31</v>
      </c>
    </row>
    <row r="50983" spans="1:47">
      <c r="A50983" s="83" t="s">
        <v>157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08</v>
      </c>
      <c r="G50983" s="87" t="s">
        <v>409</v>
      </c>
      <c r="H50983" s="92">
        <v>633</v>
      </c>
      <c r="I50983" s="92">
        <v>673</v>
      </c>
      <c r="J50983" s="92">
        <v>365</v>
      </c>
      <c r="K50983" s="92">
        <v>-309</v>
      </c>
      <c r="O50983" s="92">
        <v>673</v>
      </c>
      <c r="P50983" s="92">
        <v>365</v>
      </c>
      <c r="Q50983" s="92">
        <v>-309</v>
      </c>
      <c r="S50983" s="92">
        <v>362</v>
      </c>
      <c r="W50983" s="92">
        <v>3</v>
      </c>
      <c r="AK50983" s="92">
        <v>362</v>
      </c>
      <c r="AO50983" s="92">
        <v>3</v>
      </c>
      <c r="AS50983" s="92">
        <v>-355</v>
      </c>
      <c r="AT50983" s="92">
        <v>0</v>
      </c>
      <c r="AU50983" s="92">
        <v>46</v>
      </c>
    </row>
    <row r="50984" spans="1:47">
      <c r="A50984" s="83" t="s">
        <v>157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08</v>
      </c>
      <c r="G50984" s="87" t="s">
        <v>409</v>
      </c>
      <c r="H50984" s="92">
        <v>637</v>
      </c>
      <c r="I50984" s="92">
        <v>676</v>
      </c>
      <c r="J50984" s="92">
        <v>421</v>
      </c>
      <c r="K50984" s="92">
        <v>-256</v>
      </c>
      <c r="O50984" s="92">
        <v>676</v>
      </c>
      <c r="P50984" s="92">
        <v>421</v>
      </c>
      <c r="Q50984" s="92">
        <v>-256</v>
      </c>
      <c r="S50984" s="92">
        <v>371</v>
      </c>
      <c r="W50984" s="92">
        <v>50</v>
      </c>
      <c r="AK50984" s="92">
        <v>371</v>
      </c>
      <c r="AO50984" s="92">
        <v>50</v>
      </c>
      <c r="AS50984" s="92">
        <v>-360</v>
      </c>
      <c r="AT50984" s="92">
        <v>0</v>
      </c>
      <c r="AU50984" s="92">
        <v>104</v>
      </c>
    </row>
    <row r="50985" spans="1:47">
      <c r="A50985" s="83" t="s">
        <v>157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08</v>
      </c>
      <c r="G50985" s="87" t="s">
        <v>409</v>
      </c>
      <c r="H50985" s="92">
        <v>662</v>
      </c>
      <c r="I50985" s="92">
        <v>689</v>
      </c>
      <c r="J50985" s="92">
        <v>419</v>
      </c>
      <c r="K50985" s="92">
        <v>-271</v>
      </c>
      <c r="O50985" s="92">
        <v>689</v>
      </c>
      <c r="P50985" s="92">
        <v>419</v>
      </c>
      <c r="Q50985" s="92">
        <v>-271</v>
      </c>
      <c r="S50985" s="92">
        <v>324</v>
      </c>
      <c r="W50985" s="92">
        <v>95</v>
      </c>
      <c r="AK50985" s="92">
        <v>324</v>
      </c>
      <c r="AO50985" s="92">
        <v>95</v>
      </c>
      <c r="AS50985" s="92">
        <v>-343</v>
      </c>
      <c r="AT50985" s="92">
        <v>0</v>
      </c>
      <c r="AU50985" s="92">
        <v>72</v>
      </c>
    </row>
    <row r="50986" spans="1:47">
      <c r="A50986" s="83" t="s">
        <v>157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08</v>
      </c>
      <c r="G50986" s="87" t="s">
        <v>409</v>
      </c>
      <c r="H50986" s="92">
        <v>687</v>
      </c>
      <c r="I50986" s="92">
        <v>712</v>
      </c>
      <c r="J50986" s="92">
        <v>433</v>
      </c>
      <c r="K50986" s="92">
        <v>-280</v>
      </c>
      <c r="O50986" s="92">
        <v>712</v>
      </c>
      <c r="P50986" s="92">
        <v>433</v>
      </c>
      <c r="Q50986" s="92">
        <v>-280</v>
      </c>
      <c r="S50986" s="92">
        <v>326</v>
      </c>
      <c r="W50986" s="92">
        <v>107</v>
      </c>
      <c r="AK50986" s="92">
        <v>326</v>
      </c>
      <c r="AO50986" s="92">
        <v>107</v>
      </c>
      <c r="AS50986" s="92">
        <v>-337</v>
      </c>
      <c r="AT50986" s="92">
        <v>0</v>
      </c>
      <c r="AU50986" s="92">
        <v>57</v>
      </c>
    </row>
    <row r="50987" spans="1:47">
      <c r="A50987" s="83" t="s">
        <v>157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08</v>
      </c>
      <c r="G50987" s="87" t="s">
        <v>409</v>
      </c>
      <c r="H50987" s="92">
        <v>726</v>
      </c>
      <c r="I50987" s="92">
        <v>732</v>
      </c>
      <c r="J50987" s="92">
        <v>439</v>
      </c>
      <c r="K50987" s="92">
        <v>-294</v>
      </c>
      <c r="O50987" s="92">
        <v>732</v>
      </c>
      <c r="P50987" s="92">
        <v>439</v>
      </c>
      <c r="Q50987" s="92">
        <v>-294</v>
      </c>
      <c r="S50987" s="92">
        <v>330</v>
      </c>
      <c r="W50987" s="92">
        <v>109</v>
      </c>
      <c r="AK50987" s="92">
        <v>330</v>
      </c>
      <c r="AO50987" s="92">
        <v>109</v>
      </c>
      <c r="AS50987" s="92">
        <v>-405</v>
      </c>
      <c r="AT50987" s="92">
        <v>0</v>
      </c>
      <c r="AU50987" s="92">
        <v>111</v>
      </c>
    </row>
    <row r="50988" spans="1:47">
      <c r="A50988" s="83" t="s">
        <v>157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08</v>
      </c>
      <c r="G50988" s="87" t="s">
        <v>409</v>
      </c>
      <c r="H50988" s="92">
        <v>749</v>
      </c>
      <c r="I50988" s="92">
        <v>759</v>
      </c>
      <c r="J50988" s="92">
        <v>470</v>
      </c>
      <c r="K50988" s="92">
        <v>-290</v>
      </c>
      <c r="O50988" s="92">
        <v>759</v>
      </c>
      <c r="P50988" s="92">
        <v>470</v>
      </c>
      <c r="Q50988" s="92">
        <v>-290</v>
      </c>
      <c r="S50988" s="92">
        <v>360</v>
      </c>
      <c r="W50988" s="92">
        <v>110</v>
      </c>
      <c r="AK50988" s="92">
        <v>360</v>
      </c>
      <c r="AO50988" s="92">
        <v>110</v>
      </c>
      <c r="AS50988" s="92">
        <v>-380</v>
      </c>
      <c r="AT50988" s="92">
        <v>0</v>
      </c>
      <c r="AU50988" s="92">
        <v>90</v>
      </c>
    </row>
    <row r="50989" spans="1:47">
      <c r="A50989" s="83" t="s">
        <v>157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08</v>
      </c>
      <c r="G50989" s="87" t="s">
        <v>409</v>
      </c>
      <c r="H50989" s="92">
        <v>776</v>
      </c>
      <c r="I50989" s="92">
        <v>787</v>
      </c>
      <c r="J50989" s="92">
        <v>492</v>
      </c>
      <c r="K50989" s="92">
        <v>-296</v>
      </c>
      <c r="O50989" s="92">
        <v>787</v>
      </c>
      <c r="P50989" s="92">
        <v>492</v>
      </c>
      <c r="Q50989" s="92">
        <v>-296</v>
      </c>
      <c r="S50989" s="92">
        <v>382</v>
      </c>
      <c r="W50989" s="92">
        <v>110</v>
      </c>
      <c r="AK50989" s="92">
        <v>382</v>
      </c>
      <c r="AO50989" s="92">
        <v>110</v>
      </c>
      <c r="AS50989" s="92">
        <v>-392</v>
      </c>
      <c r="AT50989" s="92">
        <v>0</v>
      </c>
      <c r="AU50989" s="92">
        <v>96</v>
      </c>
    </row>
    <row r="50990" spans="1:47">
      <c r="A50990" s="83" t="s">
        <v>157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08</v>
      </c>
      <c r="G50990" s="87" t="s">
        <v>409</v>
      </c>
      <c r="H50990" s="92">
        <v>823</v>
      </c>
      <c r="I50990" s="92">
        <v>838</v>
      </c>
      <c r="J50990" s="92">
        <v>529</v>
      </c>
      <c r="K50990" s="92">
        <v>-310</v>
      </c>
      <c r="O50990" s="92">
        <v>838</v>
      </c>
      <c r="P50990" s="92">
        <v>529</v>
      </c>
      <c r="Q50990" s="92">
        <v>-310</v>
      </c>
      <c r="S50990" s="92">
        <v>419</v>
      </c>
      <c r="W50990" s="92">
        <v>110</v>
      </c>
      <c r="AK50990" s="92">
        <v>419</v>
      </c>
      <c r="AO50990" s="92">
        <v>110</v>
      </c>
      <c r="AS50990" s="92">
        <v>-390</v>
      </c>
      <c r="AT50990" s="92">
        <v>0</v>
      </c>
      <c r="AU50990" s="92">
        <v>80</v>
      </c>
    </row>
    <row r="50991" spans="1:47">
      <c r="A50991" s="83" t="s">
        <v>157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08</v>
      </c>
      <c r="G50991" s="87" t="s">
        <v>409</v>
      </c>
      <c r="H50991" s="92">
        <v>837</v>
      </c>
      <c r="I50991" s="92">
        <v>885</v>
      </c>
      <c r="J50991" s="92">
        <v>568</v>
      </c>
      <c r="K50991" s="92">
        <v>-318</v>
      </c>
      <c r="O50991" s="92">
        <v>885</v>
      </c>
      <c r="P50991" s="92">
        <v>568</v>
      </c>
      <c r="Q50991" s="92">
        <v>-318</v>
      </c>
      <c r="S50991" s="92">
        <v>457</v>
      </c>
      <c r="W50991" s="92">
        <v>111</v>
      </c>
      <c r="AK50991" s="92">
        <v>457</v>
      </c>
      <c r="AO50991" s="92">
        <v>111</v>
      </c>
      <c r="AS50991" s="92">
        <v>-395</v>
      </c>
      <c r="AT50991" s="92">
        <v>0</v>
      </c>
      <c r="AU50991" s="92">
        <v>77</v>
      </c>
    </row>
    <row r="50992" spans="1:47">
      <c r="A50992" s="83" t="s">
        <v>157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08</v>
      </c>
      <c r="G50992" s="87" t="s">
        <v>409</v>
      </c>
      <c r="H50992" s="92">
        <v>869</v>
      </c>
      <c r="I50992" s="92">
        <v>939</v>
      </c>
      <c r="J50992" s="92">
        <v>600</v>
      </c>
      <c r="K50992" s="92">
        <v>-340</v>
      </c>
      <c r="O50992" s="92">
        <v>939</v>
      </c>
      <c r="P50992" s="92">
        <v>600</v>
      </c>
      <c r="Q50992" s="92">
        <v>-340</v>
      </c>
      <c r="S50992" s="92">
        <v>490</v>
      </c>
      <c r="W50992" s="92">
        <v>110</v>
      </c>
      <c r="AK50992" s="92">
        <v>490</v>
      </c>
      <c r="AO50992" s="92">
        <v>110</v>
      </c>
      <c r="AS50992" s="92">
        <v>-396</v>
      </c>
      <c r="AT50992" s="92">
        <v>0</v>
      </c>
      <c r="AU50992" s="92">
        <v>56</v>
      </c>
    </row>
    <row r="50993" spans="1:47">
      <c r="A50993" s="83" t="s">
        <v>157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08</v>
      </c>
      <c r="G50993" s="87" t="s">
        <v>409</v>
      </c>
      <c r="H50993" s="92">
        <v>914</v>
      </c>
      <c r="I50993" s="92">
        <v>980</v>
      </c>
      <c r="J50993" s="92">
        <v>546</v>
      </c>
      <c r="K50993" s="92">
        <v>-435</v>
      </c>
      <c r="O50993" s="92">
        <v>980</v>
      </c>
      <c r="P50993" s="92">
        <v>546</v>
      </c>
      <c r="Q50993" s="92">
        <v>-435</v>
      </c>
      <c r="S50993" s="92">
        <v>438</v>
      </c>
      <c r="W50993" s="92">
        <v>108</v>
      </c>
      <c r="AK50993" s="92">
        <v>438</v>
      </c>
      <c r="AO50993" s="92">
        <v>108</v>
      </c>
      <c r="AS50993" s="92">
        <v>-392</v>
      </c>
      <c r="AT50993" s="92">
        <v>0</v>
      </c>
      <c r="AU50993" s="92">
        <v>-43</v>
      </c>
    </row>
    <row r="50994" spans="1:47">
      <c r="A50994" s="83" t="s">
        <v>157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08</v>
      </c>
      <c r="G50994" s="87" t="s">
        <v>409</v>
      </c>
      <c r="H50994" s="92">
        <v>939</v>
      </c>
      <c r="I50994" s="92">
        <v>1012</v>
      </c>
      <c r="J50994" s="92">
        <v>525</v>
      </c>
      <c r="K50994" s="92">
        <v>-488</v>
      </c>
      <c r="O50994" s="92">
        <v>1012</v>
      </c>
      <c r="P50994" s="92">
        <v>525</v>
      </c>
      <c r="Q50994" s="92">
        <v>-488</v>
      </c>
      <c r="S50994" s="92">
        <v>424</v>
      </c>
      <c r="W50994" s="92">
        <v>101</v>
      </c>
      <c r="AK50994" s="92">
        <v>424</v>
      </c>
      <c r="AO50994" s="92">
        <v>101</v>
      </c>
      <c r="AS50994" s="92">
        <v>-370</v>
      </c>
      <c r="AT50994" s="92">
        <v>0</v>
      </c>
      <c r="AU50994" s="92">
        <v>-118</v>
      </c>
    </row>
    <row r="50995" spans="1:47">
      <c r="A50995" s="83" t="s">
        <v>157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08</v>
      </c>
      <c r="G50995" s="87" t="s">
        <v>409</v>
      </c>
      <c r="H50995" s="92">
        <v>918</v>
      </c>
      <c r="I50995" s="92">
        <v>1015</v>
      </c>
      <c r="J50995" s="92">
        <v>516</v>
      </c>
      <c r="K50995" s="92">
        <v>-500</v>
      </c>
      <c r="O50995" s="92">
        <v>1015</v>
      </c>
      <c r="P50995" s="92">
        <v>516</v>
      </c>
      <c r="Q50995" s="92">
        <v>-500</v>
      </c>
      <c r="S50995" s="92">
        <v>453</v>
      </c>
      <c r="W50995" s="92">
        <v>63</v>
      </c>
      <c r="AK50995" s="92">
        <v>453</v>
      </c>
      <c r="AO50995" s="92">
        <v>63</v>
      </c>
      <c r="AS50995" s="92">
        <v>-343</v>
      </c>
      <c r="AT50995" s="92">
        <v>0</v>
      </c>
      <c r="AU50995" s="92">
        <v>-157</v>
      </c>
    </row>
    <row r="50996" spans="1:47">
      <c r="A50996" s="83" t="s">
        <v>157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08</v>
      </c>
      <c r="G50996" s="87" t="s">
        <v>409</v>
      </c>
      <c r="H50996" s="92">
        <v>918</v>
      </c>
      <c r="I50996" s="92">
        <v>983</v>
      </c>
      <c r="J50996" s="92">
        <v>450</v>
      </c>
      <c r="K50996" s="92">
        <v>-533</v>
      </c>
      <c r="O50996" s="92">
        <v>983</v>
      </c>
      <c r="P50996" s="92">
        <v>450</v>
      </c>
      <c r="Q50996" s="92">
        <v>-533</v>
      </c>
      <c r="S50996" s="92">
        <v>442</v>
      </c>
      <c r="W50996" s="92">
        <v>8</v>
      </c>
      <c r="AK50996" s="92">
        <v>442</v>
      </c>
      <c r="AO50996" s="92">
        <v>8</v>
      </c>
      <c r="AS50996" s="92">
        <v>-458</v>
      </c>
      <c r="AT50996" s="92">
        <v>0</v>
      </c>
      <c r="AU50996" s="92">
        <v>-75</v>
      </c>
    </row>
    <row r="50997" spans="1:47">
      <c r="A50997" s="83" t="s">
        <v>157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08</v>
      </c>
      <c r="G50997" s="87" t="s">
        <v>409</v>
      </c>
      <c r="H50997" s="92">
        <v>927</v>
      </c>
      <c r="I50997" s="92">
        <v>976</v>
      </c>
      <c r="J50997" s="92">
        <v>462</v>
      </c>
      <c r="K50997" s="92">
        <v>-514</v>
      </c>
      <c r="O50997" s="92">
        <v>976</v>
      </c>
      <c r="P50997" s="92">
        <v>462</v>
      </c>
      <c r="Q50997" s="92">
        <v>-514</v>
      </c>
      <c r="S50997" s="92">
        <v>462</v>
      </c>
      <c r="W50997" s="92">
        <v>0</v>
      </c>
      <c r="AK50997" s="92">
        <v>462</v>
      </c>
      <c r="AO50997" s="92">
        <v>0</v>
      </c>
      <c r="AS50997" s="92">
        <v>-464</v>
      </c>
      <c r="AT50997" s="92">
        <v>0</v>
      </c>
      <c r="AU50997" s="92">
        <v>-50</v>
      </c>
    </row>
    <row r="50998" spans="1:47">
      <c r="A50998" s="83" t="s">
        <v>157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08</v>
      </c>
      <c r="G50998" s="87" t="s">
        <v>409</v>
      </c>
      <c r="H50998" s="92">
        <v>887</v>
      </c>
      <c r="I50998" s="92">
        <v>932</v>
      </c>
      <c r="J50998" s="92">
        <v>408</v>
      </c>
      <c r="K50998" s="92">
        <v>-524</v>
      </c>
      <c r="O50998" s="92">
        <v>932</v>
      </c>
      <c r="P50998" s="92">
        <v>408</v>
      </c>
      <c r="Q50998" s="92">
        <v>-524</v>
      </c>
      <c r="S50998" s="92">
        <v>408</v>
      </c>
      <c r="W50998" s="92">
        <v>0</v>
      </c>
      <c r="AK50998" s="92">
        <v>408</v>
      </c>
      <c r="AO50998" s="92">
        <v>0</v>
      </c>
      <c r="AS50998" s="92">
        <v>-467</v>
      </c>
      <c r="AT50998" s="92">
        <v>0</v>
      </c>
      <c r="AU50998" s="92">
        <v>-57</v>
      </c>
    </row>
    <row r="50999" spans="1:47">
      <c r="A50999" s="83" t="s">
        <v>157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08</v>
      </c>
      <c r="G50999" s="87" t="s">
        <v>409</v>
      </c>
      <c r="H50999" s="92">
        <v>823</v>
      </c>
      <c r="I50999" s="92">
        <v>853</v>
      </c>
      <c r="J50999" s="92">
        <v>376</v>
      </c>
      <c r="K50999" s="92">
        <v>-477</v>
      </c>
      <c r="O50999" s="92">
        <v>853</v>
      </c>
      <c r="P50999" s="92">
        <v>376</v>
      </c>
      <c r="Q50999" s="92">
        <v>-477</v>
      </c>
      <c r="S50999" s="92">
        <v>376</v>
      </c>
      <c r="W50999" s="92">
        <v>0</v>
      </c>
      <c r="AK50999" s="92">
        <v>376</v>
      </c>
      <c r="AO50999" s="92">
        <v>0</v>
      </c>
      <c r="AS50999" s="92">
        <v>-411</v>
      </c>
      <c r="AT50999" s="92">
        <v>0</v>
      </c>
      <c r="AU50999" s="92">
        <v>-66</v>
      </c>
    </row>
    <row r="51000" spans="1:47">
      <c r="A51000" s="83" t="s">
        <v>157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08</v>
      </c>
      <c r="G51000" s="87" t="s">
        <v>409</v>
      </c>
      <c r="H51000" s="92">
        <v>750</v>
      </c>
      <c r="I51000" s="92">
        <v>787</v>
      </c>
      <c r="J51000" s="92">
        <v>388</v>
      </c>
      <c r="K51000" s="92">
        <v>-399</v>
      </c>
      <c r="O51000" s="92">
        <v>787</v>
      </c>
      <c r="P51000" s="92">
        <v>388</v>
      </c>
      <c r="Q51000" s="92">
        <v>-399</v>
      </c>
      <c r="S51000" s="92">
        <v>388</v>
      </c>
      <c r="W51000" s="92">
        <v>0</v>
      </c>
      <c r="AK51000" s="92">
        <v>388</v>
      </c>
      <c r="AO51000" s="92">
        <v>0</v>
      </c>
      <c r="AS51000" s="92">
        <v>-371</v>
      </c>
      <c r="AT51000" s="92">
        <v>0</v>
      </c>
      <c r="AU51000" s="92">
        <v>-28</v>
      </c>
    </row>
    <row r="51001" spans="1:47">
      <c r="A51001" s="83" t="s">
        <v>157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08</v>
      </c>
      <c r="G51001" s="87" t="s">
        <v>409</v>
      </c>
      <c r="H51001" s="92">
        <v>719</v>
      </c>
      <c r="I51001" s="92">
        <v>739</v>
      </c>
      <c r="J51001" s="92">
        <v>389</v>
      </c>
      <c r="K51001" s="92">
        <v>-350</v>
      </c>
      <c r="O51001" s="92">
        <v>739</v>
      </c>
      <c r="P51001" s="92">
        <v>389</v>
      </c>
      <c r="Q51001" s="92">
        <v>-350</v>
      </c>
      <c r="S51001" s="92">
        <v>389</v>
      </c>
      <c r="W51001" s="92">
        <v>0</v>
      </c>
      <c r="AK51001" s="92">
        <v>389</v>
      </c>
      <c r="AO51001" s="92">
        <v>0</v>
      </c>
      <c r="AS51001" s="92">
        <v>-360</v>
      </c>
      <c r="AT51001" s="92">
        <v>0</v>
      </c>
      <c r="AU51001" s="92">
        <v>10</v>
      </c>
    </row>
    <row r="51002" spans="1:47">
      <c r="A51002" s="83" t="s">
        <v>157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08</v>
      </c>
      <c r="G51002" s="87" t="s">
        <v>409</v>
      </c>
      <c r="H51002" s="92">
        <v>685</v>
      </c>
      <c r="I51002" s="92">
        <v>701</v>
      </c>
      <c r="J51002" s="92">
        <v>375</v>
      </c>
      <c r="K51002" s="92">
        <v>-326</v>
      </c>
      <c r="O51002" s="92">
        <v>701</v>
      </c>
      <c r="P51002" s="92">
        <v>375</v>
      </c>
      <c r="Q51002" s="92">
        <v>-326</v>
      </c>
      <c r="S51002" s="92">
        <v>375</v>
      </c>
      <c r="W51002" s="92">
        <v>0</v>
      </c>
      <c r="AK51002" s="92">
        <v>375</v>
      </c>
      <c r="AO51002" s="92">
        <v>0</v>
      </c>
      <c r="AS51002" s="92">
        <v>-389</v>
      </c>
      <c r="AT51002" s="92">
        <v>0</v>
      </c>
      <c r="AU51002" s="92">
        <v>63</v>
      </c>
    </row>
    <row r="51003" spans="1:47">
      <c r="A51003" s="83" t="s">
        <v>157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08</v>
      </c>
      <c r="G51003" s="87" t="s">
        <v>409</v>
      </c>
      <c r="H51003" s="92">
        <v>646</v>
      </c>
      <c r="I51003" s="92">
        <v>656</v>
      </c>
      <c r="J51003" s="92">
        <v>360</v>
      </c>
      <c r="K51003" s="92">
        <v>-296</v>
      </c>
      <c r="O51003" s="92">
        <v>656</v>
      </c>
      <c r="P51003" s="92">
        <v>360</v>
      </c>
      <c r="Q51003" s="92">
        <v>-296</v>
      </c>
      <c r="S51003" s="92">
        <v>360</v>
      </c>
      <c r="W51003" s="92">
        <v>0</v>
      </c>
      <c r="AK51003" s="92">
        <v>360</v>
      </c>
      <c r="AO51003" s="92">
        <v>0</v>
      </c>
      <c r="AS51003" s="92">
        <v>-350</v>
      </c>
      <c r="AT51003" s="92">
        <v>0</v>
      </c>
      <c r="AU51003" s="92">
        <v>54</v>
      </c>
    </row>
    <row r="51004" spans="1:47">
      <c r="A51004" s="83" t="s">
        <v>157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08</v>
      </c>
      <c r="G51004" s="87" t="s">
        <v>409</v>
      </c>
      <c r="H51004" s="92">
        <v>623</v>
      </c>
      <c r="I51004" s="92">
        <v>640</v>
      </c>
      <c r="J51004" s="92">
        <v>326</v>
      </c>
      <c r="K51004" s="92">
        <v>-314</v>
      </c>
      <c r="O51004" s="92">
        <v>640</v>
      </c>
      <c r="P51004" s="92">
        <v>326</v>
      </c>
      <c r="Q51004" s="92">
        <v>-314</v>
      </c>
      <c r="S51004" s="92">
        <v>326</v>
      </c>
      <c r="W51004" s="92">
        <v>0</v>
      </c>
      <c r="AK51004" s="92">
        <v>326</v>
      </c>
      <c r="AO51004" s="92">
        <v>0</v>
      </c>
      <c r="AS51004" s="92">
        <v>-329</v>
      </c>
      <c r="AT51004" s="92">
        <v>0</v>
      </c>
      <c r="AU51004" s="92">
        <v>15</v>
      </c>
    </row>
    <row r="51005" spans="1:47">
      <c r="A51005" s="83" t="s">
        <v>157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08</v>
      </c>
      <c r="G51005" s="87" t="s">
        <v>409</v>
      </c>
      <c r="H51005" s="92">
        <v>618</v>
      </c>
      <c r="I51005" s="92">
        <v>631</v>
      </c>
      <c r="J51005" s="92">
        <v>324</v>
      </c>
      <c r="K51005" s="92">
        <v>-307</v>
      </c>
      <c r="O51005" s="92">
        <v>631</v>
      </c>
      <c r="P51005" s="92">
        <v>324</v>
      </c>
      <c r="Q51005" s="92">
        <v>-307</v>
      </c>
      <c r="S51005" s="92">
        <v>324</v>
      </c>
      <c r="W51005" s="92">
        <v>0</v>
      </c>
      <c r="AK51005" s="92">
        <v>324</v>
      </c>
      <c r="AO51005" s="92">
        <v>0</v>
      </c>
      <c r="AS51005" s="92">
        <v>-347</v>
      </c>
      <c r="AT51005" s="92">
        <v>0</v>
      </c>
      <c r="AU51005" s="92">
        <v>40</v>
      </c>
    </row>
    <row r="51006" spans="1:47">
      <c r="A51006" s="83" t="s">
        <v>157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08</v>
      </c>
      <c r="G51006" s="87" t="s">
        <v>409</v>
      </c>
      <c r="H51006" s="92">
        <v>626</v>
      </c>
      <c r="I51006" s="92">
        <v>630</v>
      </c>
      <c r="J51006" s="92">
        <v>325</v>
      </c>
      <c r="K51006" s="92">
        <v>-306</v>
      </c>
      <c r="O51006" s="92">
        <v>630</v>
      </c>
      <c r="P51006" s="92">
        <v>325</v>
      </c>
      <c r="Q51006" s="92">
        <v>-306</v>
      </c>
      <c r="S51006" s="92">
        <v>325</v>
      </c>
      <c r="W51006" s="92">
        <v>0</v>
      </c>
      <c r="AK51006" s="92">
        <v>325</v>
      </c>
      <c r="AO51006" s="92">
        <v>0</v>
      </c>
      <c r="AS51006" s="92">
        <v>-359</v>
      </c>
      <c r="AT51006" s="92">
        <v>0</v>
      </c>
      <c r="AU51006" s="92">
        <v>53</v>
      </c>
    </row>
    <row r="51007" spans="1:47">
      <c r="A51007" s="83" t="s">
        <v>157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08</v>
      </c>
      <c r="G51007" s="87" t="s">
        <v>409</v>
      </c>
      <c r="H51007" s="92">
        <v>615</v>
      </c>
      <c r="I51007" s="92">
        <v>623</v>
      </c>
      <c r="J51007" s="92">
        <v>329</v>
      </c>
      <c r="K51007" s="92">
        <v>-295</v>
      </c>
      <c r="O51007" s="92">
        <v>623</v>
      </c>
      <c r="P51007" s="92">
        <v>329</v>
      </c>
      <c r="Q51007" s="92">
        <v>-295</v>
      </c>
      <c r="S51007" s="92">
        <v>324</v>
      </c>
      <c r="W51007" s="92">
        <v>5</v>
      </c>
      <c r="AK51007" s="92">
        <v>324</v>
      </c>
      <c r="AO51007" s="92">
        <v>5</v>
      </c>
      <c r="AS51007" s="92">
        <v>-363</v>
      </c>
      <c r="AT51007" s="92">
        <v>0</v>
      </c>
      <c r="AU51007" s="92">
        <v>68</v>
      </c>
    </row>
    <row r="51008" spans="1:47">
      <c r="A51008" s="83" t="s">
        <v>157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08</v>
      </c>
      <c r="G51008" s="87" t="s">
        <v>409</v>
      </c>
      <c r="H51008" s="92">
        <v>611</v>
      </c>
      <c r="I51008" s="92">
        <v>624</v>
      </c>
      <c r="J51008" s="92">
        <v>365</v>
      </c>
      <c r="K51008" s="92">
        <v>-260</v>
      </c>
      <c r="O51008" s="92">
        <v>624</v>
      </c>
      <c r="P51008" s="92">
        <v>365</v>
      </c>
      <c r="Q51008" s="92">
        <v>-260</v>
      </c>
      <c r="S51008" s="92">
        <v>309</v>
      </c>
      <c r="W51008" s="92">
        <v>56</v>
      </c>
      <c r="AK51008" s="92">
        <v>309</v>
      </c>
      <c r="AO51008" s="92">
        <v>56</v>
      </c>
      <c r="AS51008" s="92">
        <v>-377</v>
      </c>
      <c r="AT51008" s="92">
        <v>0</v>
      </c>
      <c r="AU51008" s="92">
        <v>117</v>
      </c>
    </row>
    <row r="51009" spans="1:47">
      <c r="A51009" s="83" t="s">
        <v>157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08</v>
      </c>
      <c r="G51009" s="87" t="s">
        <v>409</v>
      </c>
      <c r="H51009" s="92">
        <v>631</v>
      </c>
      <c r="I51009" s="92">
        <v>633</v>
      </c>
      <c r="J51009" s="92">
        <v>405</v>
      </c>
      <c r="K51009" s="92">
        <v>-229</v>
      </c>
      <c r="O51009" s="92">
        <v>633</v>
      </c>
      <c r="P51009" s="92">
        <v>405</v>
      </c>
      <c r="Q51009" s="92">
        <v>-229</v>
      </c>
      <c r="S51009" s="92">
        <v>305</v>
      </c>
      <c r="W51009" s="92">
        <v>100</v>
      </c>
      <c r="AK51009" s="92">
        <v>305</v>
      </c>
      <c r="AO51009" s="92">
        <v>100</v>
      </c>
      <c r="AS51009" s="92">
        <v>-384</v>
      </c>
      <c r="AT51009" s="92">
        <v>0</v>
      </c>
      <c r="AU51009" s="92">
        <v>155</v>
      </c>
    </row>
    <row r="51010" spans="1:47">
      <c r="A51010" s="83" t="s">
        <v>157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08</v>
      </c>
      <c r="G51010" s="87" t="s">
        <v>409</v>
      </c>
      <c r="H51010" s="92">
        <v>673</v>
      </c>
      <c r="I51010" s="92">
        <v>662</v>
      </c>
      <c r="J51010" s="92">
        <v>419</v>
      </c>
      <c r="K51010" s="92">
        <v>-244</v>
      </c>
      <c r="O51010" s="92">
        <v>662</v>
      </c>
      <c r="P51010" s="92">
        <v>419</v>
      </c>
      <c r="Q51010" s="92">
        <v>-244</v>
      </c>
      <c r="S51010" s="92">
        <v>310</v>
      </c>
      <c r="W51010" s="92">
        <v>109</v>
      </c>
      <c r="AK51010" s="92">
        <v>310</v>
      </c>
      <c r="AO51010" s="92">
        <v>109</v>
      </c>
      <c r="AS51010" s="92">
        <v>-419</v>
      </c>
      <c r="AT51010" s="92">
        <v>0</v>
      </c>
      <c r="AU51010" s="92">
        <v>175</v>
      </c>
    </row>
    <row r="51011" spans="1:47">
      <c r="A51011" s="83" t="s">
        <v>157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08</v>
      </c>
      <c r="G51011" s="87" t="s">
        <v>409</v>
      </c>
      <c r="H51011" s="92">
        <v>725</v>
      </c>
      <c r="I51011" s="92">
        <v>701</v>
      </c>
      <c r="J51011" s="92">
        <v>421</v>
      </c>
      <c r="K51011" s="92">
        <v>-281</v>
      </c>
      <c r="O51011" s="92">
        <v>701</v>
      </c>
      <c r="P51011" s="92">
        <v>421</v>
      </c>
      <c r="Q51011" s="92">
        <v>-281</v>
      </c>
      <c r="S51011" s="92">
        <v>309</v>
      </c>
      <c r="W51011" s="92">
        <v>112</v>
      </c>
      <c r="AK51011" s="92">
        <v>309</v>
      </c>
      <c r="AO51011" s="92">
        <v>112</v>
      </c>
      <c r="AS51011" s="92">
        <v>-399</v>
      </c>
      <c r="AT51011" s="92">
        <v>0</v>
      </c>
      <c r="AU51011" s="92">
        <v>118</v>
      </c>
    </row>
    <row r="51012" spans="1:47">
      <c r="A51012" s="83" t="s">
        <v>157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08</v>
      </c>
      <c r="G51012" s="87" t="s">
        <v>409</v>
      </c>
      <c r="H51012" s="92">
        <v>783</v>
      </c>
      <c r="I51012" s="92">
        <v>746</v>
      </c>
      <c r="J51012" s="92">
        <v>420</v>
      </c>
      <c r="K51012" s="92">
        <v>-327</v>
      </c>
      <c r="O51012" s="92">
        <v>746</v>
      </c>
      <c r="P51012" s="92">
        <v>420</v>
      </c>
      <c r="Q51012" s="92">
        <v>-327</v>
      </c>
      <c r="S51012" s="92">
        <v>308</v>
      </c>
      <c r="W51012" s="92">
        <v>112</v>
      </c>
      <c r="AK51012" s="92">
        <v>308</v>
      </c>
      <c r="AO51012" s="92">
        <v>112</v>
      </c>
      <c r="AS51012" s="92">
        <v>-384</v>
      </c>
      <c r="AT51012" s="92">
        <v>0</v>
      </c>
      <c r="AU51012" s="92">
        <v>57</v>
      </c>
    </row>
    <row r="51013" spans="1:47">
      <c r="A51013" s="83" t="s">
        <v>157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08</v>
      </c>
      <c r="G51013" s="87" t="s">
        <v>409</v>
      </c>
      <c r="H51013" s="92">
        <v>834</v>
      </c>
      <c r="I51013" s="92">
        <v>811</v>
      </c>
      <c r="J51013" s="92">
        <v>457</v>
      </c>
      <c r="K51013" s="92">
        <v>-355</v>
      </c>
      <c r="O51013" s="92">
        <v>811</v>
      </c>
      <c r="P51013" s="92">
        <v>457</v>
      </c>
      <c r="Q51013" s="92">
        <v>-355</v>
      </c>
      <c r="S51013" s="92">
        <v>345</v>
      </c>
      <c r="W51013" s="92">
        <v>112</v>
      </c>
      <c r="AK51013" s="92">
        <v>345</v>
      </c>
      <c r="AO51013" s="92">
        <v>112</v>
      </c>
      <c r="AS51013" s="92">
        <v>-375</v>
      </c>
      <c r="AT51013" s="92">
        <v>0</v>
      </c>
      <c r="AU51013" s="92">
        <v>20</v>
      </c>
    </row>
    <row r="51014" spans="1:47">
      <c r="A51014" s="83" t="s">
        <v>157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08</v>
      </c>
      <c r="G51014" s="87" t="s">
        <v>409</v>
      </c>
      <c r="H51014" s="92">
        <v>891</v>
      </c>
      <c r="I51014" s="92">
        <v>865</v>
      </c>
      <c r="J51014" s="92">
        <v>480</v>
      </c>
      <c r="K51014" s="92">
        <v>-386</v>
      </c>
      <c r="O51014" s="92">
        <v>865</v>
      </c>
      <c r="P51014" s="92">
        <v>480</v>
      </c>
      <c r="Q51014" s="92">
        <v>-386</v>
      </c>
      <c r="S51014" s="92">
        <v>373</v>
      </c>
      <c r="W51014" s="92">
        <v>107</v>
      </c>
      <c r="AK51014" s="92">
        <v>373</v>
      </c>
      <c r="AO51014" s="92">
        <v>107</v>
      </c>
      <c r="AS51014" s="92">
        <v>-404</v>
      </c>
      <c r="AT51014" s="92">
        <v>0</v>
      </c>
      <c r="AU51014" s="92">
        <v>18</v>
      </c>
    </row>
    <row r="51015" spans="1:47">
      <c r="A51015" s="83" t="s">
        <v>157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08</v>
      </c>
      <c r="G51015" s="87" t="s">
        <v>409</v>
      </c>
      <c r="H51015" s="92">
        <v>928</v>
      </c>
      <c r="I51015" s="92">
        <v>933</v>
      </c>
      <c r="J51015" s="92">
        <v>540</v>
      </c>
      <c r="K51015" s="92">
        <v>-394</v>
      </c>
      <c r="O51015" s="92">
        <v>933</v>
      </c>
      <c r="P51015" s="92">
        <v>540</v>
      </c>
      <c r="Q51015" s="92">
        <v>-394</v>
      </c>
      <c r="S51015" s="92">
        <v>430</v>
      </c>
      <c r="W51015" s="92">
        <v>110</v>
      </c>
      <c r="AK51015" s="92">
        <v>430</v>
      </c>
      <c r="AO51015" s="92">
        <v>110</v>
      </c>
      <c r="AS51015" s="92">
        <v>-402</v>
      </c>
      <c r="AT51015" s="92">
        <v>0</v>
      </c>
      <c r="AU51015" s="92">
        <v>8</v>
      </c>
    </row>
    <row r="51016" spans="1:47">
      <c r="A51016" s="83" t="s">
        <v>157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08</v>
      </c>
      <c r="G51016" s="87" t="s">
        <v>409</v>
      </c>
      <c r="H51016" s="92">
        <v>985</v>
      </c>
      <c r="I51016" s="92">
        <v>1018</v>
      </c>
      <c r="J51016" s="92">
        <v>572</v>
      </c>
      <c r="K51016" s="92">
        <v>-447</v>
      </c>
      <c r="O51016" s="92">
        <v>1018</v>
      </c>
      <c r="P51016" s="92">
        <v>572</v>
      </c>
      <c r="Q51016" s="92">
        <v>-447</v>
      </c>
      <c r="S51016" s="92">
        <v>464</v>
      </c>
      <c r="W51016" s="92">
        <v>108</v>
      </c>
      <c r="AK51016" s="92">
        <v>464</v>
      </c>
      <c r="AO51016" s="92">
        <v>108</v>
      </c>
      <c r="AS51016" s="92">
        <v>-409</v>
      </c>
      <c r="AT51016" s="92">
        <v>0</v>
      </c>
      <c r="AU51016" s="92">
        <v>-38</v>
      </c>
    </row>
    <row r="51017" spans="1:47">
      <c r="A51017" s="83" t="s">
        <v>157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08</v>
      </c>
      <c r="G51017" s="87" t="s">
        <v>409</v>
      </c>
      <c r="H51017" s="92">
        <v>1027</v>
      </c>
      <c r="I51017" s="92">
        <v>1083</v>
      </c>
      <c r="J51017" s="92">
        <v>551</v>
      </c>
      <c r="K51017" s="92">
        <v>-533</v>
      </c>
      <c r="O51017" s="92">
        <v>1083</v>
      </c>
      <c r="P51017" s="92">
        <v>551</v>
      </c>
      <c r="Q51017" s="92">
        <v>-533</v>
      </c>
      <c r="S51017" s="92">
        <v>450</v>
      </c>
      <c r="W51017" s="92">
        <v>101</v>
      </c>
      <c r="AK51017" s="92">
        <v>450</v>
      </c>
      <c r="AO51017" s="92">
        <v>101</v>
      </c>
      <c r="AS51017" s="92">
        <v>-407</v>
      </c>
      <c r="AT51017" s="92">
        <v>0</v>
      </c>
      <c r="AU51017" s="92">
        <v>-126</v>
      </c>
    </row>
    <row r="51018" spans="1:47">
      <c r="A51018" s="83" t="s">
        <v>157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08</v>
      </c>
      <c r="G51018" s="87" t="s">
        <v>409</v>
      </c>
      <c r="H51018" s="92">
        <v>1046</v>
      </c>
      <c r="I51018" s="92">
        <v>1111</v>
      </c>
      <c r="J51018" s="92">
        <v>537</v>
      </c>
      <c r="K51018" s="92">
        <v>-575</v>
      </c>
      <c r="O51018" s="92">
        <v>1111</v>
      </c>
      <c r="P51018" s="92">
        <v>537</v>
      </c>
      <c r="Q51018" s="92">
        <v>-575</v>
      </c>
      <c r="S51018" s="92">
        <v>459</v>
      </c>
      <c r="W51018" s="92">
        <v>78</v>
      </c>
      <c r="AK51018" s="92">
        <v>459</v>
      </c>
      <c r="AO51018" s="92">
        <v>78</v>
      </c>
      <c r="AS51018" s="92">
        <v>-396</v>
      </c>
      <c r="AT51018" s="92">
        <v>0</v>
      </c>
      <c r="AU51018" s="92">
        <v>-179</v>
      </c>
    </row>
    <row r="51019" spans="1:47">
      <c r="A51019" s="83" t="s">
        <v>157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08</v>
      </c>
      <c r="G51019" s="87" t="s">
        <v>409</v>
      </c>
      <c r="H51019" s="92">
        <v>1061</v>
      </c>
      <c r="I51019" s="92">
        <v>1082</v>
      </c>
      <c r="J51019" s="92">
        <v>449</v>
      </c>
      <c r="K51019" s="92">
        <v>-634</v>
      </c>
      <c r="O51019" s="92">
        <v>1082</v>
      </c>
      <c r="P51019" s="92">
        <v>449</v>
      </c>
      <c r="Q51019" s="92">
        <v>-634</v>
      </c>
      <c r="S51019" s="92">
        <v>405</v>
      </c>
      <c r="W51019" s="92">
        <v>44</v>
      </c>
      <c r="AK51019" s="92">
        <v>405</v>
      </c>
      <c r="AO51019" s="92">
        <v>44</v>
      </c>
      <c r="AS51019" s="92">
        <v>-439</v>
      </c>
      <c r="AT51019" s="92">
        <v>0</v>
      </c>
      <c r="AU51019" s="92">
        <v>-195</v>
      </c>
    </row>
    <row r="51020" spans="1:47">
      <c r="A51020" s="83" t="s">
        <v>157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08</v>
      </c>
      <c r="G51020" s="87" t="s">
        <v>409</v>
      </c>
      <c r="H51020" s="92">
        <v>1010</v>
      </c>
      <c r="I51020" s="92">
        <v>1050</v>
      </c>
      <c r="J51020" s="92">
        <v>423</v>
      </c>
      <c r="K51020" s="92">
        <v>-627</v>
      </c>
      <c r="O51020" s="92">
        <v>1050</v>
      </c>
      <c r="P51020" s="92">
        <v>423</v>
      </c>
      <c r="Q51020" s="92">
        <v>-627</v>
      </c>
      <c r="S51020" s="92">
        <v>418</v>
      </c>
      <c r="W51020" s="92">
        <v>5</v>
      </c>
      <c r="AK51020" s="92">
        <v>418</v>
      </c>
      <c r="AO51020" s="92">
        <v>5</v>
      </c>
      <c r="AS51020" s="92">
        <v>-468</v>
      </c>
      <c r="AT51020" s="92">
        <v>0</v>
      </c>
      <c r="AU51020" s="92">
        <v>-159</v>
      </c>
    </row>
    <row r="51021" spans="1:47">
      <c r="A51021" s="83" t="s">
        <v>157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08</v>
      </c>
      <c r="G51021" s="87" t="s">
        <v>409</v>
      </c>
      <c r="H51021" s="92">
        <v>1013</v>
      </c>
      <c r="I51021" s="92">
        <v>1046</v>
      </c>
      <c r="J51021" s="92">
        <v>434</v>
      </c>
      <c r="K51021" s="92">
        <v>-612</v>
      </c>
      <c r="O51021" s="92">
        <v>1046</v>
      </c>
      <c r="P51021" s="92">
        <v>434</v>
      </c>
      <c r="Q51021" s="92">
        <v>-612</v>
      </c>
      <c r="S51021" s="92">
        <v>434</v>
      </c>
      <c r="W51021" s="92">
        <v>0</v>
      </c>
      <c r="AK51021" s="92">
        <v>434</v>
      </c>
      <c r="AO51021" s="92">
        <v>0</v>
      </c>
      <c r="AS51021" s="92">
        <v>-458</v>
      </c>
      <c r="AT51021" s="92">
        <v>0</v>
      </c>
      <c r="AU51021" s="92">
        <v>-154</v>
      </c>
    </row>
    <row r="51022" spans="1:47">
      <c r="A51022" s="83" t="s">
        <v>157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08</v>
      </c>
      <c r="G51022" s="87" t="s">
        <v>409</v>
      </c>
      <c r="H51022" s="92">
        <v>957</v>
      </c>
      <c r="I51022" s="92">
        <v>991</v>
      </c>
      <c r="J51022" s="92">
        <v>411</v>
      </c>
      <c r="K51022" s="92">
        <v>-580</v>
      </c>
      <c r="O51022" s="92">
        <v>991</v>
      </c>
      <c r="P51022" s="92">
        <v>411</v>
      </c>
      <c r="Q51022" s="92">
        <v>-580</v>
      </c>
      <c r="S51022" s="92">
        <v>411</v>
      </c>
      <c r="W51022" s="92">
        <v>0</v>
      </c>
      <c r="AK51022" s="92">
        <v>411</v>
      </c>
      <c r="AO51022" s="92">
        <v>0</v>
      </c>
      <c r="AS51022" s="92">
        <v>-470</v>
      </c>
      <c r="AT51022" s="92">
        <v>0</v>
      </c>
      <c r="AU51022" s="92">
        <v>-110</v>
      </c>
    </row>
    <row r="51023" spans="1:47">
      <c r="A51023" s="83" t="s">
        <v>157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08</v>
      </c>
      <c r="G51023" s="87" t="s">
        <v>409</v>
      </c>
      <c r="H51023" s="92">
        <v>861</v>
      </c>
      <c r="I51023" s="92">
        <v>902</v>
      </c>
      <c r="J51023" s="92">
        <v>417</v>
      </c>
      <c r="K51023" s="92">
        <v>-485</v>
      </c>
      <c r="O51023" s="92">
        <v>902</v>
      </c>
      <c r="P51023" s="92">
        <v>417</v>
      </c>
      <c r="Q51023" s="92">
        <v>-485</v>
      </c>
      <c r="S51023" s="92">
        <v>417</v>
      </c>
      <c r="W51023" s="92">
        <v>0</v>
      </c>
      <c r="AK51023" s="92">
        <v>417</v>
      </c>
      <c r="AO51023" s="92">
        <v>0</v>
      </c>
      <c r="AS51023" s="92">
        <v>-474</v>
      </c>
      <c r="AT51023" s="92">
        <v>0</v>
      </c>
      <c r="AU51023" s="92">
        <v>-11</v>
      </c>
    </row>
    <row r="51024" spans="1:47">
      <c r="A51024" s="83" t="s">
        <v>157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08</v>
      </c>
      <c r="G51024" s="87" t="s">
        <v>409</v>
      </c>
      <c r="H51024" s="92">
        <v>773</v>
      </c>
      <c r="I51024" s="92">
        <v>816</v>
      </c>
      <c r="J51024" s="92">
        <v>393</v>
      </c>
      <c r="K51024" s="92">
        <v>-423</v>
      </c>
      <c r="O51024" s="92">
        <v>816</v>
      </c>
      <c r="P51024" s="92">
        <v>393</v>
      </c>
      <c r="Q51024" s="92">
        <v>-423</v>
      </c>
      <c r="S51024" s="92">
        <v>393</v>
      </c>
      <c r="W51024" s="92">
        <v>0</v>
      </c>
      <c r="AK51024" s="92">
        <v>393</v>
      </c>
      <c r="AO51024" s="92">
        <v>0</v>
      </c>
      <c r="AS51024" s="92">
        <v>-485</v>
      </c>
      <c r="AT51024" s="92">
        <v>0</v>
      </c>
      <c r="AU51024" s="92">
        <v>62</v>
      </c>
    </row>
    <row r="51025" spans="1:47">
      <c r="A51025" s="83" t="s">
        <v>157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08</v>
      </c>
      <c r="G51025" s="87" t="s">
        <v>409</v>
      </c>
      <c r="H51025" s="92">
        <v>749</v>
      </c>
      <c r="I51025" s="92">
        <v>756</v>
      </c>
      <c r="J51025" s="92">
        <v>390</v>
      </c>
      <c r="K51025" s="92">
        <v>-366</v>
      </c>
      <c r="O51025" s="92">
        <v>756</v>
      </c>
      <c r="P51025" s="92">
        <v>390</v>
      </c>
      <c r="Q51025" s="92">
        <v>-366</v>
      </c>
      <c r="S51025" s="92">
        <v>390</v>
      </c>
      <c r="W51025" s="92">
        <v>0</v>
      </c>
      <c r="AK51025" s="92">
        <v>390</v>
      </c>
      <c r="AO51025" s="92">
        <v>0</v>
      </c>
      <c r="AS51025" s="92">
        <v>-479</v>
      </c>
      <c r="AT51025" s="92">
        <v>0</v>
      </c>
      <c r="AU51025" s="92">
        <v>113</v>
      </c>
    </row>
    <row r="51026" spans="1:47">
      <c r="A51026" s="83" t="s">
        <v>157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08</v>
      </c>
      <c r="G51026" s="87" t="s">
        <v>409</v>
      </c>
      <c r="H51026" s="92">
        <v>705</v>
      </c>
      <c r="I51026" s="92">
        <v>714</v>
      </c>
      <c r="J51026" s="92">
        <v>386</v>
      </c>
      <c r="K51026" s="92">
        <v>-329</v>
      </c>
      <c r="O51026" s="92">
        <v>714</v>
      </c>
      <c r="P51026" s="92">
        <v>386</v>
      </c>
      <c r="Q51026" s="92">
        <v>-329</v>
      </c>
      <c r="S51026" s="92">
        <v>386</v>
      </c>
      <c r="W51026" s="92">
        <v>0</v>
      </c>
      <c r="AK51026" s="92">
        <v>386</v>
      </c>
      <c r="AO51026" s="92">
        <v>0</v>
      </c>
      <c r="AS51026" s="92">
        <v>-492</v>
      </c>
      <c r="AT51026" s="92">
        <v>0</v>
      </c>
      <c r="AU51026" s="92">
        <v>163</v>
      </c>
    </row>
    <row r="51027" spans="1:47">
      <c r="A51027" s="83" t="s">
        <v>157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08</v>
      </c>
      <c r="G51027" s="87" t="s">
        <v>409</v>
      </c>
      <c r="H51027" s="92">
        <v>682</v>
      </c>
      <c r="I51027" s="92">
        <v>693</v>
      </c>
      <c r="J51027" s="92">
        <v>377</v>
      </c>
      <c r="K51027" s="92">
        <v>-317</v>
      </c>
      <c r="O51027" s="92">
        <v>693</v>
      </c>
      <c r="P51027" s="92">
        <v>377</v>
      </c>
      <c r="Q51027" s="92">
        <v>-317</v>
      </c>
      <c r="S51027" s="92">
        <v>377</v>
      </c>
      <c r="W51027" s="92">
        <v>0</v>
      </c>
      <c r="AK51027" s="92">
        <v>377</v>
      </c>
      <c r="AO51027" s="92">
        <v>0</v>
      </c>
      <c r="AS51027" s="92">
        <v>-501</v>
      </c>
      <c r="AT51027" s="92">
        <v>0</v>
      </c>
      <c r="AU51027" s="92">
        <v>184</v>
      </c>
    </row>
    <row r="51028" spans="1:47">
      <c r="A51028" s="83" t="s">
        <v>157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08</v>
      </c>
      <c r="G51028" s="87" t="s">
        <v>409</v>
      </c>
      <c r="H51028" s="92">
        <v>668</v>
      </c>
      <c r="I51028" s="92">
        <v>678</v>
      </c>
      <c r="J51028" s="92">
        <v>373</v>
      </c>
      <c r="K51028" s="92">
        <v>-306</v>
      </c>
      <c r="O51028" s="92">
        <v>678</v>
      </c>
      <c r="P51028" s="92">
        <v>373</v>
      </c>
      <c r="Q51028" s="92">
        <v>-306</v>
      </c>
      <c r="S51028" s="92">
        <v>373</v>
      </c>
      <c r="W51028" s="92">
        <v>0</v>
      </c>
      <c r="AK51028" s="92">
        <v>373</v>
      </c>
      <c r="AO51028" s="92">
        <v>0</v>
      </c>
      <c r="AS51028" s="92">
        <v>-489</v>
      </c>
      <c r="AT51028" s="92">
        <v>0</v>
      </c>
      <c r="AU51028" s="92">
        <v>183</v>
      </c>
    </row>
    <row r="51029" spans="1:47">
      <c r="A51029" s="83" t="s">
        <v>157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08</v>
      </c>
      <c r="G51029" s="87" t="s">
        <v>409</v>
      </c>
      <c r="H51029" s="92">
        <v>671</v>
      </c>
      <c r="I51029" s="92">
        <v>684</v>
      </c>
      <c r="J51029" s="92">
        <v>361</v>
      </c>
      <c r="K51029" s="92">
        <v>-325</v>
      </c>
      <c r="O51029" s="92">
        <v>684</v>
      </c>
      <c r="P51029" s="92">
        <v>361</v>
      </c>
      <c r="Q51029" s="92">
        <v>-325</v>
      </c>
      <c r="S51029" s="92">
        <v>361</v>
      </c>
      <c r="W51029" s="92">
        <v>0</v>
      </c>
      <c r="AK51029" s="92">
        <v>361</v>
      </c>
      <c r="AO51029" s="92">
        <v>0</v>
      </c>
      <c r="AS51029" s="92">
        <v>-506</v>
      </c>
      <c r="AT51029" s="92">
        <v>0</v>
      </c>
      <c r="AU51029" s="92">
        <v>181</v>
      </c>
    </row>
    <row r="51030" spans="1:47">
      <c r="A51030" s="83" t="s">
        <v>157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08</v>
      </c>
      <c r="G51030" s="87" t="s">
        <v>409</v>
      </c>
      <c r="H51030" s="92">
        <v>711</v>
      </c>
      <c r="I51030" s="92">
        <v>717</v>
      </c>
      <c r="J51030" s="92">
        <v>394</v>
      </c>
      <c r="K51030" s="92">
        <v>-325</v>
      </c>
      <c r="O51030" s="92">
        <v>717</v>
      </c>
      <c r="P51030" s="92">
        <v>394</v>
      </c>
      <c r="Q51030" s="92">
        <v>-325</v>
      </c>
      <c r="S51030" s="92">
        <v>394</v>
      </c>
      <c r="W51030" s="92">
        <v>0</v>
      </c>
      <c r="AK51030" s="92">
        <v>394</v>
      </c>
      <c r="AO51030" s="92">
        <v>0</v>
      </c>
      <c r="AS51030" s="92">
        <v>-492</v>
      </c>
      <c r="AT51030" s="92">
        <v>0</v>
      </c>
      <c r="AU51030" s="92">
        <v>167</v>
      </c>
    </row>
    <row r="51031" spans="1:47">
      <c r="A51031" s="83" t="s">
        <v>157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08</v>
      </c>
      <c r="G51031" s="87" t="s">
        <v>409</v>
      </c>
      <c r="H51031" s="92">
        <v>740</v>
      </c>
      <c r="I51031" s="92">
        <v>765</v>
      </c>
      <c r="J51031" s="92">
        <v>403</v>
      </c>
      <c r="K51031" s="92">
        <v>-364</v>
      </c>
      <c r="O51031" s="92">
        <v>765</v>
      </c>
      <c r="P51031" s="92">
        <v>403</v>
      </c>
      <c r="Q51031" s="92">
        <v>-364</v>
      </c>
      <c r="S51031" s="92">
        <v>403</v>
      </c>
      <c r="W51031" s="92">
        <v>0</v>
      </c>
      <c r="AK51031" s="92">
        <v>403</v>
      </c>
      <c r="AO51031" s="92">
        <v>0</v>
      </c>
      <c r="AS51031" s="92">
        <v>-497</v>
      </c>
      <c r="AT51031" s="92">
        <v>0</v>
      </c>
      <c r="AU51031" s="92">
        <v>133</v>
      </c>
    </row>
    <row r="51032" spans="1:47">
      <c r="A51032" s="83" t="s">
        <v>157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08</v>
      </c>
      <c r="G51032" s="87" t="s">
        <v>409</v>
      </c>
      <c r="H51032" s="92">
        <v>765</v>
      </c>
      <c r="I51032" s="92">
        <v>793</v>
      </c>
      <c r="J51032" s="92">
        <v>425</v>
      </c>
      <c r="K51032" s="92">
        <v>-370</v>
      </c>
      <c r="O51032" s="92">
        <v>793</v>
      </c>
      <c r="P51032" s="92">
        <v>425</v>
      </c>
      <c r="Q51032" s="92">
        <v>-370</v>
      </c>
      <c r="S51032" s="92">
        <v>410</v>
      </c>
      <c r="W51032" s="92">
        <v>15</v>
      </c>
      <c r="AK51032" s="92">
        <v>410</v>
      </c>
      <c r="AO51032" s="92">
        <v>15</v>
      </c>
      <c r="AS51032" s="92">
        <v>-494</v>
      </c>
      <c r="AT51032" s="92">
        <v>0</v>
      </c>
      <c r="AU51032" s="92">
        <v>124</v>
      </c>
    </row>
    <row r="51033" spans="1:47">
      <c r="A51033" s="83" t="s">
        <v>157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08</v>
      </c>
      <c r="G51033" s="87" t="s">
        <v>409</v>
      </c>
      <c r="H51033" s="92">
        <v>787</v>
      </c>
      <c r="I51033" s="92">
        <v>835</v>
      </c>
      <c r="J51033" s="92">
        <v>485</v>
      </c>
      <c r="K51033" s="92">
        <v>-351</v>
      </c>
      <c r="O51033" s="92">
        <v>835</v>
      </c>
      <c r="P51033" s="92">
        <v>485</v>
      </c>
      <c r="Q51033" s="92">
        <v>-351</v>
      </c>
      <c r="S51033" s="92">
        <v>442</v>
      </c>
      <c r="W51033" s="92">
        <v>43</v>
      </c>
      <c r="AK51033" s="92">
        <v>442</v>
      </c>
      <c r="AO51033" s="92">
        <v>43</v>
      </c>
      <c r="AS51033" s="92">
        <v>-507</v>
      </c>
      <c r="AT51033" s="92">
        <v>0</v>
      </c>
      <c r="AU51033" s="92">
        <v>156</v>
      </c>
    </row>
    <row r="51034" spans="1:47">
      <c r="A51034" s="83" t="s">
        <v>157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08</v>
      </c>
      <c r="G51034" s="87" t="s">
        <v>409</v>
      </c>
      <c r="H51034" s="92">
        <v>817</v>
      </c>
      <c r="I51034" s="92">
        <v>847</v>
      </c>
      <c r="J51034" s="92">
        <v>496</v>
      </c>
      <c r="K51034" s="92">
        <v>-352</v>
      </c>
      <c r="O51034" s="92">
        <v>847</v>
      </c>
      <c r="P51034" s="92">
        <v>496</v>
      </c>
      <c r="Q51034" s="92">
        <v>-352</v>
      </c>
      <c r="S51034" s="92">
        <v>415</v>
      </c>
      <c r="W51034" s="92">
        <v>81</v>
      </c>
      <c r="AK51034" s="92">
        <v>415</v>
      </c>
      <c r="AO51034" s="92">
        <v>81</v>
      </c>
      <c r="AS51034" s="92">
        <v>-530</v>
      </c>
      <c r="AT51034" s="92">
        <v>0</v>
      </c>
      <c r="AU51034" s="92">
        <v>178</v>
      </c>
    </row>
    <row r="51035" spans="1:47">
      <c r="A51035" s="83" t="s">
        <v>157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08</v>
      </c>
      <c r="G51035" s="87" t="s">
        <v>409</v>
      </c>
      <c r="H51035" s="92">
        <v>851</v>
      </c>
      <c r="I51035" s="92">
        <v>869</v>
      </c>
      <c r="J51035" s="92">
        <v>494</v>
      </c>
      <c r="K51035" s="92">
        <v>-376</v>
      </c>
      <c r="O51035" s="92">
        <v>869</v>
      </c>
      <c r="P51035" s="92">
        <v>494</v>
      </c>
      <c r="Q51035" s="92">
        <v>-376</v>
      </c>
      <c r="S51035" s="92">
        <v>392</v>
      </c>
      <c r="W51035" s="92">
        <v>102</v>
      </c>
      <c r="AK51035" s="92">
        <v>392</v>
      </c>
      <c r="AO51035" s="92">
        <v>102</v>
      </c>
      <c r="AS51035" s="92">
        <v>-481</v>
      </c>
      <c r="AT51035" s="92">
        <v>0</v>
      </c>
      <c r="AU51035" s="92">
        <v>105</v>
      </c>
    </row>
    <row r="51036" spans="1:47">
      <c r="A51036" s="83" t="s">
        <v>157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08</v>
      </c>
      <c r="G51036" s="87" t="s">
        <v>409</v>
      </c>
      <c r="H51036" s="92">
        <v>885</v>
      </c>
      <c r="I51036" s="92">
        <v>910</v>
      </c>
      <c r="J51036" s="92">
        <v>500</v>
      </c>
      <c r="K51036" s="92">
        <v>-411</v>
      </c>
      <c r="O51036" s="92">
        <v>910</v>
      </c>
      <c r="P51036" s="92">
        <v>500</v>
      </c>
      <c r="Q51036" s="92">
        <v>-411</v>
      </c>
      <c r="S51036" s="92">
        <v>393</v>
      </c>
      <c r="W51036" s="92">
        <v>107</v>
      </c>
      <c r="AK51036" s="92">
        <v>393</v>
      </c>
      <c r="AO51036" s="92">
        <v>107</v>
      </c>
      <c r="AS51036" s="92">
        <v>-441</v>
      </c>
      <c r="AT51036" s="92">
        <v>0</v>
      </c>
      <c r="AU51036" s="92">
        <v>30</v>
      </c>
    </row>
    <row r="51037" spans="1:47">
      <c r="A51037" s="83" t="s">
        <v>157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08</v>
      </c>
      <c r="G51037" s="87" t="s">
        <v>409</v>
      </c>
      <c r="H51037" s="92">
        <v>905</v>
      </c>
      <c r="I51037" s="92">
        <v>958</v>
      </c>
      <c r="J51037" s="92">
        <v>542</v>
      </c>
      <c r="K51037" s="92">
        <v>-417</v>
      </c>
      <c r="O51037" s="92">
        <v>958</v>
      </c>
      <c r="P51037" s="92">
        <v>542</v>
      </c>
      <c r="Q51037" s="92">
        <v>-417</v>
      </c>
      <c r="S51037" s="92">
        <v>432</v>
      </c>
      <c r="W51037" s="92">
        <v>110</v>
      </c>
      <c r="AK51037" s="92">
        <v>432</v>
      </c>
      <c r="AO51037" s="92">
        <v>110</v>
      </c>
      <c r="AS51037" s="92">
        <v>-498</v>
      </c>
      <c r="AT51037" s="92">
        <v>0</v>
      </c>
      <c r="AU51037" s="92">
        <v>81</v>
      </c>
    </row>
    <row r="51038" spans="1:47">
      <c r="A51038" s="83" t="s">
        <v>157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08</v>
      </c>
      <c r="G51038" s="87" t="s">
        <v>409</v>
      </c>
      <c r="H51038" s="92">
        <v>959</v>
      </c>
      <c r="I51038" s="92">
        <v>993</v>
      </c>
      <c r="J51038" s="92">
        <v>570</v>
      </c>
      <c r="K51038" s="92">
        <v>-424</v>
      </c>
      <c r="O51038" s="92">
        <v>993</v>
      </c>
      <c r="P51038" s="92">
        <v>570</v>
      </c>
      <c r="Q51038" s="92">
        <v>-424</v>
      </c>
      <c r="S51038" s="92">
        <v>459</v>
      </c>
      <c r="W51038" s="92">
        <v>111</v>
      </c>
      <c r="AK51038" s="92">
        <v>459</v>
      </c>
      <c r="AO51038" s="92">
        <v>111</v>
      </c>
      <c r="AS51038" s="92">
        <v>-381</v>
      </c>
      <c r="AT51038" s="92">
        <v>0</v>
      </c>
      <c r="AU51038" s="92">
        <v>-43</v>
      </c>
    </row>
    <row r="51039" spans="1:47">
      <c r="A51039" s="83" t="s">
        <v>157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08</v>
      </c>
      <c r="G51039" s="87" t="s">
        <v>409</v>
      </c>
      <c r="H51039" s="92">
        <v>993</v>
      </c>
      <c r="I51039" s="92">
        <v>1055</v>
      </c>
      <c r="J51039" s="92">
        <v>563</v>
      </c>
      <c r="K51039" s="92">
        <v>-493</v>
      </c>
      <c r="O51039" s="92">
        <v>1055</v>
      </c>
      <c r="P51039" s="92">
        <v>563</v>
      </c>
      <c r="Q51039" s="92">
        <v>-493</v>
      </c>
      <c r="S51039" s="92">
        <v>452</v>
      </c>
      <c r="W51039" s="92">
        <v>111</v>
      </c>
      <c r="AK51039" s="92">
        <v>452</v>
      </c>
      <c r="AO51039" s="92">
        <v>111</v>
      </c>
      <c r="AS51039" s="92">
        <v>-449</v>
      </c>
      <c r="AT51039" s="92">
        <v>0</v>
      </c>
      <c r="AU51039" s="92">
        <v>-44</v>
      </c>
    </row>
    <row r="51040" spans="1:47">
      <c r="A51040" s="83" t="s">
        <v>157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08</v>
      </c>
      <c r="G51040" s="87" t="s">
        <v>409</v>
      </c>
      <c r="H51040" s="92">
        <v>1023</v>
      </c>
      <c r="I51040" s="92">
        <v>1116</v>
      </c>
      <c r="J51040" s="92">
        <v>527</v>
      </c>
      <c r="K51040" s="92">
        <v>-590</v>
      </c>
      <c r="O51040" s="92">
        <v>1116</v>
      </c>
      <c r="P51040" s="92">
        <v>527</v>
      </c>
      <c r="Q51040" s="92">
        <v>-590</v>
      </c>
      <c r="S51040" s="92">
        <v>418</v>
      </c>
      <c r="W51040" s="92">
        <v>109</v>
      </c>
      <c r="AK51040" s="92">
        <v>418</v>
      </c>
      <c r="AO51040" s="92">
        <v>109</v>
      </c>
      <c r="AS51040" s="92">
        <v>-470</v>
      </c>
      <c r="AT51040" s="92">
        <v>0</v>
      </c>
      <c r="AU51040" s="92">
        <v>-120</v>
      </c>
    </row>
    <row r="51041" spans="1:47">
      <c r="A51041" s="83" t="s">
        <v>157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08</v>
      </c>
      <c r="G51041" s="87" t="s">
        <v>409</v>
      </c>
      <c r="H51041" s="92">
        <v>1046</v>
      </c>
      <c r="I51041" s="92">
        <v>1157</v>
      </c>
      <c r="J51041" s="92">
        <v>555</v>
      </c>
      <c r="K51041" s="92">
        <v>-603</v>
      </c>
      <c r="O51041" s="92">
        <v>1157</v>
      </c>
      <c r="P51041" s="92">
        <v>555</v>
      </c>
      <c r="Q51041" s="92">
        <v>-603</v>
      </c>
      <c r="S51041" s="92">
        <v>454</v>
      </c>
      <c r="W51041" s="92">
        <v>101</v>
      </c>
      <c r="AK51041" s="92">
        <v>454</v>
      </c>
      <c r="AO51041" s="92">
        <v>101</v>
      </c>
      <c r="AS51041" s="92">
        <v>-475</v>
      </c>
      <c r="AT51041" s="92">
        <v>0</v>
      </c>
      <c r="AU51041" s="92">
        <v>-128</v>
      </c>
    </row>
    <row r="51042" spans="1:47">
      <c r="A51042" s="83" t="s">
        <v>157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08</v>
      </c>
      <c r="G51042" s="87" t="s">
        <v>409</v>
      </c>
      <c r="H51042" s="92">
        <v>1042</v>
      </c>
      <c r="I51042" s="92">
        <v>1180</v>
      </c>
      <c r="J51042" s="92">
        <v>585</v>
      </c>
      <c r="K51042" s="92">
        <v>-596</v>
      </c>
      <c r="O51042" s="92">
        <v>1180</v>
      </c>
      <c r="P51042" s="92">
        <v>585</v>
      </c>
      <c r="Q51042" s="92">
        <v>-596</v>
      </c>
      <c r="S51042" s="92">
        <v>512</v>
      </c>
      <c r="W51042" s="92">
        <v>73</v>
      </c>
      <c r="AK51042" s="92">
        <v>512</v>
      </c>
      <c r="AO51042" s="92">
        <v>73</v>
      </c>
      <c r="AS51042" s="92">
        <v>-473</v>
      </c>
      <c r="AT51042" s="92">
        <v>0</v>
      </c>
      <c r="AU51042" s="92">
        <v>-123</v>
      </c>
    </row>
    <row r="51043" spans="1:47">
      <c r="A51043" s="83" t="s">
        <v>157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08</v>
      </c>
      <c r="G51043" s="87" t="s">
        <v>409</v>
      </c>
      <c r="H51043" s="92">
        <v>1064</v>
      </c>
      <c r="I51043" s="92">
        <v>1153</v>
      </c>
      <c r="J51043" s="92">
        <v>545</v>
      </c>
      <c r="K51043" s="92">
        <v>-609</v>
      </c>
      <c r="O51043" s="92">
        <v>1153</v>
      </c>
      <c r="P51043" s="92">
        <v>545</v>
      </c>
      <c r="Q51043" s="92">
        <v>-609</v>
      </c>
      <c r="S51043" s="92">
        <v>509</v>
      </c>
      <c r="W51043" s="92">
        <v>36</v>
      </c>
      <c r="AK51043" s="92">
        <v>509</v>
      </c>
      <c r="AO51043" s="92">
        <v>36</v>
      </c>
      <c r="AS51043" s="92">
        <v>-463</v>
      </c>
      <c r="AT51043" s="92">
        <v>0</v>
      </c>
      <c r="AU51043" s="92">
        <v>-146</v>
      </c>
    </row>
    <row r="51044" spans="1:47">
      <c r="A51044" s="83" t="s">
        <v>157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08</v>
      </c>
      <c r="G51044" s="87" t="s">
        <v>409</v>
      </c>
      <c r="H51044" s="92">
        <v>1033</v>
      </c>
      <c r="I51044" s="92">
        <v>1115</v>
      </c>
      <c r="J51044" s="92">
        <v>463</v>
      </c>
      <c r="K51044" s="92">
        <v>-653</v>
      </c>
      <c r="O51044" s="92">
        <v>1115</v>
      </c>
      <c r="P51044" s="92">
        <v>463</v>
      </c>
      <c r="Q51044" s="92">
        <v>-653</v>
      </c>
      <c r="S51044" s="92">
        <v>456</v>
      </c>
      <c r="W51044" s="92">
        <v>7</v>
      </c>
      <c r="AK51044" s="92">
        <v>456</v>
      </c>
      <c r="AO51044" s="92">
        <v>7</v>
      </c>
      <c r="AS51044" s="92">
        <v>-470</v>
      </c>
      <c r="AT51044" s="92">
        <v>0</v>
      </c>
      <c r="AU51044" s="92">
        <v>-183</v>
      </c>
    </row>
    <row r="51045" spans="1:47">
      <c r="A51045" s="83" t="s">
        <v>157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08</v>
      </c>
      <c r="G51045" s="87" t="s">
        <v>409</v>
      </c>
      <c r="H51045" s="92">
        <v>1051</v>
      </c>
      <c r="I51045" s="92">
        <v>1112</v>
      </c>
      <c r="J51045" s="92">
        <v>451</v>
      </c>
      <c r="K51045" s="92">
        <v>-662</v>
      </c>
      <c r="O51045" s="92">
        <v>1112</v>
      </c>
      <c r="P51045" s="92">
        <v>451</v>
      </c>
      <c r="Q51045" s="92">
        <v>-662</v>
      </c>
      <c r="S51045" s="92">
        <v>448</v>
      </c>
      <c r="W51045" s="92">
        <v>3</v>
      </c>
      <c r="AK51045" s="92">
        <v>448</v>
      </c>
      <c r="AO51045" s="92">
        <v>3</v>
      </c>
      <c r="AS51045" s="92">
        <v>-527</v>
      </c>
      <c r="AT51045" s="92">
        <v>0</v>
      </c>
      <c r="AU51045" s="92">
        <v>-135</v>
      </c>
    </row>
    <row r="51046" spans="1:47">
      <c r="A51046" s="83" t="s">
        <v>157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08</v>
      </c>
      <c r="G51046" s="87" t="s">
        <v>409</v>
      </c>
      <c r="H51046" s="92">
        <v>996</v>
      </c>
      <c r="I51046" s="92">
        <v>1054</v>
      </c>
      <c r="J51046" s="92">
        <v>465</v>
      </c>
      <c r="K51046" s="92">
        <v>-590</v>
      </c>
      <c r="O51046" s="92">
        <v>1054</v>
      </c>
      <c r="P51046" s="92">
        <v>465</v>
      </c>
      <c r="Q51046" s="92">
        <v>-590</v>
      </c>
      <c r="S51046" s="92">
        <v>463</v>
      </c>
      <c r="W51046" s="92">
        <v>2</v>
      </c>
      <c r="AK51046" s="92">
        <v>463</v>
      </c>
      <c r="AO51046" s="92">
        <v>2</v>
      </c>
      <c r="AS51046" s="92">
        <v>-527</v>
      </c>
      <c r="AT51046" s="92">
        <v>0</v>
      </c>
      <c r="AU51046" s="92">
        <v>-63</v>
      </c>
    </row>
    <row r="51047" spans="1:47">
      <c r="A51047" s="83" t="s">
        <v>157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08</v>
      </c>
      <c r="G51047" s="87" t="s">
        <v>409</v>
      </c>
      <c r="H51047" s="92">
        <v>902</v>
      </c>
      <c r="I51047" s="92">
        <v>957</v>
      </c>
      <c r="J51047" s="92">
        <v>448</v>
      </c>
      <c r="K51047" s="92">
        <v>-509</v>
      </c>
      <c r="O51047" s="92">
        <v>957</v>
      </c>
      <c r="P51047" s="92">
        <v>448</v>
      </c>
      <c r="Q51047" s="92">
        <v>-509</v>
      </c>
      <c r="S51047" s="92">
        <v>448</v>
      </c>
      <c r="W51047" s="92">
        <v>0</v>
      </c>
      <c r="AK51047" s="92">
        <v>448</v>
      </c>
      <c r="AO51047" s="92">
        <v>0</v>
      </c>
      <c r="AS51047" s="92">
        <v>-523</v>
      </c>
      <c r="AT51047" s="92">
        <v>0</v>
      </c>
      <c r="AU51047" s="92">
        <v>14</v>
      </c>
    </row>
    <row r="51048" spans="1:47">
      <c r="A51048" s="83" t="s">
        <v>157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08</v>
      </c>
      <c r="G51048" s="87" t="s">
        <v>409</v>
      </c>
      <c r="H51048" s="92">
        <v>810</v>
      </c>
      <c r="I51048" s="92">
        <v>862</v>
      </c>
      <c r="J51048" s="92">
        <v>430</v>
      </c>
      <c r="K51048" s="92">
        <v>-432</v>
      </c>
      <c r="O51048" s="92">
        <v>862</v>
      </c>
      <c r="P51048" s="92">
        <v>430</v>
      </c>
      <c r="Q51048" s="92">
        <v>-432</v>
      </c>
      <c r="S51048" s="92">
        <v>430</v>
      </c>
      <c r="W51048" s="92">
        <v>0</v>
      </c>
      <c r="AK51048" s="92">
        <v>430</v>
      </c>
      <c r="AO51048" s="92">
        <v>0</v>
      </c>
      <c r="AS51048" s="92">
        <v>-503</v>
      </c>
      <c r="AT51048" s="92">
        <v>0</v>
      </c>
      <c r="AU51048" s="92">
        <v>71</v>
      </c>
    </row>
    <row r="51049" spans="1:47">
      <c r="A51049" s="83" t="s">
        <v>157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08</v>
      </c>
      <c r="G51049" s="87" t="s">
        <v>409</v>
      </c>
      <c r="H51049" s="92">
        <v>760</v>
      </c>
      <c r="I51049" s="92">
        <v>802</v>
      </c>
      <c r="J51049" s="92">
        <v>447</v>
      </c>
      <c r="K51049" s="92">
        <v>-355</v>
      </c>
      <c r="O51049" s="92">
        <v>802</v>
      </c>
      <c r="P51049" s="92">
        <v>447</v>
      </c>
      <c r="Q51049" s="92">
        <v>-355</v>
      </c>
      <c r="S51049" s="92">
        <v>447</v>
      </c>
      <c r="W51049" s="92">
        <v>0</v>
      </c>
      <c r="AK51049" s="92">
        <v>447</v>
      </c>
      <c r="AO51049" s="92">
        <v>0</v>
      </c>
      <c r="AS51049" s="92">
        <v>-484</v>
      </c>
      <c r="AT51049" s="92">
        <v>0</v>
      </c>
      <c r="AU51049" s="92">
        <v>129</v>
      </c>
    </row>
    <row r="51050" spans="1:47">
      <c r="A51050" s="83" t="s">
        <v>157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08</v>
      </c>
      <c r="G51050" s="87" t="s">
        <v>409</v>
      </c>
      <c r="H51050" s="92">
        <v>747</v>
      </c>
      <c r="I51050" s="92">
        <v>746</v>
      </c>
      <c r="J51050" s="92">
        <v>401</v>
      </c>
      <c r="K51050" s="92">
        <v>-346</v>
      </c>
      <c r="O51050" s="92">
        <v>746</v>
      </c>
      <c r="P51050" s="92">
        <v>401</v>
      </c>
      <c r="Q51050" s="92">
        <v>-346</v>
      </c>
      <c r="S51050" s="92">
        <v>401</v>
      </c>
      <c r="W51050" s="92">
        <v>0</v>
      </c>
      <c r="AK51050" s="92">
        <v>401</v>
      </c>
      <c r="AO51050" s="92">
        <v>0</v>
      </c>
      <c r="AS51050" s="92">
        <v>-493</v>
      </c>
      <c r="AT51050" s="92">
        <v>0</v>
      </c>
      <c r="AU51050" s="92">
        <v>147</v>
      </c>
    </row>
    <row r="51051" spans="1:47">
      <c r="A51051" s="83" t="s">
        <v>157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08</v>
      </c>
      <c r="G51051" s="87" t="s">
        <v>409</v>
      </c>
      <c r="H51051" s="92">
        <v>725</v>
      </c>
      <c r="I51051" s="92">
        <v>725</v>
      </c>
      <c r="J51051" s="92">
        <v>375</v>
      </c>
      <c r="K51051" s="92">
        <v>-351</v>
      </c>
      <c r="O51051" s="92">
        <v>725</v>
      </c>
      <c r="P51051" s="92">
        <v>375</v>
      </c>
      <c r="Q51051" s="92">
        <v>-351</v>
      </c>
      <c r="S51051" s="92">
        <v>375</v>
      </c>
      <c r="W51051" s="92">
        <v>0</v>
      </c>
      <c r="AK51051" s="92">
        <v>375</v>
      </c>
      <c r="AO51051" s="92">
        <v>0</v>
      </c>
      <c r="AS51051" s="92">
        <v>-471</v>
      </c>
      <c r="AT51051" s="92">
        <v>0</v>
      </c>
      <c r="AU51051" s="92">
        <v>120</v>
      </c>
    </row>
    <row r="51052" spans="1:47">
      <c r="A51052" s="83" t="s">
        <v>157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08</v>
      </c>
      <c r="G51052" s="87" t="s">
        <v>409</v>
      </c>
      <c r="H51052" s="92">
        <v>717</v>
      </c>
      <c r="I51052" s="92">
        <v>708</v>
      </c>
      <c r="J51052" s="92">
        <v>363</v>
      </c>
      <c r="K51052" s="92">
        <v>-346</v>
      </c>
      <c r="O51052" s="92">
        <v>708</v>
      </c>
      <c r="P51052" s="92">
        <v>363</v>
      </c>
      <c r="Q51052" s="92">
        <v>-346</v>
      </c>
      <c r="S51052" s="92">
        <v>363</v>
      </c>
      <c r="W51052" s="92">
        <v>0</v>
      </c>
      <c r="AK51052" s="92">
        <v>363</v>
      </c>
      <c r="AO51052" s="92">
        <v>0</v>
      </c>
      <c r="AS51052" s="92">
        <v>-428</v>
      </c>
      <c r="AT51052" s="92">
        <v>0</v>
      </c>
      <c r="AU51052" s="92">
        <v>82</v>
      </c>
    </row>
    <row r="51053" spans="1:47">
      <c r="A51053" s="83" t="s">
        <v>157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08</v>
      </c>
      <c r="G51053" s="87" t="s">
        <v>409</v>
      </c>
      <c r="H51053" s="92">
        <v>716</v>
      </c>
      <c r="I51053" s="92">
        <v>718</v>
      </c>
      <c r="J51053" s="92">
        <v>350</v>
      </c>
      <c r="K51053" s="92">
        <v>-370</v>
      </c>
      <c r="O51053" s="92">
        <v>718</v>
      </c>
      <c r="P51053" s="92">
        <v>350</v>
      </c>
      <c r="Q51053" s="92">
        <v>-370</v>
      </c>
      <c r="S51053" s="92">
        <v>350</v>
      </c>
      <c r="W51053" s="92">
        <v>0</v>
      </c>
      <c r="AK51053" s="92">
        <v>350</v>
      </c>
      <c r="AO51053" s="92">
        <v>0</v>
      </c>
      <c r="AS51053" s="92">
        <v>-462</v>
      </c>
      <c r="AT51053" s="92">
        <v>0</v>
      </c>
      <c r="AU51053" s="92">
        <v>92</v>
      </c>
    </row>
    <row r="51054" spans="1:47">
      <c r="A51054" s="83" t="s">
        <v>157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08</v>
      </c>
      <c r="G51054" s="87" t="s">
        <v>409</v>
      </c>
      <c r="H51054" s="92">
        <v>753</v>
      </c>
      <c r="I51054" s="92">
        <v>749</v>
      </c>
      <c r="J51054" s="92">
        <v>366</v>
      </c>
      <c r="K51054" s="92">
        <v>-385</v>
      </c>
      <c r="O51054" s="92">
        <v>749</v>
      </c>
      <c r="P51054" s="92">
        <v>366</v>
      </c>
      <c r="Q51054" s="92">
        <v>-385</v>
      </c>
      <c r="S51054" s="92">
        <v>366</v>
      </c>
      <c r="W51054" s="92">
        <v>0</v>
      </c>
      <c r="AK51054" s="92">
        <v>366</v>
      </c>
      <c r="AO51054" s="92">
        <v>0</v>
      </c>
      <c r="AS51054" s="92">
        <v>-453</v>
      </c>
      <c r="AT51054" s="92">
        <v>0</v>
      </c>
      <c r="AU51054" s="92">
        <v>68</v>
      </c>
    </row>
    <row r="51055" spans="1:47">
      <c r="A51055" s="83" t="s">
        <v>157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08</v>
      </c>
      <c r="G51055" s="87" t="s">
        <v>409</v>
      </c>
      <c r="H51055" s="92">
        <v>783</v>
      </c>
      <c r="I51055" s="92">
        <v>796</v>
      </c>
      <c r="J51055" s="92">
        <v>399</v>
      </c>
      <c r="K51055" s="92">
        <v>-399</v>
      </c>
      <c r="O51055" s="92">
        <v>796</v>
      </c>
      <c r="P51055" s="92">
        <v>399</v>
      </c>
      <c r="Q51055" s="92">
        <v>-399</v>
      </c>
      <c r="S51055" s="92">
        <v>398</v>
      </c>
      <c r="W51055" s="92">
        <v>1</v>
      </c>
      <c r="AK51055" s="92">
        <v>398</v>
      </c>
      <c r="AO51055" s="92">
        <v>1</v>
      </c>
      <c r="AS51055" s="92">
        <v>-494</v>
      </c>
      <c r="AT51055" s="92">
        <v>0</v>
      </c>
      <c r="AU51055" s="92">
        <v>95</v>
      </c>
    </row>
    <row r="51056" spans="1:47">
      <c r="A51056" s="83" t="s">
        <v>157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08</v>
      </c>
      <c r="G51056" s="87" t="s">
        <v>409</v>
      </c>
      <c r="H51056" s="92">
        <v>802</v>
      </c>
      <c r="I51056" s="92">
        <v>812</v>
      </c>
      <c r="J51056" s="92">
        <v>412</v>
      </c>
      <c r="K51056" s="92">
        <v>-402</v>
      </c>
      <c r="O51056" s="92">
        <v>812</v>
      </c>
      <c r="P51056" s="92">
        <v>412</v>
      </c>
      <c r="Q51056" s="92">
        <v>-402</v>
      </c>
      <c r="S51056" s="92">
        <v>386</v>
      </c>
      <c r="W51056" s="92">
        <v>26</v>
      </c>
      <c r="AK51056" s="92">
        <v>386</v>
      </c>
      <c r="AO51056" s="92">
        <v>26</v>
      </c>
      <c r="AS51056" s="92">
        <v>-488</v>
      </c>
      <c r="AT51056" s="92">
        <v>0</v>
      </c>
      <c r="AU51056" s="92">
        <v>86</v>
      </c>
    </row>
    <row r="51057" spans="1:47">
      <c r="A51057" s="83" t="s">
        <v>157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08</v>
      </c>
      <c r="G51057" s="87" t="s">
        <v>409</v>
      </c>
      <c r="H51057" s="92">
        <v>811</v>
      </c>
      <c r="I51057" s="92">
        <v>842</v>
      </c>
      <c r="J51057" s="92">
        <v>434</v>
      </c>
      <c r="K51057" s="92">
        <v>-410</v>
      </c>
      <c r="O51057" s="92">
        <v>842</v>
      </c>
      <c r="P51057" s="92">
        <v>434</v>
      </c>
      <c r="Q51057" s="92">
        <v>-410</v>
      </c>
      <c r="S51057" s="92">
        <v>392</v>
      </c>
      <c r="W51057" s="92">
        <v>42</v>
      </c>
      <c r="AK51057" s="92">
        <v>392</v>
      </c>
      <c r="AO51057" s="92">
        <v>42</v>
      </c>
      <c r="AS51057" s="92">
        <v>-440</v>
      </c>
      <c r="AT51057" s="92">
        <v>0</v>
      </c>
      <c r="AU51057" s="92">
        <v>30</v>
      </c>
    </row>
    <row r="51058" spans="1:47">
      <c r="A51058" s="83" t="s">
        <v>157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08</v>
      </c>
      <c r="G51058" s="87" t="s">
        <v>409</v>
      </c>
      <c r="H51058" s="92">
        <v>815</v>
      </c>
      <c r="I51058" s="92">
        <v>877</v>
      </c>
      <c r="J51058" s="92">
        <v>498</v>
      </c>
      <c r="K51058" s="92">
        <v>-380</v>
      </c>
      <c r="O51058" s="92">
        <v>877</v>
      </c>
      <c r="P51058" s="92">
        <v>498</v>
      </c>
      <c r="Q51058" s="92">
        <v>-380</v>
      </c>
      <c r="S51058" s="92">
        <v>446</v>
      </c>
      <c r="W51058" s="92">
        <v>52</v>
      </c>
      <c r="AK51058" s="92">
        <v>446</v>
      </c>
      <c r="AO51058" s="92">
        <v>52</v>
      </c>
      <c r="AS51058" s="92">
        <v>-399</v>
      </c>
      <c r="AT51058" s="92">
        <v>0</v>
      </c>
      <c r="AU51058" s="92">
        <v>19</v>
      </c>
    </row>
    <row r="51059" spans="1:47">
      <c r="A51059" s="83" t="s">
        <v>157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08</v>
      </c>
      <c r="G51059" s="87" t="s">
        <v>409</v>
      </c>
      <c r="H51059" s="92">
        <v>828</v>
      </c>
      <c r="I51059" s="92">
        <v>894</v>
      </c>
      <c r="J51059" s="92">
        <v>525</v>
      </c>
      <c r="K51059" s="92">
        <v>-370</v>
      </c>
      <c r="O51059" s="92">
        <v>894</v>
      </c>
      <c r="P51059" s="92">
        <v>525</v>
      </c>
      <c r="Q51059" s="92">
        <v>-370</v>
      </c>
      <c r="S51059" s="92">
        <v>456</v>
      </c>
      <c r="W51059" s="92">
        <v>69</v>
      </c>
      <c r="AK51059" s="92">
        <v>456</v>
      </c>
      <c r="AO51059" s="92">
        <v>69</v>
      </c>
      <c r="AS51059" s="92">
        <v>-390</v>
      </c>
      <c r="AT51059" s="92">
        <v>0</v>
      </c>
      <c r="AU51059" s="92">
        <v>20</v>
      </c>
    </row>
    <row r="51060" spans="1:47">
      <c r="A51060" s="83" t="s">
        <v>157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08</v>
      </c>
      <c r="G51060" s="87" t="s">
        <v>409</v>
      </c>
      <c r="H51060" s="92">
        <v>842</v>
      </c>
      <c r="I51060" s="92">
        <v>890</v>
      </c>
      <c r="J51060" s="92">
        <v>496</v>
      </c>
      <c r="K51060" s="92">
        <v>-395</v>
      </c>
      <c r="O51060" s="92">
        <v>890</v>
      </c>
      <c r="P51060" s="92">
        <v>496</v>
      </c>
      <c r="Q51060" s="92">
        <v>-395</v>
      </c>
      <c r="S51060" s="92">
        <v>426</v>
      </c>
      <c r="W51060" s="92">
        <v>70</v>
      </c>
      <c r="AK51060" s="92">
        <v>426</v>
      </c>
      <c r="AO51060" s="92">
        <v>70</v>
      </c>
      <c r="AS51060" s="92">
        <v>-395</v>
      </c>
      <c r="AT51060" s="92">
        <v>-22</v>
      </c>
      <c r="AU51060" s="92">
        <v>22</v>
      </c>
    </row>
    <row r="51061" spans="1:47">
      <c r="A51061" s="83" t="s">
        <v>157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08</v>
      </c>
      <c r="G51061" s="87" t="s">
        <v>409</v>
      </c>
      <c r="H51061" s="92">
        <v>845</v>
      </c>
      <c r="I51061" s="92">
        <v>907</v>
      </c>
      <c r="J51061" s="92">
        <v>495</v>
      </c>
      <c r="K51061" s="92">
        <v>-413</v>
      </c>
      <c r="O51061" s="92">
        <v>907</v>
      </c>
      <c r="P51061" s="92">
        <v>495</v>
      </c>
      <c r="Q51061" s="92">
        <v>-413</v>
      </c>
      <c r="S51061" s="92">
        <v>411</v>
      </c>
      <c r="W51061" s="92">
        <v>84</v>
      </c>
      <c r="AK51061" s="92">
        <v>411</v>
      </c>
      <c r="AO51061" s="92">
        <v>84</v>
      </c>
      <c r="AS51061" s="92">
        <v>-419</v>
      </c>
      <c r="AT51061" s="92">
        <v>-12</v>
      </c>
      <c r="AU51061" s="92">
        <v>18</v>
      </c>
    </row>
    <row r="51062" spans="1:47">
      <c r="A51062" s="83" t="s">
        <v>157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08</v>
      </c>
      <c r="G51062" s="87" t="s">
        <v>409</v>
      </c>
      <c r="H51062" s="92">
        <v>875</v>
      </c>
      <c r="I51062" s="92">
        <v>952</v>
      </c>
      <c r="J51062" s="92">
        <v>541</v>
      </c>
      <c r="K51062" s="92">
        <v>-412</v>
      </c>
      <c r="O51062" s="92">
        <v>952</v>
      </c>
      <c r="P51062" s="92">
        <v>541</v>
      </c>
      <c r="Q51062" s="92">
        <v>-412</v>
      </c>
      <c r="S51062" s="92">
        <v>462</v>
      </c>
      <c r="W51062" s="92">
        <v>79</v>
      </c>
      <c r="AK51062" s="92">
        <v>462</v>
      </c>
      <c r="AO51062" s="92">
        <v>79</v>
      </c>
      <c r="AS51062" s="92">
        <v>-423</v>
      </c>
      <c r="AT51062" s="92">
        <v>0</v>
      </c>
      <c r="AU51062" s="92">
        <v>11</v>
      </c>
    </row>
    <row r="51063" spans="1:47">
      <c r="A51063" s="83" t="s">
        <v>157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08</v>
      </c>
      <c r="G51063" s="87" t="s">
        <v>409</v>
      </c>
      <c r="H51063" s="92">
        <v>899</v>
      </c>
      <c r="I51063" s="92">
        <v>1006</v>
      </c>
      <c r="J51063" s="92">
        <v>578</v>
      </c>
      <c r="K51063" s="92">
        <v>-429</v>
      </c>
      <c r="O51063" s="92">
        <v>1006</v>
      </c>
      <c r="P51063" s="92">
        <v>578</v>
      </c>
      <c r="Q51063" s="92">
        <v>-429</v>
      </c>
      <c r="S51063" s="92">
        <v>485</v>
      </c>
      <c r="W51063" s="92">
        <v>93</v>
      </c>
      <c r="AK51063" s="92">
        <v>485</v>
      </c>
      <c r="AO51063" s="92">
        <v>93</v>
      </c>
      <c r="AS51063" s="92">
        <v>-407</v>
      </c>
      <c r="AT51063" s="92">
        <v>0</v>
      </c>
      <c r="AU51063" s="92">
        <v>-22</v>
      </c>
    </row>
    <row r="51064" spans="1:47">
      <c r="A51064" s="83" t="s">
        <v>157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08</v>
      </c>
      <c r="G51064" s="87" t="s">
        <v>409</v>
      </c>
      <c r="H51064" s="92">
        <v>933</v>
      </c>
      <c r="I51064" s="92">
        <v>1010</v>
      </c>
      <c r="J51064" s="92">
        <v>567</v>
      </c>
      <c r="K51064" s="92">
        <v>-444</v>
      </c>
      <c r="O51064" s="92">
        <v>1010</v>
      </c>
      <c r="P51064" s="92">
        <v>567</v>
      </c>
      <c r="Q51064" s="92">
        <v>-444</v>
      </c>
      <c r="S51064" s="92">
        <v>507</v>
      </c>
      <c r="W51064" s="92">
        <v>60</v>
      </c>
      <c r="AK51064" s="92">
        <v>507</v>
      </c>
      <c r="AO51064" s="92">
        <v>60</v>
      </c>
      <c r="AS51064" s="92">
        <v>-401</v>
      </c>
      <c r="AT51064" s="92">
        <v>0</v>
      </c>
      <c r="AU51064" s="92">
        <v>-43</v>
      </c>
    </row>
    <row r="51065" spans="1:47">
      <c r="A51065" s="83" t="s">
        <v>157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08</v>
      </c>
      <c r="G51065" s="87" t="s">
        <v>409</v>
      </c>
      <c r="H51065" s="92">
        <v>951</v>
      </c>
      <c r="I51065" s="92">
        <v>1022</v>
      </c>
      <c r="J51065" s="92">
        <v>536</v>
      </c>
      <c r="K51065" s="92">
        <v>-487</v>
      </c>
      <c r="O51065" s="92">
        <v>1022</v>
      </c>
      <c r="P51065" s="92">
        <v>536</v>
      </c>
      <c r="Q51065" s="92">
        <v>-487</v>
      </c>
      <c r="S51065" s="92">
        <v>474</v>
      </c>
      <c r="W51065" s="92">
        <v>62</v>
      </c>
      <c r="AK51065" s="92">
        <v>474</v>
      </c>
      <c r="AO51065" s="92">
        <v>62</v>
      </c>
      <c r="AS51065" s="92">
        <v>-392</v>
      </c>
      <c r="AT51065" s="92">
        <v>0</v>
      </c>
      <c r="AU51065" s="92">
        <v>-95</v>
      </c>
    </row>
    <row r="51066" spans="1:47">
      <c r="A51066" s="83" t="s">
        <v>157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08</v>
      </c>
      <c r="G51066" s="87" t="s">
        <v>409</v>
      </c>
      <c r="H51066" s="92">
        <v>950</v>
      </c>
      <c r="I51066" s="92">
        <v>1006</v>
      </c>
      <c r="J51066" s="92">
        <v>504</v>
      </c>
      <c r="K51066" s="92">
        <v>-503</v>
      </c>
      <c r="O51066" s="92">
        <v>1006</v>
      </c>
      <c r="P51066" s="92">
        <v>504</v>
      </c>
      <c r="Q51066" s="92">
        <v>-503</v>
      </c>
      <c r="S51066" s="92">
        <v>455</v>
      </c>
      <c r="W51066" s="92">
        <v>49</v>
      </c>
      <c r="AK51066" s="92">
        <v>455</v>
      </c>
      <c r="AO51066" s="92">
        <v>49</v>
      </c>
      <c r="AS51066" s="92">
        <v>-372</v>
      </c>
      <c r="AT51066" s="92">
        <v>0</v>
      </c>
      <c r="AU51066" s="92">
        <v>-131</v>
      </c>
    </row>
    <row r="51067" spans="1:47">
      <c r="A51067" s="83" t="s">
        <v>157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08</v>
      </c>
      <c r="G51067" s="87" t="s">
        <v>409</v>
      </c>
      <c r="H51067" s="92">
        <v>980</v>
      </c>
      <c r="I51067" s="92">
        <v>982</v>
      </c>
      <c r="J51067" s="92">
        <v>451</v>
      </c>
      <c r="K51067" s="92">
        <v>-532</v>
      </c>
      <c r="O51067" s="92">
        <v>982</v>
      </c>
      <c r="P51067" s="92">
        <v>451</v>
      </c>
      <c r="Q51067" s="92">
        <v>-532</v>
      </c>
      <c r="S51067" s="92">
        <v>416</v>
      </c>
      <c r="W51067" s="92">
        <v>35</v>
      </c>
      <c r="AK51067" s="92">
        <v>416</v>
      </c>
      <c r="AO51067" s="92">
        <v>35</v>
      </c>
      <c r="AS51067" s="92">
        <v>-383</v>
      </c>
      <c r="AT51067" s="92">
        <v>0</v>
      </c>
      <c r="AU51067" s="92">
        <v>-149</v>
      </c>
    </row>
    <row r="51068" spans="1:47">
      <c r="A51068" s="83" t="s">
        <v>157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08</v>
      </c>
      <c r="G51068" s="87" t="s">
        <v>409</v>
      </c>
      <c r="H51068" s="92">
        <v>957</v>
      </c>
      <c r="I51068" s="92">
        <v>971</v>
      </c>
      <c r="J51068" s="92">
        <v>426</v>
      </c>
      <c r="K51068" s="92">
        <v>-546</v>
      </c>
      <c r="O51068" s="92">
        <v>971</v>
      </c>
      <c r="P51068" s="92">
        <v>426</v>
      </c>
      <c r="Q51068" s="92">
        <v>-546</v>
      </c>
      <c r="S51068" s="92">
        <v>422</v>
      </c>
      <c r="W51068" s="92">
        <v>4</v>
      </c>
      <c r="AK51068" s="92">
        <v>422</v>
      </c>
      <c r="AO51068" s="92">
        <v>4</v>
      </c>
      <c r="AS51068" s="92">
        <v>-468</v>
      </c>
      <c r="AT51068" s="92">
        <v>0</v>
      </c>
      <c r="AU51068" s="92">
        <v>-78</v>
      </c>
    </row>
    <row r="51069" spans="1:47">
      <c r="A51069" s="83" t="s">
        <v>157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08</v>
      </c>
      <c r="G51069" s="87" t="s">
        <v>409</v>
      </c>
      <c r="H51069" s="92">
        <v>989</v>
      </c>
      <c r="I51069" s="92">
        <v>984</v>
      </c>
      <c r="J51069" s="92">
        <v>435</v>
      </c>
      <c r="K51069" s="92">
        <v>-550</v>
      </c>
      <c r="O51069" s="92">
        <v>984</v>
      </c>
      <c r="P51069" s="92">
        <v>435</v>
      </c>
      <c r="Q51069" s="92">
        <v>-550</v>
      </c>
      <c r="S51069" s="92">
        <v>435</v>
      </c>
      <c r="W51069" s="92">
        <v>0</v>
      </c>
      <c r="AK51069" s="92">
        <v>435</v>
      </c>
      <c r="AO51069" s="92">
        <v>0</v>
      </c>
      <c r="AS51069" s="92">
        <v>-474</v>
      </c>
      <c r="AT51069" s="92">
        <v>0</v>
      </c>
      <c r="AU51069" s="92">
        <v>-76</v>
      </c>
    </row>
    <row r="51070" spans="1:47">
      <c r="A51070" s="83" t="s">
        <v>157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08</v>
      </c>
      <c r="G51070" s="87" t="s">
        <v>409</v>
      </c>
      <c r="H51070" s="92">
        <v>955</v>
      </c>
      <c r="I51070" s="92">
        <v>952</v>
      </c>
      <c r="J51070" s="92">
        <v>437</v>
      </c>
      <c r="K51070" s="92">
        <v>-516</v>
      </c>
      <c r="O51070" s="92">
        <v>952</v>
      </c>
      <c r="P51070" s="92">
        <v>437</v>
      </c>
      <c r="Q51070" s="92">
        <v>-516</v>
      </c>
      <c r="S51070" s="92">
        <v>437</v>
      </c>
      <c r="W51070" s="92">
        <v>0</v>
      </c>
      <c r="AK51070" s="92">
        <v>437</v>
      </c>
      <c r="AO51070" s="92">
        <v>0</v>
      </c>
      <c r="AS51070" s="92">
        <v>-471</v>
      </c>
      <c r="AT51070" s="92">
        <v>0</v>
      </c>
      <c r="AU51070" s="92">
        <v>-45</v>
      </c>
    </row>
    <row r="51071" spans="1:47">
      <c r="A51071" s="83" t="s">
        <v>157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08</v>
      </c>
      <c r="G51071" s="87" t="s">
        <v>409</v>
      </c>
      <c r="H51071" s="92">
        <v>866</v>
      </c>
      <c r="I51071" s="92">
        <v>879</v>
      </c>
      <c r="J51071" s="92">
        <v>382</v>
      </c>
      <c r="K51071" s="92">
        <v>-497</v>
      </c>
      <c r="O51071" s="92">
        <v>879</v>
      </c>
      <c r="P51071" s="92">
        <v>382</v>
      </c>
      <c r="Q51071" s="92">
        <v>-497</v>
      </c>
      <c r="S51071" s="92">
        <v>382</v>
      </c>
      <c r="W51071" s="92">
        <v>0</v>
      </c>
      <c r="AK51071" s="92">
        <v>382</v>
      </c>
      <c r="AO51071" s="92">
        <v>0</v>
      </c>
      <c r="AS51071" s="92">
        <v>-474</v>
      </c>
      <c r="AT51071" s="92">
        <v>0</v>
      </c>
      <c r="AU51071" s="92">
        <v>-23</v>
      </c>
    </row>
    <row r="51072" spans="1:47">
      <c r="A51072" s="83" t="s">
        <v>157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08</v>
      </c>
      <c r="G51072" s="87" t="s">
        <v>409</v>
      </c>
      <c r="H51072" s="92">
        <v>783</v>
      </c>
      <c r="I51072" s="92">
        <v>788</v>
      </c>
      <c r="J51072" s="92">
        <v>360</v>
      </c>
      <c r="K51072" s="92">
        <v>-428</v>
      </c>
      <c r="O51072" s="92">
        <v>788</v>
      </c>
      <c r="P51072" s="92">
        <v>360</v>
      </c>
      <c r="Q51072" s="92">
        <v>-428</v>
      </c>
      <c r="S51072" s="92">
        <v>360</v>
      </c>
      <c r="W51072" s="92">
        <v>0</v>
      </c>
      <c r="AK51072" s="92">
        <v>360</v>
      </c>
      <c r="AO51072" s="92">
        <v>0</v>
      </c>
      <c r="AS51072" s="92">
        <v>-481</v>
      </c>
      <c r="AT51072" s="92">
        <v>0</v>
      </c>
      <c r="AU51072" s="92">
        <v>53</v>
      </c>
    </row>
    <row r="51073" spans="1:47">
      <c r="A51073" s="83" t="s">
        <v>157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08</v>
      </c>
      <c r="G51073" s="87" t="s">
        <v>409</v>
      </c>
      <c r="H51073" s="92">
        <v>738</v>
      </c>
      <c r="I51073" s="92">
        <v>736</v>
      </c>
      <c r="J51073" s="92">
        <v>372</v>
      </c>
      <c r="K51073" s="92">
        <v>-364</v>
      </c>
      <c r="O51073" s="92">
        <v>736</v>
      </c>
      <c r="P51073" s="92">
        <v>372</v>
      </c>
      <c r="Q51073" s="92">
        <v>-364</v>
      </c>
      <c r="S51073" s="92">
        <v>372</v>
      </c>
      <c r="W51073" s="92">
        <v>0</v>
      </c>
      <c r="AK51073" s="92">
        <v>372</v>
      </c>
      <c r="AO51073" s="92">
        <v>0</v>
      </c>
      <c r="AS51073" s="92">
        <v>-465</v>
      </c>
      <c r="AT51073" s="92">
        <v>0</v>
      </c>
      <c r="AU51073" s="92">
        <v>101</v>
      </c>
    </row>
    <row r="51074" spans="1:47">
      <c r="A51074" s="83" t="s">
        <v>157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08</v>
      </c>
      <c r="G51074" s="87" t="s">
        <v>409</v>
      </c>
      <c r="H51074" s="92">
        <v>713</v>
      </c>
      <c r="I51074" s="92">
        <v>702</v>
      </c>
      <c r="J51074" s="92">
        <v>373</v>
      </c>
      <c r="K51074" s="92">
        <v>-330</v>
      </c>
      <c r="O51074" s="92">
        <v>702</v>
      </c>
      <c r="P51074" s="92">
        <v>373</v>
      </c>
      <c r="Q51074" s="92">
        <v>-330</v>
      </c>
      <c r="S51074" s="92">
        <v>373</v>
      </c>
      <c r="W51074" s="92">
        <v>0</v>
      </c>
      <c r="AK51074" s="92">
        <v>373</v>
      </c>
      <c r="AO51074" s="92">
        <v>0</v>
      </c>
      <c r="AS51074" s="92">
        <v>-405</v>
      </c>
      <c r="AT51074" s="92">
        <v>0</v>
      </c>
      <c r="AU51074" s="92">
        <v>75</v>
      </c>
    </row>
    <row r="51075" spans="1:47">
      <c r="A51075" s="83" t="s">
        <v>157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08</v>
      </c>
      <c r="G51075" s="87" t="s">
        <v>409</v>
      </c>
      <c r="H51075" s="92">
        <v>691</v>
      </c>
      <c r="I51075" s="92">
        <v>685</v>
      </c>
      <c r="J51075" s="92">
        <v>381</v>
      </c>
      <c r="K51075" s="92">
        <v>-305</v>
      </c>
      <c r="O51075" s="92">
        <v>685</v>
      </c>
      <c r="P51075" s="92">
        <v>381</v>
      </c>
      <c r="Q51075" s="92">
        <v>-305</v>
      </c>
      <c r="S51075" s="92">
        <v>381</v>
      </c>
      <c r="W51075" s="92">
        <v>0</v>
      </c>
      <c r="AK51075" s="92">
        <v>381</v>
      </c>
      <c r="AO51075" s="92">
        <v>0</v>
      </c>
      <c r="AS51075" s="92">
        <v>-374</v>
      </c>
      <c r="AT51075" s="92">
        <v>0</v>
      </c>
      <c r="AU51075" s="92">
        <v>69</v>
      </c>
    </row>
    <row r="51076" spans="1:47">
      <c r="A51076" s="83" t="s">
        <v>157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08</v>
      </c>
      <c r="G51076" s="87" t="s">
        <v>409</v>
      </c>
      <c r="H51076" s="92">
        <v>684</v>
      </c>
      <c r="I51076" s="92">
        <v>667</v>
      </c>
      <c r="J51076" s="92">
        <v>376</v>
      </c>
      <c r="K51076" s="92">
        <v>-292</v>
      </c>
      <c r="O51076" s="92">
        <v>667</v>
      </c>
      <c r="P51076" s="92">
        <v>376</v>
      </c>
      <c r="Q51076" s="92">
        <v>-292</v>
      </c>
      <c r="S51076" s="92">
        <v>376</v>
      </c>
      <c r="W51076" s="92">
        <v>0</v>
      </c>
      <c r="AK51076" s="92">
        <v>376</v>
      </c>
      <c r="AO51076" s="92">
        <v>0</v>
      </c>
      <c r="AS51076" s="92">
        <v>-398</v>
      </c>
      <c r="AT51076" s="92">
        <v>0</v>
      </c>
      <c r="AU51076" s="92">
        <v>106</v>
      </c>
    </row>
    <row r="51077" spans="1:47">
      <c r="A51077" s="83" t="s">
        <v>157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08</v>
      </c>
      <c r="G51077" s="87" t="s">
        <v>409</v>
      </c>
      <c r="H51077" s="92">
        <v>687</v>
      </c>
      <c r="I51077" s="92">
        <v>679</v>
      </c>
      <c r="J51077" s="92">
        <v>377</v>
      </c>
      <c r="K51077" s="92">
        <v>-304</v>
      </c>
      <c r="O51077" s="92">
        <v>679</v>
      </c>
      <c r="P51077" s="92">
        <v>377</v>
      </c>
      <c r="Q51077" s="92">
        <v>-304</v>
      </c>
      <c r="S51077" s="92">
        <v>377</v>
      </c>
      <c r="W51077" s="92">
        <v>0</v>
      </c>
      <c r="AK51077" s="92">
        <v>377</v>
      </c>
      <c r="AO51077" s="92">
        <v>0</v>
      </c>
      <c r="AS51077" s="92">
        <v>-424</v>
      </c>
      <c r="AT51077" s="92">
        <v>0</v>
      </c>
      <c r="AU51077" s="92">
        <v>120</v>
      </c>
    </row>
    <row r="51078" spans="1:47">
      <c r="A51078" s="83" t="s">
        <v>157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08</v>
      </c>
      <c r="G51078" s="87" t="s">
        <v>409</v>
      </c>
      <c r="H51078" s="92">
        <v>732</v>
      </c>
      <c r="I51078" s="92">
        <v>722</v>
      </c>
      <c r="J51078" s="92">
        <v>359</v>
      </c>
      <c r="K51078" s="92">
        <v>-365</v>
      </c>
      <c r="O51078" s="92">
        <v>722</v>
      </c>
      <c r="P51078" s="92">
        <v>359</v>
      </c>
      <c r="Q51078" s="92">
        <v>-365</v>
      </c>
      <c r="S51078" s="92">
        <v>359</v>
      </c>
      <c r="W51078" s="92">
        <v>0</v>
      </c>
      <c r="AK51078" s="92">
        <v>359</v>
      </c>
      <c r="AO51078" s="92">
        <v>0</v>
      </c>
      <c r="AS51078" s="92">
        <v>-469</v>
      </c>
      <c r="AT51078" s="92">
        <v>0</v>
      </c>
      <c r="AU51078" s="92">
        <v>104</v>
      </c>
    </row>
    <row r="51079" spans="1:47">
      <c r="A51079" s="83" t="s">
        <v>157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08</v>
      </c>
      <c r="G51079" s="87" t="s">
        <v>409</v>
      </c>
      <c r="H51079" s="92">
        <v>753</v>
      </c>
      <c r="I51079" s="92">
        <v>770</v>
      </c>
      <c r="J51079" s="92">
        <v>389</v>
      </c>
      <c r="K51079" s="92">
        <v>-383</v>
      </c>
      <c r="O51079" s="92">
        <v>770</v>
      </c>
      <c r="P51079" s="92">
        <v>389</v>
      </c>
      <c r="Q51079" s="92">
        <v>-383</v>
      </c>
      <c r="S51079" s="92">
        <v>389</v>
      </c>
      <c r="W51079" s="92">
        <v>0</v>
      </c>
      <c r="AK51079" s="92">
        <v>389</v>
      </c>
      <c r="AO51079" s="92">
        <v>0</v>
      </c>
      <c r="AS51079" s="92">
        <v>-476</v>
      </c>
      <c r="AT51079" s="92">
        <v>0</v>
      </c>
      <c r="AU51079" s="92">
        <v>93</v>
      </c>
    </row>
    <row r="51080" spans="1:47">
      <c r="A51080" s="83" t="s">
        <v>157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08</v>
      </c>
      <c r="G51080" s="87" t="s">
        <v>409</v>
      </c>
      <c r="H51080" s="92">
        <v>781</v>
      </c>
      <c r="I51080" s="92">
        <v>782</v>
      </c>
      <c r="J51080" s="92">
        <v>388</v>
      </c>
      <c r="K51080" s="92">
        <v>-396</v>
      </c>
      <c r="O51080" s="92">
        <v>782</v>
      </c>
      <c r="P51080" s="92">
        <v>388</v>
      </c>
      <c r="Q51080" s="92">
        <v>-396</v>
      </c>
      <c r="S51080" s="92">
        <v>382</v>
      </c>
      <c r="W51080" s="92">
        <v>6</v>
      </c>
      <c r="AK51080" s="92">
        <v>382</v>
      </c>
      <c r="AO51080" s="92">
        <v>6</v>
      </c>
      <c r="AS51080" s="92">
        <v>-461</v>
      </c>
      <c r="AT51080" s="92">
        <v>0</v>
      </c>
      <c r="AU51080" s="92">
        <v>65</v>
      </c>
    </row>
    <row r="51081" spans="1:47">
      <c r="A51081" s="83" t="s">
        <v>157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08</v>
      </c>
      <c r="G51081" s="87" t="s">
        <v>409</v>
      </c>
      <c r="H51081" s="92">
        <v>787</v>
      </c>
      <c r="I51081" s="92">
        <v>824</v>
      </c>
      <c r="J51081" s="92">
        <v>455</v>
      </c>
      <c r="K51081" s="92">
        <v>-371</v>
      </c>
      <c r="O51081" s="92">
        <v>824</v>
      </c>
      <c r="P51081" s="92">
        <v>455</v>
      </c>
      <c r="Q51081" s="92">
        <v>-371</v>
      </c>
      <c r="S51081" s="92">
        <v>423</v>
      </c>
      <c r="W51081" s="92">
        <v>32</v>
      </c>
      <c r="AK51081" s="92">
        <v>423</v>
      </c>
      <c r="AO51081" s="92">
        <v>32</v>
      </c>
      <c r="AS51081" s="92">
        <v>-410</v>
      </c>
      <c r="AT51081" s="92">
        <v>0</v>
      </c>
      <c r="AU51081" s="92">
        <v>39</v>
      </c>
    </row>
    <row r="51082" spans="1:47">
      <c r="A51082" s="83" t="s">
        <v>157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08</v>
      </c>
      <c r="G51082" s="87" t="s">
        <v>409</v>
      </c>
      <c r="H51082" s="92">
        <v>804</v>
      </c>
      <c r="I51082" s="92">
        <v>835</v>
      </c>
      <c r="J51082" s="92">
        <v>465</v>
      </c>
      <c r="K51082" s="92">
        <v>-371</v>
      </c>
      <c r="O51082" s="92">
        <v>835</v>
      </c>
      <c r="P51082" s="92">
        <v>465</v>
      </c>
      <c r="Q51082" s="92">
        <v>-371</v>
      </c>
      <c r="S51082" s="92">
        <v>430</v>
      </c>
      <c r="W51082" s="92">
        <v>35</v>
      </c>
      <c r="AK51082" s="92">
        <v>430</v>
      </c>
      <c r="AO51082" s="92">
        <v>35</v>
      </c>
      <c r="AS51082" s="92">
        <v>-362</v>
      </c>
      <c r="AT51082" s="92">
        <v>0</v>
      </c>
      <c r="AU51082" s="92">
        <v>-9</v>
      </c>
    </row>
    <row r="51083" spans="1:47">
      <c r="A51083" s="83" t="s">
        <v>157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08</v>
      </c>
      <c r="G51083" s="87" t="s">
        <v>409</v>
      </c>
      <c r="H51083" s="92">
        <v>824</v>
      </c>
      <c r="I51083" s="92">
        <v>833</v>
      </c>
      <c r="J51083" s="92">
        <v>485</v>
      </c>
      <c r="K51083" s="92">
        <v>-349</v>
      </c>
      <c r="O51083" s="92">
        <v>833</v>
      </c>
      <c r="P51083" s="92">
        <v>485</v>
      </c>
      <c r="Q51083" s="92">
        <v>-349</v>
      </c>
      <c r="S51083" s="92">
        <v>427</v>
      </c>
      <c r="W51083" s="92">
        <v>58</v>
      </c>
      <c r="AK51083" s="92">
        <v>427</v>
      </c>
      <c r="AO51083" s="92">
        <v>58</v>
      </c>
      <c r="AS51083" s="92">
        <v>-397</v>
      </c>
      <c r="AT51083" s="92">
        <v>0</v>
      </c>
      <c r="AU51083" s="92">
        <v>48</v>
      </c>
    </row>
    <row r="51084" spans="1:47">
      <c r="A51084" s="83" t="s">
        <v>157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08</v>
      </c>
      <c r="G51084" s="87" t="s">
        <v>409</v>
      </c>
      <c r="H51084" s="92">
        <v>836</v>
      </c>
      <c r="I51084" s="92">
        <v>827</v>
      </c>
      <c r="J51084" s="92">
        <v>494</v>
      </c>
      <c r="K51084" s="92">
        <v>-334</v>
      </c>
      <c r="O51084" s="92">
        <v>827</v>
      </c>
      <c r="P51084" s="92">
        <v>494</v>
      </c>
      <c r="Q51084" s="92">
        <v>-334</v>
      </c>
      <c r="S51084" s="92">
        <v>419</v>
      </c>
      <c r="W51084" s="92">
        <v>75</v>
      </c>
      <c r="AK51084" s="92">
        <v>419</v>
      </c>
      <c r="AO51084" s="92">
        <v>75</v>
      </c>
      <c r="AS51084" s="92">
        <v>-373</v>
      </c>
      <c r="AT51084" s="92">
        <v>0</v>
      </c>
      <c r="AU51084" s="92">
        <v>39</v>
      </c>
    </row>
    <row r="51085" spans="1:47">
      <c r="A51085" s="83" t="s">
        <v>157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08</v>
      </c>
      <c r="G51085" s="87" t="s">
        <v>409</v>
      </c>
      <c r="H51085" s="92">
        <v>838</v>
      </c>
      <c r="I51085" s="92">
        <v>831</v>
      </c>
      <c r="J51085" s="92">
        <v>487</v>
      </c>
      <c r="K51085" s="92">
        <v>-345</v>
      </c>
      <c r="O51085" s="92">
        <v>831</v>
      </c>
      <c r="P51085" s="92">
        <v>487</v>
      </c>
      <c r="Q51085" s="92">
        <v>-345</v>
      </c>
      <c r="S51085" s="92">
        <v>407</v>
      </c>
      <c r="W51085" s="92">
        <v>80</v>
      </c>
      <c r="AK51085" s="92">
        <v>407</v>
      </c>
      <c r="AO51085" s="92">
        <v>80</v>
      </c>
      <c r="AS51085" s="92">
        <v>-397</v>
      </c>
      <c r="AT51085" s="92">
        <v>0</v>
      </c>
      <c r="AU51085" s="92">
        <v>52</v>
      </c>
    </row>
    <row r="51086" spans="1:47">
      <c r="A51086" s="83" t="s">
        <v>157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08</v>
      </c>
      <c r="G51086" s="87" t="s">
        <v>409</v>
      </c>
      <c r="H51086" s="92">
        <v>864</v>
      </c>
      <c r="I51086" s="92">
        <v>832</v>
      </c>
      <c r="J51086" s="92">
        <v>458</v>
      </c>
      <c r="K51086" s="92">
        <v>-375</v>
      </c>
      <c r="O51086" s="92">
        <v>832</v>
      </c>
      <c r="P51086" s="92">
        <v>458</v>
      </c>
      <c r="Q51086" s="92">
        <v>-375</v>
      </c>
      <c r="S51086" s="92">
        <v>401</v>
      </c>
      <c r="W51086" s="92">
        <v>57</v>
      </c>
      <c r="AK51086" s="92">
        <v>401</v>
      </c>
      <c r="AO51086" s="92">
        <v>57</v>
      </c>
      <c r="AS51086" s="92">
        <v>-374</v>
      </c>
      <c r="AT51086" s="92">
        <v>0</v>
      </c>
      <c r="AU51086" s="92">
        <v>-1</v>
      </c>
    </row>
    <row r="51087" spans="1:47">
      <c r="A51087" s="83" t="s">
        <v>157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08</v>
      </c>
      <c r="G51087" s="87" t="s">
        <v>409</v>
      </c>
      <c r="H51087" s="92">
        <v>872</v>
      </c>
      <c r="I51087" s="92">
        <v>822</v>
      </c>
      <c r="J51087" s="92">
        <v>450</v>
      </c>
      <c r="K51087" s="92">
        <v>-373</v>
      </c>
      <c r="O51087" s="92">
        <v>822</v>
      </c>
      <c r="P51087" s="92">
        <v>450</v>
      </c>
      <c r="Q51087" s="92">
        <v>-373</v>
      </c>
      <c r="S51087" s="92">
        <v>393</v>
      </c>
      <c r="W51087" s="92">
        <v>57</v>
      </c>
      <c r="AK51087" s="92">
        <v>393</v>
      </c>
      <c r="AO51087" s="92">
        <v>57</v>
      </c>
      <c r="AS51087" s="92">
        <v>-393</v>
      </c>
      <c r="AT51087" s="92">
        <v>0</v>
      </c>
      <c r="AU51087" s="92">
        <v>20</v>
      </c>
    </row>
    <row r="51088" spans="1:47">
      <c r="A51088" s="83" t="s">
        <v>157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08</v>
      </c>
      <c r="G51088" s="87" t="s">
        <v>409</v>
      </c>
      <c r="H51088" s="92">
        <v>895</v>
      </c>
      <c r="I51088" s="92">
        <v>853</v>
      </c>
      <c r="J51088" s="92">
        <v>457</v>
      </c>
      <c r="K51088" s="92">
        <v>-397</v>
      </c>
      <c r="O51088" s="92">
        <v>853</v>
      </c>
      <c r="P51088" s="92">
        <v>457</v>
      </c>
      <c r="Q51088" s="92">
        <v>-397</v>
      </c>
      <c r="S51088" s="92">
        <v>391</v>
      </c>
      <c r="W51088" s="92">
        <v>66</v>
      </c>
      <c r="AK51088" s="92">
        <v>391</v>
      </c>
      <c r="AO51088" s="92">
        <v>66</v>
      </c>
      <c r="AS51088" s="92">
        <v>-380</v>
      </c>
      <c r="AT51088" s="92">
        <v>0</v>
      </c>
      <c r="AU51088" s="92">
        <v>-17</v>
      </c>
    </row>
    <row r="51089" spans="1:47">
      <c r="A51089" s="83" t="s">
        <v>157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08</v>
      </c>
      <c r="G51089" s="87" t="s">
        <v>409</v>
      </c>
      <c r="H51089" s="92">
        <v>908</v>
      </c>
      <c r="I51089" s="92">
        <v>894</v>
      </c>
      <c r="J51089" s="92">
        <v>483</v>
      </c>
      <c r="K51089" s="92">
        <v>-412</v>
      </c>
      <c r="O51089" s="92">
        <v>894</v>
      </c>
      <c r="P51089" s="92">
        <v>483</v>
      </c>
      <c r="Q51089" s="92">
        <v>-412</v>
      </c>
      <c r="S51089" s="92">
        <v>401</v>
      </c>
      <c r="W51089" s="92">
        <v>82</v>
      </c>
      <c r="AK51089" s="92">
        <v>401</v>
      </c>
      <c r="AO51089" s="92">
        <v>82</v>
      </c>
      <c r="AS51089" s="92">
        <v>-435</v>
      </c>
      <c r="AT51089" s="92">
        <v>0</v>
      </c>
      <c r="AU51089" s="92">
        <v>23</v>
      </c>
    </row>
    <row r="51090" spans="1:47">
      <c r="A51090" s="83" t="s">
        <v>157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08</v>
      </c>
      <c r="G51090" s="87" t="s">
        <v>409</v>
      </c>
      <c r="H51090" s="92">
        <v>916</v>
      </c>
      <c r="I51090" s="92">
        <v>876</v>
      </c>
      <c r="J51090" s="92">
        <v>486</v>
      </c>
      <c r="K51090" s="92">
        <v>-391</v>
      </c>
      <c r="O51090" s="92">
        <v>876</v>
      </c>
      <c r="P51090" s="92">
        <v>486</v>
      </c>
      <c r="Q51090" s="92">
        <v>-391</v>
      </c>
      <c r="S51090" s="92">
        <v>409</v>
      </c>
      <c r="W51090" s="92">
        <v>77</v>
      </c>
      <c r="AK51090" s="92">
        <v>409</v>
      </c>
      <c r="AO51090" s="92">
        <v>77</v>
      </c>
      <c r="AS51090" s="92">
        <v>-354</v>
      </c>
      <c r="AT51090" s="92">
        <v>0</v>
      </c>
      <c r="AU51090" s="92">
        <v>-37</v>
      </c>
    </row>
    <row r="51091" spans="1:47">
      <c r="A51091" s="83" t="s">
        <v>157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08</v>
      </c>
      <c r="G51091" s="87" t="s">
        <v>409</v>
      </c>
      <c r="H51091" s="92">
        <v>905</v>
      </c>
      <c r="I51091" s="92">
        <v>891</v>
      </c>
      <c r="J51091" s="92">
        <v>488</v>
      </c>
      <c r="K51091" s="92">
        <v>-404</v>
      </c>
      <c r="O51091" s="92">
        <v>891</v>
      </c>
      <c r="P51091" s="92">
        <v>488</v>
      </c>
      <c r="Q51091" s="92">
        <v>-404</v>
      </c>
      <c r="S51091" s="92">
        <v>424</v>
      </c>
      <c r="W51091" s="92">
        <v>64</v>
      </c>
      <c r="AK51091" s="92">
        <v>424</v>
      </c>
      <c r="AO51091" s="92">
        <v>64</v>
      </c>
      <c r="AS51091" s="92">
        <v>-358</v>
      </c>
      <c r="AT51091" s="92">
        <v>0</v>
      </c>
      <c r="AU51091" s="92">
        <v>-46</v>
      </c>
    </row>
    <row r="51092" spans="1:47">
      <c r="A51092" s="83" t="s">
        <v>157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08</v>
      </c>
      <c r="G51092" s="87" t="s">
        <v>409</v>
      </c>
      <c r="H51092" s="92">
        <v>906</v>
      </c>
      <c r="I51092" s="92">
        <v>891</v>
      </c>
      <c r="J51092" s="92">
        <v>457</v>
      </c>
      <c r="K51092" s="92">
        <v>-435</v>
      </c>
      <c r="O51092" s="92">
        <v>891</v>
      </c>
      <c r="P51092" s="92">
        <v>457</v>
      </c>
      <c r="Q51092" s="92">
        <v>-435</v>
      </c>
      <c r="S51092" s="92">
        <v>452</v>
      </c>
      <c r="W51092" s="92">
        <v>5</v>
      </c>
      <c r="AK51092" s="92">
        <v>452</v>
      </c>
      <c r="AO51092" s="92">
        <v>5</v>
      </c>
      <c r="AS51092" s="92">
        <v>-467</v>
      </c>
      <c r="AT51092" s="92">
        <v>0</v>
      </c>
      <c r="AU51092" s="92">
        <v>32</v>
      </c>
    </row>
    <row r="51093" spans="1:47">
      <c r="A51093" s="83" t="s">
        <v>157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08</v>
      </c>
      <c r="G51093" s="87" t="s">
        <v>409</v>
      </c>
      <c r="H51093" s="92">
        <v>959</v>
      </c>
      <c r="I51093" s="92">
        <v>1006</v>
      </c>
      <c r="J51093" s="92">
        <v>507</v>
      </c>
      <c r="K51093" s="92">
        <v>-500</v>
      </c>
      <c r="O51093" s="92">
        <v>1006</v>
      </c>
      <c r="P51093" s="92">
        <v>507</v>
      </c>
      <c r="Q51093" s="92">
        <v>-500</v>
      </c>
      <c r="S51093" s="92">
        <v>507</v>
      </c>
      <c r="W51093" s="92">
        <v>0</v>
      </c>
      <c r="AK51093" s="92">
        <v>507</v>
      </c>
      <c r="AO51093" s="92">
        <v>0</v>
      </c>
      <c r="AS51093" s="92">
        <v>-496</v>
      </c>
      <c r="AT51093" s="92">
        <v>0</v>
      </c>
      <c r="AU51093" s="92">
        <v>-4</v>
      </c>
    </row>
    <row r="51094" spans="1:47">
      <c r="A51094" s="83" t="s">
        <v>157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08</v>
      </c>
      <c r="G51094" s="87" t="s">
        <v>409</v>
      </c>
      <c r="H51094" s="92">
        <v>928</v>
      </c>
      <c r="I51094" s="92">
        <v>878</v>
      </c>
      <c r="J51094" s="92">
        <v>477</v>
      </c>
      <c r="K51094" s="92">
        <v>-402</v>
      </c>
      <c r="O51094" s="92">
        <v>878</v>
      </c>
      <c r="P51094" s="92">
        <v>477</v>
      </c>
      <c r="Q51094" s="92">
        <v>-402</v>
      </c>
      <c r="S51094" s="92">
        <v>477</v>
      </c>
      <c r="W51094" s="92">
        <v>0</v>
      </c>
      <c r="AK51094" s="92">
        <v>477</v>
      </c>
      <c r="AO51094" s="92">
        <v>0</v>
      </c>
      <c r="AS51094" s="92">
        <v>-504</v>
      </c>
      <c r="AT51094" s="92">
        <v>0</v>
      </c>
      <c r="AU51094" s="92">
        <v>102</v>
      </c>
    </row>
    <row r="51095" spans="1:47">
      <c r="A51095" s="83" t="s">
        <v>157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08</v>
      </c>
      <c r="G51095" s="87" t="s">
        <v>409</v>
      </c>
      <c r="H51095" s="92">
        <v>856</v>
      </c>
      <c r="I51095" s="92">
        <v>833</v>
      </c>
      <c r="J51095" s="92">
        <v>424</v>
      </c>
      <c r="K51095" s="92">
        <v>-409</v>
      </c>
      <c r="O51095" s="92">
        <v>833</v>
      </c>
      <c r="P51095" s="92">
        <v>424</v>
      </c>
      <c r="Q51095" s="92">
        <v>-409</v>
      </c>
      <c r="S51095" s="92">
        <v>424</v>
      </c>
      <c r="W51095" s="92">
        <v>0</v>
      </c>
      <c r="AK51095" s="92">
        <v>424</v>
      </c>
      <c r="AO51095" s="92">
        <v>0</v>
      </c>
      <c r="AS51095" s="92">
        <v>-467</v>
      </c>
      <c r="AT51095" s="92">
        <v>0</v>
      </c>
      <c r="AU51095" s="92">
        <v>58</v>
      </c>
    </row>
    <row r="51096" spans="1:47">
      <c r="A51096" s="83" t="s">
        <v>157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08</v>
      </c>
      <c r="G51096" s="87" t="s">
        <v>409</v>
      </c>
      <c r="H51096" s="92">
        <v>767</v>
      </c>
      <c r="I51096" s="92">
        <v>766</v>
      </c>
      <c r="J51096" s="92">
        <v>388</v>
      </c>
      <c r="K51096" s="92">
        <v>-378</v>
      </c>
      <c r="O51096" s="92">
        <v>766</v>
      </c>
      <c r="P51096" s="92">
        <v>388</v>
      </c>
      <c r="Q51096" s="92">
        <v>-378</v>
      </c>
      <c r="S51096" s="92">
        <v>388</v>
      </c>
      <c r="W51096" s="92">
        <v>0</v>
      </c>
      <c r="AK51096" s="92">
        <v>388</v>
      </c>
      <c r="AO51096" s="92">
        <v>0</v>
      </c>
      <c r="AS51096" s="92">
        <v>-506</v>
      </c>
      <c r="AT51096" s="92">
        <v>0</v>
      </c>
      <c r="AU51096" s="92">
        <v>128</v>
      </c>
    </row>
    <row r="51097" spans="1:47">
      <c r="A51097" s="83" t="s">
        <v>157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08</v>
      </c>
      <c r="G51097" s="87" t="s">
        <v>409</v>
      </c>
      <c r="H51097" s="92">
        <v>719</v>
      </c>
      <c r="I51097" s="92">
        <v>752</v>
      </c>
      <c r="J51097" s="92">
        <v>346</v>
      </c>
      <c r="K51097" s="92">
        <v>-406</v>
      </c>
      <c r="O51097" s="92">
        <v>752</v>
      </c>
      <c r="P51097" s="92">
        <v>346</v>
      </c>
      <c r="Q51097" s="92">
        <v>-406</v>
      </c>
      <c r="S51097" s="92">
        <v>346</v>
      </c>
      <c r="W51097" s="92">
        <v>0</v>
      </c>
      <c r="AK51097" s="92">
        <v>346</v>
      </c>
      <c r="AO51097" s="92">
        <v>0</v>
      </c>
      <c r="AS51097" s="92">
        <v>-476</v>
      </c>
      <c r="AT51097" s="92">
        <v>0</v>
      </c>
      <c r="AU51097" s="92">
        <v>70</v>
      </c>
    </row>
    <row r="51098" spans="1:47">
      <c r="A51098" s="83" t="s">
        <v>157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08</v>
      </c>
      <c r="G51098" s="87" t="s">
        <v>409</v>
      </c>
      <c r="H51098" s="92">
        <v>682</v>
      </c>
      <c r="I51098" s="92">
        <v>676</v>
      </c>
      <c r="J51098" s="92">
        <v>355</v>
      </c>
      <c r="K51098" s="92">
        <v>-322</v>
      </c>
      <c r="O51098" s="92">
        <v>676</v>
      </c>
      <c r="P51098" s="92">
        <v>355</v>
      </c>
      <c r="Q51098" s="92">
        <v>-322</v>
      </c>
      <c r="S51098" s="92">
        <v>355</v>
      </c>
      <c r="W51098" s="92">
        <v>0</v>
      </c>
      <c r="AK51098" s="92">
        <v>355</v>
      </c>
      <c r="AO51098" s="92">
        <v>0</v>
      </c>
      <c r="AS51098" s="92">
        <v>-401</v>
      </c>
      <c r="AT51098" s="92">
        <v>0</v>
      </c>
      <c r="AU51098" s="92">
        <v>79</v>
      </c>
    </row>
    <row r="51099" spans="1:47">
      <c r="A51099" s="83" t="s">
        <v>157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08</v>
      </c>
      <c r="G51099" s="87" t="s">
        <v>409</v>
      </c>
      <c r="H51099" s="92">
        <v>667</v>
      </c>
      <c r="I51099" s="92">
        <v>675</v>
      </c>
      <c r="J51099" s="92">
        <v>367</v>
      </c>
      <c r="K51099" s="92">
        <v>-309</v>
      </c>
      <c r="O51099" s="92">
        <v>675</v>
      </c>
      <c r="P51099" s="92">
        <v>367</v>
      </c>
      <c r="Q51099" s="92">
        <v>-309</v>
      </c>
      <c r="S51099" s="92">
        <v>367</v>
      </c>
      <c r="W51099" s="92">
        <v>0</v>
      </c>
      <c r="AK51099" s="92">
        <v>367</v>
      </c>
      <c r="AO51099" s="92">
        <v>0</v>
      </c>
      <c r="AS51099" s="92">
        <v>-390</v>
      </c>
      <c r="AT51099" s="92">
        <v>0</v>
      </c>
      <c r="AU51099" s="92">
        <v>81</v>
      </c>
    </row>
    <row r="51100" spans="1:47">
      <c r="A51100" s="83" t="s">
        <v>157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08</v>
      </c>
      <c r="G51100" s="87" t="s">
        <v>409</v>
      </c>
      <c r="H51100" s="92">
        <v>664</v>
      </c>
      <c r="I51100" s="92">
        <v>651</v>
      </c>
      <c r="J51100" s="92">
        <v>359</v>
      </c>
      <c r="K51100" s="92">
        <v>-293</v>
      </c>
      <c r="O51100" s="92">
        <v>651</v>
      </c>
      <c r="P51100" s="92">
        <v>359</v>
      </c>
      <c r="Q51100" s="92">
        <v>-293</v>
      </c>
      <c r="S51100" s="92">
        <v>359</v>
      </c>
      <c r="W51100" s="92">
        <v>0</v>
      </c>
      <c r="AK51100" s="92">
        <v>359</v>
      </c>
      <c r="AO51100" s="92">
        <v>0</v>
      </c>
      <c r="AS51100" s="92">
        <v>-385</v>
      </c>
      <c r="AT51100" s="92">
        <v>0</v>
      </c>
      <c r="AU51100" s="92">
        <v>92</v>
      </c>
    </row>
    <row r="51101" spans="1:47">
      <c r="A51101" s="83" t="s">
        <v>157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08</v>
      </c>
      <c r="G51101" s="87" t="s">
        <v>409</v>
      </c>
      <c r="H51101" s="92">
        <v>667</v>
      </c>
      <c r="I51101" s="92">
        <v>686</v>
      </c>
      <c r="J51101" s="92">
        <v>368</v>
      </c>
      <c r="K51101" s="92">
        <v>-319</v>
      </c>
      <c r="O51101" s="92">
        <v>686</v>
      </c>
      <c r="P51101" s="92">
        <v>368</v>
      </c>
      <c r="Q51101" s="92">
        <v>-319</v>
      </c>
      <c r="S51101" s="92">
        <v>368</v>
      </c>
      <c r="W51101" s="92">
        <v>0</v>
      </c>
      <c r="AK51101" s="92">
        <v>368</v>
      </c>
      <c r="AO51101" s="92">
        <v>0</v>
      </c>
      <c r="AS51101" s="92">
        <v>-416</v>
      </c>
      <c r="AT51101" s="92">
        <v>0</v>
      </c>
      <c r="AU51101" s="92">
        <v>97</v>
      </c>
    </row>
    <row r="51102" spans="1:47">
      <c r="A51102" s="83" t="s">
        <v>157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08</v>
      </c>
      <c r="G51102" s="87" t="s">
        <v>409</v>
      </c>
      <c r="H51102" s="92">
        <v>720</v>
      </c>
      <c r="I51102" s="92">
        <v>714</v>
      </c>
      <c r="J51102" s="92">
        <v>361</v>
      </c>
      <c r="K51102" s="92">
        <v>-354</v>
      </c>
      <c r="O51102" s="92">
        <v>714</v>
      </c>
      <c r="P51102" s="92">
        <v>361</v>
      </c>
      <c r="Q51102" s="92">
        <v>-354</v>
      </c>
      <c r="S51102" s="92">
        <v>361</v>
      </c>
      <c r="W51102" s="92">
        <v>0</v>
      </c>
      <c r="AK51102" s="92">
        <v>361</v>
      </c>
      <c r="AO51102" s="92">
        <v>0</v>
      </c>
      <c r="AS51102" s="92">
        <v>-459</v>
      </c>
      <c r="AT51102" s="92">
        <v>0</v>
      </c>
      <c r="AU51102" s="92">
        <v>105</v>
      </c>
    </row>
    <row r="51103" spans="1:47">
      <c r="A51103" s="83" t="s">
        <v>157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08</v>
      </c>
      <c r="G51103" s="87" t="s">
        <v>409</v>
      </c>
      <c r="H51103" s="92">
        <v>753</v>
      </c>
      <c r="I51103" s="92">
        <v>764</v>
      </c>
      <c r="J51103" s="92">
        <v>381</v>
      </c>
      <c r="K51103" s="92">
        <v>-384</v>
      </c>
      <c r="O51103" s="92">
        <v>764</v>
      </c>
      <c r="P51103" s="92">
        <v>381</v>
      </c>
      <c r="Q51103" s="92">
        <v>-384</v>
      </c>
      <c r="S51103" s="92">
        <v>380</v>
      </c>
      <c r="W51103" s="92">
        <v>1</v>
      </c>
      <c r="AK51103" s="92">
        <v>380</v>
      </c>
      <c r="AO51103" s="92">
        <v>1</v>
      </c>
      <c r="AS51103" s="92">
        <v>-489</v>
      </c>
      <c r="AT51103" s="92">
        <v>0</v>
      </c>
      <c r="AU51103" s="92">
        <v>105</v>
      </c>
    </row>
    <row r="51104" spans="1:47">
      <c r="A51104" s="83" t="s">
        <v>157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08</v>
      </c>
      <c r="G51104" s="87" t="s">
        <v>409</v>
      </c>
      <c r="H51104" s="92">
        <v>771</v>
      </c>
      <c r="I51104" s="92">
        <v>786</v>
      </c>
      <c r="J51104" s="92">
        <v>395</v>
      </c>
      <c r="K51104" s="92">
        <v>-393</v>
      </c>
      <c r="O51104" s="92">
        <v>786</v>
      </c>
      <c r="P51104" s="92">
        <v>395</v>
      </c>
      <c r="Q51104" s="92">
        <v>-393</v>
      </c>
      <c r="S51104" s="92">
        <v>383</v>
      </c>
      <c r="W51104" s="92">
        <v>12</v>
      </c>
      <c r="AK51104" s="92">
        <v>383</v>
      </c>
      <c r="AO51104" s="92">
        <v>12</v>
      </c>
      <c r="AS51104" s="92">
        <v>-470</v>
      </c>
      <c r="AT51104" s="92">
        <v>0</v>
      </c>
      <c r="AU51104" s="92">
        <v>77</v>
      </c>
    </row>
    <row r="51105" spans="1:47">
      <c r="A51105" s="83" t="s">
        <v>157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08</v>
      </c>
      <c r="G51105" s="87" t="s">
        <v>409</v>
      </c>
      <c r="H51105" s="92">
        <v>796</v>
      </c>
      <c r="I51105" s="92">
        <v>842</v>
      </c>
      <c r="J51105" s="92">
        <v>447</v>
      </c>
      <c r="K51105" s="92">
        <v>-397</v>
      </c>
      <c r="O51105" s="92">
        <v>842</v>
      </c>
      <c r="P51105" s="92">
        <v>447</v>
      </c>
      <c r="Q51105" s="92">
        <v>-397</v>
      </c>
      <c r="S51105" s="92">
        <v>417</v>
      </c>
      <c r="W51105" s="92">
        <v>30</v>
      </c>
      <c r="AK51105" s="92">
        <v>417</v>
      </c>
      <c r="AO51105" s="92">
        <v>30</v>
      </c>
      <c r="AS51105" s="92">
        <v>-403</v>
      </c>
      <c r="AT51105" s="92">
        <v>0</v>
      </c>
      <c r="AU51105" s="92">
        <v>6</v>
      </c>
    </row>
    <row r="51106" spans="1:47">
      <c r="A51106" s="83" t="s">
        <v>157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08</v>
      </c>
      <c r="G51106" s="87" t="s">
        <v>409</v>
      </c>
      <c r="H51106" s="92">
        <v>808</v>
      </c>
      <c r="I51106" s="92">
        <v>856</v>
      </c>
      <c r="J51106" s="92">
        <v>462</v>
      </c>
      <c r="K51106" s="92">
        <v>-395</v>
      </c>
      <c r="O51106" s="92">
        <v>856</v>
      </c>
      <c r="P51106" s="92">
        <v>462</v>
      </c>
      <c r="Q51106" s="92">
        <v>-395</v>
      </c>
      <c r="S51106" s="92">
        <v>434</v>
      </c>
      <c r="W51106" s="92">
        <v>28</v>
      </c>
      <c r="AK51106" s="92">
        <v>434</v>
      </c>
      <c r="AO51106" s="92">
        <v>28</v>
      </c>
      <c r="AS51106" s="92">
        <v>-358</v>
      </c>
      <c r="AT51106" s="92">
        <v>0</v>
      </c>
      <c r="AU51106" s="92">
        <v>-37</v>
      </c>
    </row>
    <row r="51107" spans="1:47">
      <c r="A51107" s="83" t="s">
        <v>157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08</v>
      </c>
      <c r="G51107" s="87" t="s">
        <v>409</v>
      </c>
      <c r="H51107" s="92">
        <v>835</v>
      </c>
      <c r="I51107" s="92">
        <v>866</v>
      </c>
      <c r="J51107" s="92">
        <v>474</v>
      </c>
      <c r="K51107" s="92">
        <v>-393</v>
      </c>
      <c r="O51107" s="92">
        <v>866</v>
      </c>
      <c r="P51107" s="92">
        <v>474</v>
      </c>
      <c r="Q51107" s="92">
        <v>-393</v>
      </c>
      <c r="S51107" s="92">
        <v>448</v>
      </c>
      <c r="W51107" s="92">
        <v>26</v>
      </c>
      <c r="AK51107" s="92">
        <v>448</v>
      </c>
      <c r="AO51107" s="92">
        <v>26</v>
      </c>
      <c r="AS51107" s="92">
        <v>-355</v>
      </c>
      <c r="AT51107" s="92">
        <v>0</v>
      </c>
      <c r="AU51107" s="92">
        <v>-38</v>
      </c>
    </row>
    <row r="51108" spans="1:47">
      <c r="A51108" s="83" t="s">
        <v>157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08</v>
      </c>
      <c r="G51108" s="87" t="s">
        <v>409</v>
      </c>
      <c r="H51108" s="92">
        <v>847</v>
      </c>
      <c r="I51108" s="92">
        <v>881</v>
      </c>
      <c r="J51108" s="92">
        <v>488</v>
      </c>
      <c r="K51108" s="92">
        <v>-394</v>
      </c>
      <c r="O51108" s="92">
        <v>881</v>
      </c>
      <c r="P51108" s="92">
        <v>488</v>
      </c>
      <c r="Q51108" s="92">
        <v>-394</v>
      </c>
      <c r="S51108" s="92">
        <v>443</v>
      </c>
      <c r="W51108" s="92">
        <v>45</v>
      </c>
      <c r="AK51108" s="92">
        <v>443</v>
      </c>
      <c r="AO51108" s="92">
        <v>45</v>
      </c>
      <c r="AS51108" s="92">
        <v>-366</v>
      </c>
      <c r="AT51108" s="92">
        <v>0</v>
      </c>
      <c r="AU51108" s="92">
        <v>-28</v>
      </c>
    </row>
    <row r="51109" spans="1:47">
      <c r="A51109" s="83" t="s">
        <v>157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08</v>
      </c>
      <c r="G51109" s="87" t="s">
        <v>409</v>
      </c>
      <c r="H51109" s="92">
        <v>846</v>
      </c>
      <c r="I51109" s="92">
        <v>874</v>
      </c>
      <c r="J51109" s="92">
        <v>452</v>
      </c>
      <c r="K51109" s="92">
        <v>-423</v>
      </c>
      <c r="O51109" s="92">
        <v>874</v>
      </c>
      <c r="P51109" s="92">
        <v>452</v>
      </c>
      <c r="Q51109" s="92">
        <v>-423</v>
      </c>
      <c r="S51109" s="92">
        <v>397</v>
      </c>
      <c r="W51109" s="92">
        <v>55</v>
      </c>
      <c r="AK51109" s="92">
        <v>397</v>
      </c>
      <c r="AO51109" s="92">
        <v>55</v>
      </c>
      <c r="AS51109" s="92">
        <v>-422</v>
      </c>
      <c r="AT51109" s="92">
        <v>0</v>
      </c>
      <c r="AU51109" s="92">
        <v>-1</v>
      </c>
    </row>
    <row r="51110" spans="1:47">
      <c r="A51110" s="83" t="s">
        <v>157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08</v>
      </c>
      <c r="G51110" s="87" t="s">
        <v>409</v>
      </c>
      <c r="H51110" s="92">
        <v>876</v>
      </c>
      <c r="I51110" s="92">
        <v>844</v>
      </c>
      <c r="J51110" s="92">
        <v>437</v>
      </c>
      <c r="K51110" s="92">
        <v>-408</v>
      </c>
      <c r="O51110" s="92">
        <v>844</v>
      </c>
      <c r="P51110" s="92">
        <v>437</v>
      </c>
      <c r="Q51110" s="92">
        <v>-408</v>
      </c>
      <c r="S51110" s="92">
        <v>371</v>
      </c>
      <c r="W51110" s="92">
        <v>66</v>
      </c>
      <c r="AK51110" s="92">
        <v>371</v>
      </c>
      <c r="AO51110" s="92">
        <v>66</v>
      </c>
      <c r="AS51110" s="92">
        <v>-443</v>
      </c>
      <c r="AT51110" s="92">
        <v>0</v>
      </c>
      <c r="AU51110" s="92">
        <v>35</v>
      </c>
    </row>
    <row r="51111" spans="1:47">
      <c r="A51111" s="83" t="s">
        <v>157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08</v>
      </c>
      <c r="G51111" s="87" t="s">
        <v>409</v>
      </c>
      <c r="H51111" s="92">
        <v>879</v>
      </c>
      <c r="I51111" s="92">
        <v>874</v>
      </c>
      <c r="J51111" s="92">
        <v>454</v>
      </c>
      <c r="K51111" s="92">
        <v>-421</v>
      </c>
      <c r="O51111" s="92">
        <v>874</v>
      </c>
      <c r="P51111" s="92">
        <v>454</v>
      </c>
      <c r="Q51111" s="92">
        <v>-421</v>
      </c>
      <c r="S51111" s="92">
        <v>386</v>
      </c>
      <c r="W51111" s="92">
        <v>68</v>
      </c>
      <c r="AK51111" s="92">
        <v>386</v>
      </c>
      <c r="AO51111" s="92">
        <v>68</v>
      </c>
      <c r="AS51111" s="92">
        <v>-451</v>
      </c>
      <c r="AT51111" s="92">
        <v>0</v>
      </c>
      <c r="AU51111" s="92">
        <v>30</v>
      </c>
    </row>
    <row r="51112" spans="1:47">
      <c r="A51112" s="83" t="s">
        <v>157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08</v>
      </c>
      <c r="G51112" s="87" t="s">
        <v>409</v>
      </c>
      <c r="H51112" s="92">
        <v>881</v>
      </c>
      <c r="I51112" s="92">
        <v>857</v>
      </c>
      <c r="J51112" s="92">
        <v>428</v>
      </c>
      <c r="K51112" s="92">
        <v>-430</v>
      </c>
      <c r="O51112" s="92">
        <v>857</v>
      </c>
      <c r="P51112" s="92">
        <v>428</v>
      </c>
      <c r="Q51112" s="92">
        <v>-430</v>
      </c>
      <c r="S51112" s="92">
        <v>368</v>
      </c>
      <c r="W51112" s="92">
        <v>60</v>
      </c>
      <c r="AK51112" s="92">
        <v>368</v>
      </c>
      <c r="AO51112" s="92">
        <v>60</v>
      </c>
      <c r="AS51112" s="92">
        <v>-494</v>
      </c>
      <c r="AT51112" s="92">
        <v>0</v>
      </c>
      <c r="AU51112" s="92">
        <v>64</v>
      </c>
    </row>
    <row r="51113" spans="1:47">
      <c r="A51113" s="83" t="s">
        <v>157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08</v>
      </c>
      <c r="G51113" s="87" t="s">
        <v>409</v>
      </c>
      <c r="H51113" s="92">
        <v>895</v>
      </c>
      <c r="I51113" s="92">
        <v>848</v>
      </c>
      <c r="J51113" s="92">
        <v>414</v>
      </c>
      <c r="K51113" s="92">
        <v>-435</v>
      </c>
      <c r="O51113" s="92">
        <v>848</v>
      </c>
      <c r="P51113" s="92">
        <v>414</v>
      </c>
      <c r="Q51113" s="92">
        <v>-435</v>
      </c>
      <c r="S51113" s="92">
        <v>370</v>
      </c>
      <c r="W51113" s="92">
        <v>44</v>
      </c>
      <c r="AK51113" s="92">
        <v>370</v>
      </c>
      <c r="AO51113" s="92">
        <v>44</v>
      </c>
      <c r="AS51113" s="92">
        <v>-485</v>
      </c>
      <c r="AT51113" s="92">
        <v>0</v>
      </c>
      <c r="AU51113" s="92">
        <v>50</v>
      </c>
    </row>
    <row r="51114" spans="1:47">
      <c r="A51114" s="83" t="s">
        <v>157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08</v>
      </c>
      <c r="G51114" s="87" t="s">
        <v>409</v>
      </c>
      <c r="H51114" s="92">
        <v>916</v>
      </c>
      <c r="I51114" s="92">
        <v>836</v>
      </c>
      <c r="J51114" s="92">
        <v>418</v>
      </c>
      <c r="K51114" s="92">
        <v>-419</v>
      </c>
      <c r="O51114" s="92">
        <v>836</v>
      </c>
      <c r="P51114" s="92">
        <v>418</v>
      </c>
      <c r="Q51114" s="92">
        <v>-419</v>
      </c>
      <c r="S51114" s="92">
        <v>360</v>
      </c>
      <c r="W51114" s="92">
        <v>58</v>
      </c>
      <c r="AK51114" s="92">
        <v>360</v>
      </c>
      <c r="AO51114" s="92">
        <v>58</v>
      </c>
      <c r="AS51114" s="92">
        <v>-491</v>
      </c>
      <c r="AT51114" s="92">
        <v>0</v>
      </c>
      <c r="AU51114" s="92">
        <v>72</v>
      </c>
    </row>
    <row r="51115" spans="1:47">
      <c r="A51115" s="83" t="s">
        <v>157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08</v>
      </c>
      <c r="G51115" s="87" t="s">
        <v>409</v>
      </c>
      <c r="H51115" s="92">
        <v>929</v>
      </c>
      <c r="I51115" s="92">
        <v>844</v>
      </c>
      <c r="J51115" s="92">
        <v>404</v>
      </c>
      <c r="K51115" s="92">
        <v>-441</v>
      </c>
      <c r="O51115" s="92">
        <v>844</v>
      </c>
      <c r="P51115" s="92">
        <v>404</v>
      </c>
      <c r="Q51115" s="92">
        <v>-441</v>
      </c>
      <c r="S51115" s="92">
        <v>368</v>
      </c>
      <c r="W51115" s="92">
        <v>36</v>
      </c>
      <c r="AK51115" s="92">
        <v>368</v>
      </c>
      <c r="AO51115" s="92">
        <v>36</v>
      </c>
      <c r="AS51115" s="92">
        <v>-466</v>
      </c>
      <c r="AT51115" s="92">
        <v>0</v>
      </c>
      <c r="AU51115" s="92">
        <v>25</v>
      </c>
    </row>
    <row r="51116" spans="1:47">
      <c r="A51116" s="83" t="s">
        <v>157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08</v>
      </c>
      <c r="G51116" s="87" t="s">
        <v>409</v>
      </c>
      <c r="H51116" s="92">
        <v>919</v>
      </c>
      <c r="I51116" s="92">
        <v>880</v>
      </c>
      <c r="J51116" s="92">
        <v>429</v>
      </c>
      <c r="K51116" s="92">
        <v>-452</v>
      </c>
      <c r="O51116" s="92">
        <v>880</v>
      </c>
      <c r="P51116" s="92">
        <v>429</v>
      </c>
      <c r="Q51116" s="92">
        <v>-452</v>
      </c>
      <c r="S51116" s="92">
        <v>424</v>
      </c>
      <c r="W51116" s="92">
        <v>5</v>
      </c>
      <c r="AK51116" s="92">
        <v>424</v>
      </c>
      <c r="AO51116" s="92">
        <v>5</v>
      </c>
      <c r="AS51116" s="92">
        <v>-468</v>
      </c>
      <c r="AT51116" s="92">
        <v>0</v>
      </c>
      <c r="AU51116" s="92">
        <v>16</v>
      </c>
    </row>
    <row r="51117" spans="1:47">
      <c r="A51117" s="83" t="s">
        <v>157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08</v>
      </c>
      <c r="G51117" s="87" t="s">
        <v>409</v>
      </c>
      <c r="H51117" s="92">
        <v>975</v>
      </c>
      <c r="I51117" s="92">
        <v>913</v>
      </c>
      <c r="J51117" s="92">
        <v>463</v>
      </c>
      <c r="K51117" s="92">
        <v>-450</v>
      </c>
      <c r="O51117" s="92">
        <v>913</v>
      </c>
      <c r="P51117" s="92">
        <v>463</v>
      </c>
      <c r="Q51117" s="92">
        <v>-450</v>
      </c>
      <c r="S51117" s="92">
        <v>463</v>
      </c>
      <c r="W51117" s="92">
        <v>0</v>
      </c>
      <c r="AK51117" s="92">
        <v>463</v>
      </c>
      <c r="AO51117" s="92">
        <v>0</v>
      </c>
      <c r="AS51117" s="92">
        <v>-484</v>
      </c>
      <c r="AT51117" s="92">
        <v>0</v>
      </c>
      <c r="AU51117" s="92">
        <v>34</v>
      </c>
    </row>
    <row r="51118" spans="1:47">
      <c r="A51118" s="83" t="s">
        <v>157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08</v>
      </c>
      <c r="G51118" s="87" t="s">
        <v>409</v>
      </c>
      <c r="H51118" s="92">
        <v>943</v>
      </c>
      <c r="I51118" s="92">
        <v>879</v>
      </c>
      <c r="J51118" s="92">
        <v>436</v>
      </c>
      <c r="K51118" s="92">
        <v>-443</v>
      </c>
      <c r="O51118" s="92">
        <v>879</v>
      </c>
      <c r="P51118" s="92">
        <v>436</v>
      </c>
      <c r="Q51118" s="92">
        <v>-443</v>
      </c>
      <c r="S51118" s="92">
        <v>436</v>
      </c>
      <c r="W51118" s="92">
        <v>0</v>
      </c>
      <c r="AK51118" s="92">
        <v>436</v>
      </c>
      <c r="AO51118" s="92">
        <v>0</v>
      </c>
      <c r="AS51118" s="92">
        <v>-494</v>
      </c>
      <c r="AT51118" s="92">
        <v>0</v>
      </c>
      <c r="AU51118" s="92">
        <v>51</v>
      </c>
    </row>
    <row r="51119" spans="1:47">
      <c r="A51119" s="83" t="s">
        <v>157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08</v>
      </c>
      <c r="G51119" s="87" t="s">
        <v>409</v>
      </c>
      <c r="H51119" s="92">
        <v>872</v>
      </c>
      <c r="I51119" s="92">
        <v>828</v>
      </c>
      <c r="J51119" s="92">
        <v>406</v>
      </c>
      <c r="K51119" s="92">
        <v>-422</v>
      </c>
      <c r="O51119" s="92">
        <v>828</v>
      </c>
      <c r="P51119" s="92">
        <v>406</v>
      </c>
      <c r="Q51119" s="92">
        <v>-422</v>
      </c>
      <c r="S51119" s="92">
        <v>406</v>
      </c>
      <c r="W51119" s="92">
        <v>0</v>
      </c>
      <c r="AK51119" s="92">
        <v>406</v>
      </c>
      <c r="AO51119" s="92">
        <v>0</v>
      </c>
      <c r="AS51119" s="92">
        <v>-490</v>
      </c>
      <c r="AT51119" s="92">
        <v>0</v>
      </c>
      <c r="AU51119" s="92">
        <v>68</v>
      </c>
    </row>
    <row r="51120" spans="1:47">
      <c r="A51120" s="83" t="s">
        <v>157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08</v>
      </c>
      <c r="G51120" s="87" t="s">
        <v>409</v>
      </c>
      <c r="H51120" s="92">
        <v>776</v>
      </c>
      <c r="I51120" s="92">
        <v>769</v>
      </c>
      <c r="J51120" s="92">
        <v>389</v>
      </c>
      <c r="K51120" s="92">
        <v>-380</v>
      </c>
      <c r="O51120" s="92">
        <v>769</v>
      </c>
      <c r="P51120" s="92">
        <v>389</v>
      </c>
      <c r="Q51120" s="92">
        <v>-380</v>
      </c>
      <c r="S51120" s="92">
        <v>389</v>
      </c>
      <c r="W51120" s="92">
        <v>0</v>
      </c>
      <c r="AK51120" s="92">
        <v>389</v>
      </c>
      <c r="AO51120" s="92">
        <v>0</v>
      </c>
      <c r="AS51120" s="92">
        <v>-457</v>
      </c>
      <c r="AT51120" s="92">
        <v>0</v>
      </c>
      <c r="AU51120" s="92">
        <v>77</v>
      </c>
    </row>
    <row r="51121" spans="1:47">
      <c r="A51121" s="83" t="s">
        <v>157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08</v>
      </c>
      <c r="G51121" s="87" t="s">
        <v>409</v>
      </c>
      <c r="H51121" s="92">
        <v>732</v>
      </c>
      <c r="I51121" s="92">
        <v>681</v>
      </c>
      <c r="J51121" s="92">
        <v>323</v>
      </c>
      <c r="K51121" s="92">
        <v>-358</v>
      </c>
      <c r="O51121" s="92">
        <v>681</v>
      </c>
      <c r="P51121" s="92">
        <v>323</v>
      </c>
      <c r="Q51121" s="92">
        <v>-358</v>
      </c>
      <c r="S51121" s="92">
        <v>323</v>
      </c>
      <c r="W51121" s="92">
        <v>0</v>
      </c>
      <c r="AK51121" s="92">
        <v>323</v>
      </c>
      <c r="AO51121" s="92">
        <v>0</v>
      </c>
      <c r="AS51121" s="92">
        <v>-357</v>
      </c>
      <c r="AT51121" s="92">
        <v>0</v>
      </c>
      <c r="AU51121" s="92">
        <v>-1</v>
      </c>
    </row>
    <row r="51122" spans="1:47">
      <c r="A51122" s="83" t="s">
        <v>157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08</v>
      </c>
      <c r="G51122" s="87" t="s">
        <v>409</v>
      </c>
      <c r="H51122" s="92">
        <v>721</v>
      </c>
      <c r="I51122" s="92">
        <v>690</v>
      </c>
      <c r="J51122" s="92">
        <v>364</v>
      </c>
      <c r="K51122" s="92">
        <v>-327</v>
      </c>
      <c r="O51122" s="92">
        <v>690</v>
      </c>
      <c r="P51122" s="92">
        <v>364</v>
      </c>
      <c r="Q51122" s="92">
        <v>-327</v>
      </c>
      <c r="S51122" s="92">
        <v>364</v>
      </c>
      <c r="W51122" s="92">
        <v>0</v>
      </c>
      <c r="AK51122" s="92">
        <v>364</v>
      </c>
      <c r="AO51122" s="92">
        <v>0</v>
      </c>
      <c r="AS51122" s="92">
        <v>-348</v>
      </c>
      <c r="AT51122" s="92">
        <v>0</v>
      </c>
      <c r="AU51122" s="92">
        <v>21</v>
      </c>
    </row>
    <row r="51123" spans="1:47">
      <c r="A51123" s="83" t="s">
        <v>157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08</v>
      </c>
      <c r="G51123" s="87" t="s">
        <v>409</v>
      </c>
      <c r="H51123" s="92">
        <v>706</v>
      </c>
      <c r="I51123" s="92">
        <v>678</v>
      </c>
      <c r="J51123" s="92">
        <v>355</v>
      </c>
      <c r="K51123" s="92">
        <v>-324</v>
      </c>
      <c r="O51123" s="92">
        <v>678</v>
      </c>
      <c r="P51123" s="92">
        <v>355</v>
      </c>
      <c r="Q51123" s="92">
        <v>-324</v>
      </c>
      <c r="S51123" s="92">
        <v>355</v>
      </c>
      <c r="W51123" s="92">
        <v>0</v>
      </c>
      <c r="AK51123" s="92">
        <v>355</v>
      </c>
      <c r="AO51123" s="92">
        <v>0</v>
      </c>
      <c r="AS51123" s="92">
        <v>-352</v>
      </c>
      <c r="AT51123" s="92">
        <v>0</v>
      </c>
      <c r="AU51123" s="92">
        <v>28</v>
      </c>
    </row>
    <row r="51124" spans="1:47">
      <c r="A51124" s="83" t="s">
        <v>157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08</v>
      </c>
      <c r="G51124" s="87" t="s">
        <v>409</v>
      </c>
      <c r="H51124" s="92">
        <v>701</v>
      </c>
      <c r="I51124" s="92">
        <v>678</v>
      </c>
      <c r="J51124" s="92">
        <v>355</v>
      </c>
      <c r="K51124" s="92">
        <v>-324</v>
      </c>
      <c r="O51124" s="92">
        <v>678</v>
      </c>
      <c r="P51124" s="92">
        <v>355</v>
      </c>
      <c r="Q51124" s="92">
        <v>-324</v>
      </c>
      <c r="S51124" s="92">
        <v>355</v>
      </c>
      <c r="W51124" s="92">
        <v>0</v>
      </c>
      <c r="AK51124" s="92">
        <v>355</v>
      </c>
      <c r="AO51124" s="92">
        <v>0</v>
      </c>
      <c r="AS51124" s="92">
        <v>-348</v>
      </c>
      <c r="AT51124" s="92">
        <v>0</v>
      </c>
      <c r="AU51124" s="92">
        <v>24</v>
      </c>
    </row>
    <row r="51125" spans="1:47">
      <c r="A51125" s="83" t="s">
        <v>157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08</v>
      </c>
      <c r="G51125" s="87" t="s">
        <v>409</v>
      </c>
      <c r="H51125" s="92">
        <v>710</v>
      </c>
      <c r="I51125" s="92">
        <v>697</v>
      </c>
      <c r="J51125" s="92">
        <v>368</v>
      </c>
      <c r="K51125" s="92">
        <v>-330</v>
      </c>
      <c r="O51125" s="92">
        <v>697</v>
      </c>
      <c r="P51125" s="92">
        <v>368</v>
      </c>
      <c r="Q51125" s="92">
        <v>-330</v>
      </c>
      <c r="S51125" s="92">
        <v>368</v>
      </c>
      <c r="W51125" s="92">
        <v>0</v>
      </c>
      <c r="AK51125" s="92">
        <v>368</v>
      </c>
      <c r="AO51125" s="92">
        <v>0</v>
      </c>
      <c r="AS51125" s="92">
        <v>-363</v>
      </c>
      <c r="AT51125" s="92">
        <v>0</v>
      </c>
      <c r="AU51125" s="92">
        <v>33</v>
      </c>
    </row>
    <row r="51126" spans="1:47">
      <c r="A51126" s="83" t="s">
        <v>157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08</v>
      </c>
      <c r="G51126" s="87" t="s">
        <v>409</v>
      </c>
      <c r="H51126" s="92">
        <v>754</v>
      </c>
      <c r="I51126" s="92">
        <v>738</v>
      </c>
      <c r="J51126" s="92">
        <v>407</v>
      </c>
      <c r="K51126" s="92">
        <v>-332</v>
      </c>
      <c r="O51126" s="92">
        <v>738</v>
      </c>
      <c r="P51126" s="92">
        <v>407</v>
      </c>
      <c r="Q51126" s="92">
        <v>-332</v>
      </c>
      <c r="S51126" s="92">
        <v>407</v>
      </c>
      <c r="W51126" s="92">
        <v>0</v>
      </c>
      <c r="AK51126" s="92">
        <v>407</v>
      </c>
      <c r="AO51126" s="92">
        <v>0</v>
      </c>
      <c r="AS51126" s="92">
        <v>-340</v>
      </c>
      <c r="AT51126" s="92">
        <v>0</v>
      </c>
      <c r="AU51126" s="92">
        <v>8</v>
      </c>
    </row>
    <row r="51127" spans="1:47">
      <c r="A51127" s="83" t="s">
        <v>157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08</v>
      </c>
      <c r="G51127" s="87" t="s">
        <v>409</v>
      </c>
      <c r="H51127" s="92">
        <v>802</v>
      </c>
      <c r="I51127" s="92">
        <v>774</v>
      </c>
      <c r="J51127" s="92">
        <v>394</v>
      </c>
      <c r="K51127" s="92">
        <v>-381</v>
      </c>
      <c r="O51127" s="92">
        <v>774</v>
      </c>
      <c r="P51127" s="92">
        <v>394</v>
      </c>
      <c r="Q51127" s="92">
        <v>-381</v>
      </c>
      <c r="S51127" s="92">
        <v>393</v>
      </c>
      <c r="W51127" s="92">
        <v>1</v>
      </c>
      <c r="AK51127" s="92">
        <v>393</v>
      </c>
      <c r="AO51127" s="92">
        <v>1</v>
      </c>
      <c r="AS51127" s="92">
        <v>-341</v>
      </c>
      <c r="AT51127" s="92">
        <v>0</v>
      </c>
      <c r="AU51127" s="92">
        <v>-40</v>
      </c>
    </row>
    <row r="51128" spans="1:47">
      <c r="A51128" s="83" t="s">
        <v>157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08</v>
      </c>
      <c r="G51128" s="87" t="s">
        <v>409</v>
      </c>
      <c r="H51128" s="92">
        <v>840</v>
      </c>
      <c r="I51128" s="92">
        <v>801</v>
      </c>
      <c r="J51128" s="92">
        <v>423</v>
      </c>
      <c r="K51128" s="92">
        <v>-379</v>
      </c>
      <c r="O51128" s="92">
        <v>801</v>
      </c>
      <c r="P51128" s="92">
        <v>423</v>
      </c>
      <c r="Q51128" s="92">
        <v>-379</v>
      </c>
      <c r="S51128" s="92">
        <v>388</v>
      </c>
      <c r="W51128" s="92">
        <v>35</v>
      </c>
      <c r="AK51128" s="92">
        <v>388</v>
      </c>
      <c r="AO51128" s="92">
        <v>35</v>
      </c>
      <c r="AS51128" s="92">
        <v>-364</v>
      </c>
      <c r="AT51128" s="92">
        <v>0</v>
      </c>
      <c r="AU51128" s="92">
        <v>-15</v>
      </c>
    </row>
    <row r="51129" spans="1:47">
      <c r="A51129" s="83" t="s">
        <v>157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08</v>
      </c>
      <c r="G51129" s="87" t="s">
        <v>409</v>
      </c>
      <c r="H51129" s="92">
        <v>855</v>
      </c>
      <c r="I51129" s="92">
        <v>802</v>
      </c>
      <c r="J51129" s="92">
        <v>423</v>
      </c>
      <c r="K51129" s="92">
        <v>-381</v>
      </c>
      <c r="O51129" s="92">
        <v>802</v>
      </c>
      <c r="P51129" s="92">
        <v>423</v>
      </c>
      <c r="Q51129" s="92">
        <v>-381</v>
      </c>
      <c r="S51129" s="92">
        <v>339</v>
      </c>
      <c r="W51129" s="92">
        <v>84</v>
      </c>
      <c r="AK51129" s="92">
        <v>339</v>
      </c>
      <c r="AO51129" s="92">
        <v>84</v>
      </c>
      <c r="AS51129" s="92">
        <v>-392</v>
      </c>
      <c r="AT51129" s="92">
        <v>0</v>
      </c>
      <c r="AU51129" s="92">
        <v>11</v>
      </c>
    </row>
    <row r="51130" spans="1:47">
      <c r="A51130" s="83" t="s">
        <v>157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08</v>
      </c>
      <c r="G51130" s="87" t="s">
        <v>409</v>
      </c>
      <c r="H51130" s="92">
        <v>844</v>
      </c>
      <c r="I51130" s="92">
        <v>801</v>
      </c>
      <c r="J51130" s="92">
        <v>415</v>
      </c>
      <c r="K51130" s="92">
        <v>-388</v>
      </c>
      <c r="O51130" s="92">
        <v>801</v>
      </c>
      <c r="P51130" s="92">
        <v>415</v>
      </c>
      <c r="Q51130" s="92">
        <v>-388</v>
      </c>
      <c r="S51130" s="92">
        <v>326</v>
      </c>
      <c r="W51130" s="92">
        <v>89</v>
      </c>
      <c r="AK51130" s="92">
        <v>326</v>
      </c>
      <c r="AO51130" s="92">
        <v>89</v>
      </c>
      <c r="AS51130" s="92">
        <v>-442</v>
      </c>
      <c r="AT51130" s="92">
        <v>0</v>
      </c>
      <c r="AU51130" s="92">
        <v>54</v>
      </c>
    </row>
    <row r="51131" spans="1:47">
      <c r="A51131" s="83" t="s">
        <v>157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08</v>
      </c>
      <c r="G51131" s="87" t="s">
        <v>409</v>
      </c>
      <c r="H51131" s="92">
        <v>845</v>
      </c>
      <c r="I51131" s="92">
        <v>828</v>
      </c>
      <c r="J51131" s="92">
        <v>427</v>
      </c>
      <c r="K51131" s="92">
        <v>-403</v>
      </c>
      <c r="O51131" s="92">
        <v>828</v>
      </c>
      <c r="P51131" s="92">
        <v>427</v>
      </c>
      <c r="Q51131" s="92">
        <v>-403</v>
      </c>
      <c r="S51131" s="92">
        <v>331</v>
      </c>
      <c r="W51131" s="92">
        <v>96</v>
      </c>
      <c r="AK51131" s="92">
        <v>331</v>
      </c>
      <c r="AO51131" s="92">
        <v>96</v>
      </c>
      <c r="AS51131" s="92">
        <v>-461</v>
      </c>
      <c r="AT51131" s="92">
        <v>0</v>
      </c>
      <c r="AU51131" s="92">
        <v>58</v>
      </c>
    </row>
    <row r="51132" spans="1:47">
      <c r="A51132" s="83" t="s">
        <v>157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08</v>
      </c>
      <c r="G51132" s="87" t="s">
        <v>409</v>
      </c>
      <c r="H51132" s="92">
        <v>851</v>
      </c>
      <c r="I51132" s="92">
        <v>827</v>
      </c>
      <c r="J51132" s="92">
        <v>425</v>
      </c>
      <c r="K51132" s="92">
        <v>-404</v>
      </c>
      <c r="O51132" s="92">
        <v>827</v>
      </c>
      <c r="P51132" s="92">
        <v>425</v>
      </c>
      <c r="Q51132" s="92">
        <v>-404</v>
      </c>
      <c r="S51132" s="92">
        <v>325</v>
      </c>
      <c r="W51132" s="92">
        <v>100</v>
      </c>
      <c r="AK51132" s="92">
        <v>325</v>
      </c>
      <c r="AO51132" s="92">
        <v>100</v>
      </c>
      <c r="AS51132" s="92">
        <v>-469</v>
      </c>
      <c r="AT51132" s="92">
        <v>0</v>
      </c>
      <c r="AU51132" s="92">
        <v>65</v>
      </c>
    </row>
    <row r="51133" spans="1:47">
      <c r="A51133" s="83" t="s">
        <v>157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08</v>
      </c>
      <c r="G51133" s="87" t="s">
        <v>409</v>
      </c>
      <c r="H51133" s="92">
        <v>855</v>
      </c>
      <c r="I51133" s="92">
        <v>841</v>
      </c>
      <c r="J51133" s="92">
        <v>425</v>
      </c>
      <c r="K51133" s="92">
        <v>-418</v>
      </c>
      <c r="O51133" s="92">
        <v>841</v>
      </c>
      <c r="P51133" s="92">
        <v>425</v>
      </c>
      <c r="Q51133" s="92">
        <v>-418</v>
      </c>
      <c r="S51133" s="92">
        <v>332</v>
      </c>
      <c r="W51133" s="92">
        <v>93</v>
      </c>
      <c r="AK51133" s="92">
        <v>332</v>
      </c>
      <c r="AO51133" s="92">
        <v>93</v>
      </c>
      <c r="AS51133" s="92">
        <v>-463</v>
      </c>
      <c r="AT51133" s="92">
        <v>0</v>
      </c>
      <c r="AU51133" s="92">
        <v>45</v>
      </c>
    </row>
    <row r="51134" spans="1:47">
      <c r="A51134" s="83" t="s">
        <v>157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08</v>
      </c>
      <c r="G51134" s="87" t="s">
        <v>409</v>
      </c>
      <c r="H51134" s="92">
        <v>864</v>
      </c>
      <c r="I51134" s="92">
        <v>862</v>
      </c>
      <c r="J51134" s="92">
        <v>449</v>
      </c>
      <c r="K51134" s="92">
        <v>-415</v>
      </c>
      <c r="O51134" s="92">
        <v>862</v>
      </c>
      <c r="P51134" s="92">
        <v>449</v>
      </c>
      <c r="Q51134" s="92">
        <v>-415</v>
      </c>
      <c r="S51134" s="92">
        <v>367</v>
      </c>
      <c r="W51134" s="92">
        <v>82</v>
      </c>
      <c r="AK51134" s="92">
        <v>367</v>
      </c>
      <c r="AO51134" s="92">
        <v>82</v>
      </c>
      <c r="AS51134" s="92">
        <v>-472</v>
      </c>
      <c r="AT51134" s="92">
        <v>0</v>
      </c>
      <c r="AU51134" s="92">
        <v>57</v>
      </c>
    </row>
    <row r="51135" spans="1:47">
      <c r="A51135" s="83" t="s">
        <v>157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08</v>
      </c>
      <c r="G51135" s="87" t="s">
        <v>409</v>
      </c>
      <c r="H51135" s="92">
        <v>870</v>
      </c>
      <c r="I51135" s="92">
        <v>847</v>
      </c>
      <c r="J51135" s="92">
        <v>460</v>
      </c>
      <c r="K51135" s="92">
        <v>-389</v>
      </c>
      <c r="O51135" s="92">
        <v>847</v>
      </c>
      <c r="P51135" s="92">
        <v>460</v>
      </c>
      <c r="Q51135" s="92">
        <v>-389</v>
      </c>
      <c r="S51135" s="92">
        <v>370</v>
      </c>
      <c r="W51135" s="92">
        <v>90</v>
      </c>
      <c r="AK51135" s="92">
        <v>370</v>
      </c>
      <c r="AO51135" s="92">
        <v>90</v>
      </c>
      <c r="AS51135" s="92">
        <v>-471</v>
      </c>
      <c r="AT51135" s="92">
        <v>0</v>
      </c>
      <c r="AU51135" s="92">
        <v>82</v>
      </c>
    </row>
    <row r="51136" spans="1:47">
      <c r="A51136" s="83" t="s">
        <v>157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08</v>
      </c>
      <c r="G51136" s="87" t="s">
        <v>409</v>
      </c>
      <c r="H51136" s="92">
        <v>896</v>
      </c>
      <c r="I51136" s="92">
        <v>838</v>
      </c>
      <c r="J51136" s="92">
        <v>441</v>
      </c>
      <c r="K51136" s="92">
        <v>-399</v>
      </c>
      <c r="O51136" s="92">
        <v>838</v>
      </c>
      <c r="P51136" s="92">
        <v>441</v>
      </c>
      <c r="Q51136" s="92">
        <v>-399</v>
      </c>
      <c r="S51136" s="92">
        <v>353</v>
      </c>
      <c r="W51136" s="92">
        <v>88</v>
      </c>
      <c r="AK51136" s="92">
        <v>353</v>
      </c>
      <c r="AO51136" s="92">
        <v>88</v>
      </c>
      <c r="AS51136" s="92">
        <v>-471</v>
      </c>
      <c r="AT51136" s="92">
        <v>0</v>
      </c>
      <c r="AU51136" s="92">
        <v>72</v>
      </c>
    </row>
    <row r="51137" spans="1:47">
      <c r="A51137" s="83" t="s">
        <v>157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08</v>
      </c>
      <c r="G51137" s="87" t="s">
        <v>409</v>
      </c>
      <c r="H51137" s="92">
        <v>890</v>
      </c>
      <c r="I51137" s="92">
        <v>850</v>
      </c>
      <c r="J51137" s="92">
        <v>433</v>
      </c>
      <c r="K51137" s="92">
        <v>-419</v>
      </c>
      <c r="O51137" s="92">
        <v>850</v>
      </c>
      <c r="P51137" s="92">
        <v>433</v>
      </c>
      <c r="Q51137" s="92">
        <v>-419</v>
      </c>
      <c r="S51137" s="92">
        <v>362</v>
      </c>
      <c r="W51137" s="92">
        <v>71</v>
      </c>
      <c r="AK51137" s="92">
        <v>362</v>
      </c>
      <c r="AO51137" s="92">
        <v>71</v>
      </c>
      <c r="AS51137" s="92">
        <v>-484</v>
      </c>
      <c r="AT51137" s="92">
        <v>0</v>
      </c>
      <c r="AU51137" s="92">
        <v>65</v>
      </c>
    </row>
    <row r="51138" spans="1:47">
      <c r="A51138" s="83" t="s">
        <v>157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08</v>
      </c>
      <c r="G51138" s="87" t="s">
        <v>409</v>
      </c>
      <c r="H51138" s="92">
        <v>913</v>
      </c>
      <c r="I51138" s="92">
        <v>833</v>
      </c>
      <c r="J51138" s="92">
        <v>438</v>
      </c>
      <c r="K51138" s="92">
        <v>-397</v>
      </c>
      <c r="O51138" s="92">
        <v>833</v>
      </c>
      <c r="P51138" s="92">
        <v>438</v>
      </c>
      <c r="Q51138" s="92">
        <v>-397</v>
      </c>
      <c r="S51138" s="92">
        <v>360</v>
      </c>
      <c r="W51138" s="92">
        <v>78</v>
      </c>
      <c r="AK51138" s="92">
        <v>360</v>
      </c>
      <c r="AO51138" s="92">
        <v>78</v>
      </c>
      <c r="AS51138" s="92">
        <v>-507</v>
      </c>
      <c r="AT51138" s="92">
        <v>0</v>
      </c>
      <c r="AU51138" s="92">
        <v>110</v>
      </c>
    </row>
    <row r="51139" spans="1:47">
      <c r="A51139" s="83" t="s">
        <v>157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08</v>
      </c>
      <c r="G51139" s="87" t="s">
        <v>409</v>
      </c>
      <c r="H51139" s="92">
        <v>907</v>
      </c>
      <c r="I51139" s="92">
        <v>827</v>
      </c>
      <c r="J51139" s="92">
        <v>397</v>
      </c>
      <c r="K51139" s="92">
        <v>-432</v>
      </c>
      <c r="O51139" s="92">
        <v>827</v>
      </c>
      <c r="P51139" s="92">
        <v>397</v>
      </c>
      <c r="Q51139" s="92">
        <v>-432</v>
      </c>
      <c r="S51139" s="92">
        <v>347</v>
      </c>
      <c r="W51139" s="92">
        <v>50</v>
      </c>
      <c r="AK51139" s="92">
        <v>347</v>
      </c>
      <c r="AO51139" s="92">
        <v>50</v>
      </c>
      <c r="AS51139" s="92">
        <v>-537</v>
      </c>
      <c r="AT51139" s="92">
        <v>0</v>
      </c>
      <c r="AU51139" s="92">
        <v>105</v>
      </c>
    </row>
    <row r="51140" spans="1:47">
      <c r="A51140" s="83" t="s">
        <v>157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08</v>
      </c>
      <c r="G51140" s="87" t="s">
        <v>409</v>
      </c>
      <c r="H51140" s="92">
        <v>888</v>
      </c>
      <c r="I51140" s="92">
        <v>854</v>
      </c>
      <c r="J51140" s="92">
        <v>408</v>
      </c>
      <c r="K51140" s="92">
        <v>-448</v>
      </c>
      <c r="O51140" s="92">
        <v>854</v>
      </c>
      <c r="P51140" s="92">
        <v>408</v>
      </c>
      <c r="Q51140" s="92">
        <v>-448</v>
      </c>
      <c r="S51140" s="92">
        <v>401</v>
      </c>
      <c r="W51140" s="92">
        <v>7</v>
      </c>
      <c r="AK51140" s="92">
        <v>401</v>
      </c>
      <c r="AO51140" s="92">
        <v>7</v>
      </c>
      <c r="AS51140" s="92">
        <v>-502</v>
      </c>
      <c r="AT51140" s="92">
        <v>0</v>
      </c>
      <c r="AU51140" s="92">
        <v>54</v>
      </c>
    </row>
    <row r="51141" spans="1:47">
      <c r="A51141" s="83" t="s">
        <v>157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08</v>
      </c>
      <c r="G51141" s="87" t="s">
        <v>409</v>
      </c>
      <c r="H51141" s="92">
        <v>926</v>
      </c>
      <c r="I51141" s="92">
        <v>898</v>
      </c>
      <c r="J51141" s="92">
        <v>454</v>
      </c>
      <c r="K51141" s="92">
        <v>-446</v>
      </c>
      <c r="O51141" s="92">
        <v>898</v>
      </c>
      <c r="P51141" s="92">
        <v>454</v>
      </c>
      <c r="Q51141" s="92">
        <v>-446</v>
      </c>
      <c r="S51141" s="92">
        <v>454</v>
      </c>
      <c r="W51141" s="92">
        <v>0</v>
      </c>
      <c r="AK51141" s="92">
        <v>454</v>
      </c>
      <c r="AO51141" s="92">
        <v>0</v>
      </c>
      <c r="AS51141" s="92">
        <v>-448</v>
      </c>
      <c r="AT51141" s="92">
        <v>0</v>
      </c>
      <c r="AU51141" s="92">
        <v>2</v>
      </c>
    </row>
    <row r="51142" spans="1:47">
      <c r="A51142" s="83" t="s">
        <v>157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08</v>
      </c>
      <c r="G51142" s="87" t="s">
        <v>409</v>
      </c>
      <c r="H51142" s="92">
        <v>893</v>
      </c>
      <c r="I51142" s="92">
        <v>878</v>
      </c>
      <c r="J51142" s="92">
        <v>440</v>
      </c>
      <c r="K51142" s="92">
        <v>-440</v>
      </c>
      <c r="O51142" s="92">
        <v>878</v>
      </c>
      <c r="P51142" s="92">
        <v>440</v>
      </c>
      <c r="Q51142" s="92">
        <v>-440</v>
      </c>
      <c r="S51142" s="92">
        <v>440</v>
      </c>
      <c r="W51142" s="92">
        <v>0</v>
      </c>
      <c r="AK51142" s="92">
        <v>440</v>
      </c>
      <c r="AO51142" s="92">
        <v>0</v>
      </c>
      <c r="AS51142" s="92">
        <v>-448</v>
      </c>
      <c r="AT51142" s="92">
        <v>0</v>
      </c>
      <c r="AU51142" s="92">
        <v>8</v>
      </c>
    </row>
    <row r="51143" spans="1:47">
      <c r="A51143" s="83" t="s">
        <v>157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08</v>
      </c>
      <c r="G51143" s="87" t="s">
        <v>409</v>
      </c>
      <c r="H51143" s="92">
        <v>862</v>
      </c>
      <c r="I51143" s="92">
        <v>830</v>
      </c>
      <c r="J51143" s="92">
        <v>402</v>
      </c>
      <c r="K51143" s="92">
        <v>-429</v>
      </c>
      <c r="O51143" s="92">
        <v>830</v>
      </c>
      <c r="P51143" s="92">
        <v>402</v>
      </c>
      <c r="Q51143" s="92">
        <v>-429</v>
      </c>
      <c r="S51143" s="92">
        <v>402</v>
      </c>
      <c r="W51143" s="92">
        <v>0</v>
      </c>
      <c r="AK51143" s="92">
        <v>402</v>
      </c>
      <c r="AO51143" s="92">
        <v>0</v>
      </c>
      <c r="AS51143" s="92">
        <v>-456</v>
      </c>
      <c r="AT51143" s="92">
        <v>0</v>
      </c>
      <c r="AU51143" s="92">
        <v>27</v>
      </c>
    </row>
    <row r="51144" spans="1:47">
      <c r="A51144" s="83" t="s">
        <v>157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08</v>
      </c>
      <c r="G51144" s="87" t="s">
        <v>409</v>
      </c>
      <c r="H51144" s="92">
        <v>789</v>
      </c>
      <c r="I51144" s="92">
        <v>771</v>
      </c>
      <c r="J51144" s="92">
        <v>394</v>
      </c>
      <c r="K51144" s="92">
        <v>-378</v>
      </c>
      <c r="O51144" s="92">
        <v>771</v>
      </c>
      <c r="P51144" s="92">
        <v>394</v>
      </c>
      <c r="Q51144" s="92">
        <v>-378</v>
      </c>
      <c r="S51144" s="92">
        <v>394</v>
      </c>
      <c r="W51144" s="92">
        <v>0</v>
      </c>
      <c r="AK51144" s="92">
        <v>394</v>
      </c>
      <c r="AO51144" s="92">
        <v>0</v>
      </c>
      <c r="AS51144" s="92">
        <v>-429</v>
      </c>
      <c r="AT51144" s="92">
        <v>0</v>
      </c>
      <c r="AU51144" s="92">
        <v>51</v>
      </c>
    </row>
    <row r="51145" spans="1:47">
      <c r="A51145" s="83" t="s">
        <v>157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08</v>
      </c>
      <c r="G51145" s="87" t="s">
        <v>409</v>
      </c>
      <c r="H51145" s="92">
        <v>769</v>
      </c>
      <c r="I51145" s="92">
        <v>712</v>
      </c>
      <c r="J51145" s="92">
        <v>392</v>
      </c>
      <c r="K51145" s="92">
        <v>-320</v>
      </c>
      <c r="O51145" s="92">
        <v>712</v>
      </c>
      <c r="P51145" s="92">
        <v>392</v>
      </c>
      <c r="Q51145" s="92">
        <v>-320</v>
      </c>
      <c r="S51145" s="92">
        <v>392</v>
      </c>
      <c r="W51145" s="92">
        <v>0</v>
      </c>
      <c r="AK51145" s="92">
        <v>392</v>
      </c>
      <c r="AO51145" s="92">
        <v>0</v>
      </c>
      <c r="AS51145" s="92">
        <v>-420</v>
      </c>
      <c r="AT51145" s="92">
        <v>0</v>
      </c>
      <c r="AU51145" s="92">
        <v>100</v>
      </c>
    </row>
    <row r="51146" spans="1:47">
      <c r="A51146" s="83" t="s">
        <v>157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08</v>
      </c>
      <c r="G51146" s="87" t="s">
        <v>409</v>
      </c>
      <c r="H51146" s="92">
        <v>733</v>
      </c>
      <c r="I51146" s="92">
        <v>669</v>
      </c>
      <c r="J51146" s="92">
        <v>339</v>
      </c>
      <c r="K51146" s="92">
        <v>-330</v>
      </c>
      <c r="O51146" s="92">
        <v>669</v>
      </c>
      <c r="P51146" s="92">
        <v>339</v>
      </c>
      <c r="Q51146" s="92">
        <v>-330</v>
      </c>
      <c r="S51146" s="92">
        <v>339</v>
      </c>
      <c r="W51146" s="92">
        <v>0</v>
      </c>
      <c r="AK51146" s="92">
        <v>339</v>
      </c>
      <c r="AO51146" s="92">
        <v>0</v>
      </c>
      <c r="AS51146" s="92">
        <v>-432</v>
      </c>
      <c r="AT51146" s="92">
        <v>0</v>
      </c>
      <c r="AU51146" s="92">
        <v>102</v>
      </c>
    </row>
    <row r="51147" spans="1:47">
      <c r="A51147" s="83" t="s">
        <v>157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08</v>
      </c>
      <c r="G51147" s="87" t="s">
        <v>409</v>
      </c>
      <c r="H51147" s="92">
        <v>704</v>
      </c>
      <c r="I51147" s="92">
        <v>669</v>
      </c>
      <c r="J51147" s="92">
        <v>327</v>
      </c>
      <c r="K51147" s="92">
        <v>-342</v>
      </c>
      <c r="O51147" s="92">
        <v>669</v>
      </c>
      <c r="P51147" s="92">
        <v>327</v>
      </c>
      <c r="Q51147" s="92">
        <v>-342</v>
      </c>
      <c r="S51147" s="92">
        <v>327</v>
      </c>
      <c r="W51147" s="92">
        <v>0</v>
      </c>
      <c r="AK51147" s="92">
        <v>327</v>
      </c>
      <c r="AO51147" s="92">
        <v>0</v>
      </c>
      <c r="AS51147" s="92">
        <v>-479</v>
      </c>
      <c r="AT51147" s="92">
        <v>0</v>
      </c>
      <c r="AU51147" s="92">
        <v>137</v>
      </c>
    </row>
    <row r="51148" spans="1:47">
      <c r="A51148" s="83" t="s">
        <v>157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08</v>
      </c>
      <c r="G51148" s="87" t="s">
        <v>409</v>
      </c>
      <c r="H51148" s="92">
        <v>699</v>
      </c>
      <c r="I51148" s="92">
        <v>659</v>
      </c>
      <c r="J51148" s="92">
        <v>340</v>
      </c>
      <c r="K51148" s="92">
        <v>-319</v>
      </c>
      <c r="O51148" s="92">
        <v>659</v>
      </c>
      <c r="P51148" s="92">
        <v>340</v>
      </c>
      <c r="Q51148" s="92">
        <v>-319</v>
      </c>
      <c r="S51148" s="92">
        <v>340</v>
      </c>
      <c r="W51148" s="92">
        <v>0</v>
      </c>
      <c r="AK51148" s="92">
        <v>340</v>
      </c>
      <c r="AO51148" s="92">
        <v>0</v>
      </c>
      <c r="AS51148" s="92">
        <v>-500</v>
      </c>
      <c r="AT51148" s="92">
        <v>0</v>
      </c>
      <c r="AU51148" s="92">
        <v>181</v>
      </c>
    </row>
    <row r="51149" spans="1:47">
      <c r="A51149" s="83" t="s">
        <v>157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08</v>
      </c>
      <c r="G51149" s="87" t="s">
        <v>409</v>
      </c>
      <c r="H51149" s="92">
        <v>697</v>
      </c>
      <c r="I51149" s="92">
        <v>649</v>
      </c>
      <c r="J51149" s="92">
        <v>341</v>
      </c>
      <c r="K51149" s="92">
        <v>-309</v>
      </c>
      <c r="O51149" s="92">
        <v>649</v>
      </c>
      <c r="P51149" s="92">
        <v>341</v>
      </c>
      <c r="Q51149" s="92">
        <v>-309</v>
      </c>
      <c r="S51149" s="92">
        <v>341</v>
      </c>
      <c r="W51149" s="92">
        <v>0</v>
      </c>
      <c r="AK51149" s="92">
        <v>341</v>
      </c>
      <c r="AO51149" s="92">
        <v>0</v>
      </c>
      <c r="AS51149" s="92">
        <v>-457</v>
      </c>
      <c r="AT51149" s="92">
        <v>0</v>
      </c>
      <c r="AU51149" s="92">
        <v>148</v>
      </c>
    </row>
    <row r="51150" spans="1:47">
      <c r="A51150" s="83" t="s">
        <v>157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08</v>
      </c>
      <c r="G51150" s="87" t="s">
        <v>409</v>
      </c>
      <c r="H51150" s="92">
        <v>706</v>
      </c>
      <c r="I51150" s="92">
        <v>671</v>
      </c>
      <c r="J51150" s="92">
        <v>355</v>
      </c>
      <c r="K51150" s="92">
        <v>-317</v>
      </c>
      <c r="O51150" s="92">
        <v>671</v>
      </c>
      <c r="P51150" s="92">
        <v>355</v>
      </c>
      <c r="Q51150" s="92">
        <v>-317</v>
      </c>
      <c r="S51150" s="92">
        <v>355</v>
      </c>
      <c r="W51150" s="92">
        <v>0</v>
      </c>
      <c r="AK51150" s="92">
        <v>355</v>
      </c>
      <c r="AO51150" s="92">
        <v>0</v>
      </c>
      <c r="AS51150" s="92">
        <v>-459</v>
      </c>
      <c r="AT51150" s="92">
        <v>0</v>
      </c>
      <c r="AU51150" s="92">
        <v>142</v>
      </c>
    </row>
    <row r="51151" spans="1:47">
      <c r="A51151" s="83" t="s">
        <v>157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08</v>
      </c>
      <c r="G51151" s="87" t="s">
        <v>409</v>
      </c>
      <c r="H51151" s="92">
        <v>701</v>
      </c>
      <c r="I51151" s="92">
        <v>669</v>
      </c>
      <c r="J51151" s="92">
        <v>382</v>
      </c>
      <c r="K51151" s="92">
        <v>-288</v>
      </c>
      <c r="O51151" s="92">
        <v>669</v>
      </c>
      <c r="P51151" s="92">
        <v>382</v>
      </c>
      <c r="Q51151" s="92">
        <v>-288</v>
      </c>
      <c r="S51151" s="92">
        <v>377</v>
      </c>
      <c r="W51151" s="92">
        <v>5</v>
      </c>
      <c r="AK51151" s="92">
        <v>377</v>
      </c>
      <c r="AO51151" s="92">
        <v>5</v>
      </c>
      <c r="AS51151" s="92">
        <v>-470</v>
      </c>
      <c r="AT51151" s="92">
        <v>0</v>
      </c>
      <c r="AU51151" s="92">
        <v>182</v>
      </c>
    </row>
    <row r="51152" spans="1:47">
      <c r="A51152" s="83" t="s">
        <v>157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08</v>
      </c>
      <c r="G51152" s="87" t="s">
        <v>409</v>
      </c>
      <c r="H51152" s="92">
        <v>721</v>
      </c>
      <c r="I51152" s="92">
        <v>669</v>
      </c>
      <c r="J51152" s="92">
        <v>403</v>
      </c>
      <c r="K51152" s="92">
        <v>-267</v>
      </c>
      <c r="O51152" s="92">
        <v>669</v>
      </c>
      <c r="P51152" s="92">
        <v>403</v>
      </c>
      <c r="Q51152" s="92">
        <v>-267</v>
      </c>
      <c r="S51152" s="92">
        <v>346</v>
      </c>
      <c r="W51152" s="92">
        <v>57</v>
      </c>
      <c r="AK51152" s="92">
        <v>346</v>
      </c>
      <c r="AO51152" s="92">
        <v>57</v>
      </c>
      <c r="AS51152" s="92">
        <v>-479</v>
      </c>
      <c r="AT51152" s="92">
        <v>0</v>
      </c>
      <c r="AU51152" s="92">
        <v>212</v>
      </c>
    </row>
    <row r="51153" spans="1:47">
      <c r="A51153" s="83" t="s">
        <v>157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08</v>
      </c>
      <c r="G51153" s="87" t="s">
        <v>409</v>
      </c>
      <c r="H51153" s="92">
        <v>751</v>
      </c>
      <c r="I51153" s="92">
        <v>685</v>
      </c>
      <c r="J51153" s="92">
        <v>430</v>
      </c>
      <c r="K51153" s="92">
        <v>-256</v>
      </c>
      <c r="O51153" s="92">
        <v>685</v>
      </c>
      <c r="P51153" s="92">
        <v>430</v>
      </c>
      <c r="Q51153" s="92">
        <v>-256</v>
      </c>
      <c r="S51153" s="92">
        <v>331</v>
      </c>
      <c r="W51153" s="92">
        <v>99</v>
      </c>
      <c r="AK51153" s="92">
        <v>331</v>
      </c>
      <c r="AO51153" s="92">
        <v>99</v>
      </c>
      <c r="AS51153" s="92">
        <v>-513</v>
      </c>
      <c r="AT51153" s="92">
        <v>0</v>
      </c>
      <c r="AU51153" s="92">
        <v>257</v>
      </c>
    </row>
    <row r="51154" spans="1:47">
      <c r="A51154" s="83" t="s">
        <v>157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08</v>
      </c>
      <c r="G51154" s="87" t="s">
        <v>409</v>
      </c>
      <c r="H51154" s="92">
        <v>782</v>
      </c>
      <c r="I51154" s="92">
        <v>698</v>
      </c>
      <c r="J51154" s="92">
        <v>439</v>
      </c>
      <c r="K51154" s="92">
        <v>-260</v>
      </c>
      <c r="O51154" s="92">
        <v>698</v>
      </c>
      <c r="P51154" s="92">
        <v>439</v>
      </c>
      <c r="Q51154" s="92">
        <v>-260</v>
      </c>
      <c r="S51154" s="92">
        <v>331</v>
      </c>
      <c r="W51154" s="92">
        <v>108</v>
      </c>
      <c r="AK51154" s="92">
        <v>331</v>
      </c>
      <c r="AO51154" s="92">
        <v>108</v>
      </c>
      <c r="AS51154" s="92">
        <v>-501</v>
      </c>
      <c r="AT51154" s="92">
        <v>0</v>
      </c>
      <c r="AU51154" s="92">
        <v>241</v>
      </c>
    </row>
    <row r="51155" spans="1:47">
      <c r="A51155" s="83" t="s">
        <v>157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08</v>
      </c>
      <c r="G51155" s="87" t="s">
        <v>409</v>
      </c>
      <c r="H51155" s="92">
        <v>810</v>
      </c>
      <c r="I51155" s="92">
        <v>718</v>
      </c>
      <c r="J51155" s="92">
        <v>438</v>
      </c>
      <c r="K51155" s="92">
        <v>-281</v>
      </c>
      <c r="O51155" s="92">
        <v>718</v>
      </c>
      <c r="P51155" s="92">
        <v>438</v>
      </c>
      <c r="Q51155" s="92">
        <v>-281</v>
      </c>
      <c r="S51155" s="92">
        <v>328</v>
      </c>
      <c r="W51155" s="92">
        <v>110</v>
      </c>
      <c r="AK51155" s="92">
        <v>328</v>
      </c>
      <c r="AO51155" s="92">
        <v>110</v>
      </c>
      <c r="AS51155" s="92">
        <v>-501</v>
      </c>
      <c r="AT51155" s="92">
        <v>0</v>
      </c>
      <c r="AU51155" s="92">
        <v>220</v>
      </c>
    </row>
    <row r="51156" spans="1:47">
      <c r="A51156" s="83" t="s">
        <v>157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08</v>
      </c>
      <c r="G51156" s="87" t="s">
        <v>409</v>
      </c>
      <c r="H51156" s="92">
        <v>823</v>
      </c>
      <c r="I51156" s="92">
        <v>731</v>
      </c>
      <c r="J51156" s="92">
        <v>448</v>
      </c>
      <c r="K51156" s="92">
        <v>-284</v>
      </c>
      <c r="O51156" s="92">
        <v>731</v>
      </c>
      <c r="P51156" s="92">
        <v>448</v>
      </c>
      <c r="Q51156" s="92">
        <v>-284</v>
      </c>
      <c r="S51156" s="92">
        <v>337</v>
      </c>
      <c r="W51156" s="92">
        <v>111</v>
      </c>
      <c r="AK51156" s="92">
        <v>337</v>
      </c>
      <c r="AO51156" s="92">
        <v>111</v>
      </c>
      <c r="AS51156" s="92">
        <v>-494</v>
      </c>
      <c r="AT51156" s="92">
        <v>0</v>
      </c>
      <c r="AU51156" s="92">
        <v>210</v>
      </c>
    </row>
    <row r="51157" spans="1:47">
      <c r="A51157" s="83" t="s">
        <v>157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08</v>
      </c>
      <c r="G51157" s="87" t="s">
        <v>409</v>
      </c>
      <c r="H51157" s="92">
        <v>848</v>
      </c>
      <c r="I51157" s="92">
        <v>747</v>
      </c>
      <c r="J51157" s="92">
        <v>437</v>
      </c>
      <c r="K51157" s="92">
        <v>-311</v>
      </c>
      <c r="O51157" s="92">
        <v>747</v>
      </c>
      <c r="P51157" s="92">
        <v>437</v>
      </c>
      <c r="Q51157" s="92">
        <v>-311</v>
      </c>
      <c r="S51157" s="92">
        <v>326</v>
      </c>
      <c r="W51157" s="92">
        <v>111</v>
      </c>
      <c r="AK51157" s="92">
        <v>326</v>
      </c>
      <c r="AO51157" s="92">
        <v>111</v>
      </c>
      <c r="AS51157" s="92">
        <v>-499</v>
      </c>
      <c r="AT51157" s="92">
        <v>0</v>
      </c>
      <c r="AU51157" s="92">
        <v>188</v>
      </c>
    </row>
    <row r="51158" spans="1:47">
      <c r="A51158" s="83" t="s">
        <v>157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08</v>
      </c>
      <c r="G51158" s="87" t="s">
        <v>409</v>
      </c>
      <c r="H51158" s="92">
        <v>849</v>
      </c>
      <c r="I51158" s="92">
        <v>780</v>
      </c>
      <c r="J51158" s="92">
        <v>449</v>
      </c>
      <c r="K51158" s="92">
        <v>-332</v>
      </c>
      <c r="O51158" s="92">
        <v>780</v>
      </c>
      <c r="P51158" s="92">
        <v>449</v>
      </c>
      <c r="Q51158" s="92">
        <v>-332</v>
      </c>
      <c r="S51158" s="92">
        <v>338</v>
      </c>
      <c r="W51158" s="92">
        <v>111</v>
      </c>
      <c r="AK51158" s="92">
        <v>338</v>
      </c>
      <c r="AO51158" s="92">
        <v>111</v>
      </c>
      <c r="AS51158" s="92">
        <v>-520</v>
      </c>
      <c r="AT51158" s="92">
        <v>0</v>
      </c>
      <c r="AU51158" s="92">
        <v>188</v>
      </c>
    </row>
    <row r="51159" spans="1:47">
      <c r="A51159" s="83" t="s">
        <v>157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08</v>
      </c>
      <c r="G51159" s="87" t="s">
        <v>409</v>
      </c>
      <c r="H51159" s="92">
        <v>893</v>
      </c>
      <c r="I51159" s="92">
        <v>825</v>
      </c>
      <c r="J51159" s="92">
        <v>457</v>
      </c>
      <c r="K51159" s="92">
        <v>-369</v>
      </c>
      <c r="O51159" s="92">
        <v>825</v>
      </c>
      <c r="P51159" s="92">
        <v>457</v>
      </c>
      <c r="Q51159" s="92">
        <v>-369</v>
      </c>
      <c r="S51159" s="92">
        <v>347</v>
      </c>
      <c r="W51159" s="92">
        <v>110</v>
      </c>
      <c r="AK51159" s="92">
        <v>347</v>
      </c>
      <c r="AO51159" s="92">
        <v>110</v>
      </c>
      <c r="AS51159" s="92">
        <v>-552</v>
      </c>
      <c r="AT51159" s="92">
        <v>0</v>
      </c>
      <c r="AU51159" s="92">
        <v>183</v>
      </c>
    </row>
    <row r="51160" spans="1:47">
      <c r="A51160" s="83" t="s">
        <v>157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08</v>
      </c>
      <c r="G51160" s="87" t="s">
        <v>409</v>
      </c>
      <c r="H51160" s="92">
        <v>935</v>
      </c>
      <c r="I51160" s="92">
        <v>886</v>
      </c>
      <c r="J51160" s="92">
        <v>519</v>
      </c>
      <c r="K51160" s="92">
        <v>-368</v>
      </c>
      <c r="O51160" s="92">
        <v>886</v>
      </c>
      <c r="P51160" s="92">
        <v>519</v>
      </c>
      <c r="Q51160" s="92">
        <v>-368</v>
      </c>
      <c r="S51160" s="92">
        <v>411</v>
      </c>
      <c r="W51160" s="92">
        <v>108</v>
      </c>
      <c r="AK51160" s="92">
        <v>411</v>
      </c>
      <c r="AO51160" s="92">
        <v>108</v>
      </c>
      <c r="AS51160" s="92">
        <v>-569</v>
      </c>
      <c r="AT51160" s="92">
        <v>0</v>
      </c>
      <c r="AU51160" s="92">
        <v>201</v>
      </c>
    </row>
    <row r="51161" spans="1:47">
      <c r="A51161" s="83" t="s">
        <v>157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08</v>
      </c>
      <c r="G51161" s="87" t="s">
        <v>409</v>
      </c>
      <c r="H51161" s="92">
        <v>946</v>
      </c>
      <c r="I51161" s="92">
        <v>954</v>
      </c>
      <c r="J51161" s="92">
        <v>595</v>
      </c>
      <c r="K51161" s="92">
        <v>-360</v>
      </c>
      <c r="O51161" s="92">
        <v>954</v>
      </c>
      <c r="P51161" s="92">
        <v>595</v>
      </c>
      <c r="Q51161" s="92">
        <v>-360</v>
      </c>
      <c r="S51161" s="92">
        <v>492</v>
      </c>
      <c r="W51161" s="92">
        <v>103</v>
      </c>
      <c r="AK51161" s="92">
        <v>492</v>
      </c>
      <c r="AO51161" s="92">
        <v>103</v>
      </c>
      <c r="AS51161" s="92">
        <v>-535</v>
      </c>
      <c r="AT51161" s="92">
        <v>0</v>
      </c>
      <c r="AU51161" s="92">
        <v>175</v>
      </c>
    </row>
    <row r="51162" spans="1:47">
      <c r="A51162" s="83" t="s">
        <v>157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08</v>
      </c>
      <c r="G51162" s="87" t="s">
        <v>409</v>
      </c>
      <c r="H51162" s="92">
        <v>976</v>
      </c>
      <c r="I51162" s="92">
        <v>997</v>
      </c>
      <c r="J51162" s="92">
        <v>598</v>
      </c>
      <c r="K51162" s="92">
        <v>-400</v>
      </c>
      <c r="O51162" s="92">
        <v>997</v>
      </c>
      <c r="P51162" s="92">
        <v>598</v>
      </c>
      <c r="Q51162" s="92">
        <v>-400</v>
      </c>
      <c r="S51162" s="92">
        <v>518</v>
      </c>
      <c r="W51162" s="92">
        <v>80</v>
      </c>
      <c r="AK51162" s="92">
        <v>518</v>
      </c>
      <c r="AO51162" s="92">
        <v>80</v>
      </c>
      <c r="AS51162" s="92">
        <v>-541</v>
      </c>
      <c r="AT51162" s="92">
        <v>0</v>
      </c>
      <c r="AU51162" s="92">
        <v>141</v>
      </c>
    </row>
    <row r="51163" spans="1:47">
      <c r="A51163" s="83" t="s">
        <v>157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08</v>
      </c>
      <c r="G51163" s="87" t="s">
        <v>409</v>
      </c>
      <c r="H51163" s="92">
        <v>996</v>
      </c>
      <c r="I51163" s="92">
        <v>993</v>
      </c>
      <c r="J51163" s="92">
        <v>603</v>
      </c>
      <c r="K51163" s="92">
        <v>-391</v>
      </c>
      <c r="O51163" s="92">
        <v>993</v>
      </c>
      <c r="P51163" s="92">
        <v>603</v>
      </c>
      <c r="Q51163" s="92">
        <v>-391</v>
      </c>
      <c r="S51163" s="92">
        <v>561</v>
      </c>
      <c r="W51163" s="92">
        <v>42</v>
      </c>
      <c r="AK51163" s="92">
        <v>561</v>
      </c>
      <c r="AO51163" s="92">
        <v>42</v>
      </c>
      <c r="AS51163" s="92">
        <v>-498</v>
      </c>
      <c r="AT51163" s="92">
        <v>0</v>
      </c>
      <c r="AU51163" s="92">
        <v>107</v>
      </c>
    </row>
    <row r="51164" spans="1:47">
      <c r="A51164" s="83" t="s">
        <v>157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08</v>
      </c>
      <c r="G51164" s="87" t="s">
        <v>409</v>
      </c>
      <c r="H51164" s="92">
        <v>959</v>
      </c>
      <c r="I51164" s="92">
        <v>976</v>
      </c>
      <c r="J51164" s="92">
        <v>568</v>
      </c>
      <c r="K51164" s="92">
        <v>-409</v>
      </c>
      <c r="O51164" s="92">
        <v>976</v>
      </c>
      <c r="P51164" s="92">
        <v>568</v>
      </c>
      <c r="Q51164" s="92">
        <v>-409</v>
      </c>
      <c r="S51164" s="92">
        <v>563</v>
      </c>
      <c r="W51164" s="92">
        <v>5</v>
      </c>
      <c r="AK51164" s="92">
        <v>563</v>
      </c>
      <c r="AO51164" s="92">
        <v>5</v>
      </c>
      <c r="AS51164" s="92">
        <v>-518</v>
      </c>
      <c r="AT51164" s="92">
        <v>0</v>
      </c>
      <c r="AU51164" s="92">
        <v>109</v>
      </c>
    </row>
    <row r="51165" spans="1:47">
      <c r="A51165" s="83" t="s">
        <v>157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08</v>
      </c>
      <c r="G51165" s="87" t="s">
        <v>409</v>
      </c>
      <c r="H51165" s="92">
        <v>970</v>
      </c>
      <c r="I51165" s="92">
        <v>982</v>
      </c>
      <c r="J51165" s="92">
        <v>557</v>
      </c>
      <c r="K51165" s="92">
        <v>-426</v>
      </c>
      <c r="O51165" s="92">
        <v>982</v>
      </c>
      <c r="P51165" s="92">
        <v>557</v>
      </c>
      <c r="Q51165" s="92">
        <v>-426</v>
      </c>
      <c r="S51165" s="92">
        <v>557</v>
      </c>
      <c r="W51165" s="92">
        <v>0</v>
      </c>
      <c r="AK51165" s="92">
        <v>557</v>
      </c>
      <c r="AO51165" s="92">
        <v>0</v>
      </c>
      <c r="AS51165" s="92">
        <v>-549</v>
      </c>
      <c r="AT51165" s="92">
        <v>0</v>
      </c>
      <c r="AU51165" s="92">
        <v>123</v>
      </c>
    </row>
    <row r="51166" spans="1:47">
      <c r="A51166" s="83" t="s">
        <v>157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08</v>
      </c>
      <c r="G51166" s="87" t="s">
        <v>409</v>
      </c>
      <c r="H51166" s="92">
        <v>926</v>
      </c>
      <c r="I51166" s="92">
        <v>940</v>
      </c>
      <c r="J51166" s="92">
        <v>544</v>
      </c>
      <c r="K51166" s="92">
        <v>-397</v>
      </c>
      <c r="O51166" s="92">
        <v>940</v>
      </c>
      <c r="P51166" s="92">
        <v>544</v>
      </c>
      <c r="Q51166" s="92">
        <v>-397</v>
      </c>
      <c r="S51166" s="92">
        <v>544</v>
      </c>
      <c r="W51166" s="92">
        <v>0</v>
      </c>
      <c r="AK51166" s="92">
        <v>544</v>
      </c>
      <c r="AO51166" s="92">
        <v>0</v>
      </c>
      <c r="AS51166" s="92">
        <v>-546</v>
      </c>
      <c r="AT51166" s="92">
        <v>0</v>
      </c>
      <c r="AU51166" s="92">
        <v>149</v>
      </c>
    </row>
    <row r="51167" spans="1:47">
      <c r="A51167" s="83" t="s">
        <v>157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08</v>
      </c>
      <c r="G51167" s="87" t="s">
        <v>409</v>
      </c>
      <c r="H51167" s="92">
        <v>874</v>
      </c>
      <c r="I51167" s="92">
        <v>879</v>
      </c>
      <c r="J51167" s="92">
        <v>497</v>
      </c>
      <c r="K51167" s="92">
        <v>-382</v>
      </c>
      <c r="O51167" s="92">
        <v>879</v>
      </c>
      <c r="P51167" s="92">
        <v>497</v>
      </c>
      <c r="Q51167" s="92">
        <v>-382</v>
      </c>
      <c r="S51167" s="92">
        <v>497</v>
      </c>
      <c r="W51167" s="92">
        <v>0</v>
      </c>
      <c r="AK51167" s="92">
        <v>497</v>
      </c>
      <c r="AO51167" s="92">
        <v>0</v>
      </c>
      <c r="AS51167" s="92">
        <v>-546</v>
      </c>
      <c r="AT51167" s="92">
        <v>0</v>
      </c>
      <c r="AU51167" s="92">
        <v>164</v>
      </c>
    </row>
    <row r="51168" spans="1:47">
      <c r="A51168" s="83" t="s">
        <v>157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08</v>
      </c>
      <c r="G51168" s="87" t="s">
        <v>409</v>
      </c>
      <c r="H51168" s="92">
        <v>799</v>
      </c>
      <c r="I51168" s="92">
        <v>823</v>
      </c>
      <c r="J51168" s="92">
        <v>446</v>
      </c>
      <c r="K51168" s="92">
        <v>-377</v>
      </c>
      <c r="O51168" s="92">
        <v>823</v>
      </c>
      <c r="P51168" s="92">
        <v>446</v>
      </c>
      <c r="Q51168" s="92">
        <v>-377</v>
      </c>
      <c r="S51168" s="92">
        <v>446</v>
      </c>
      <c r="W51168" s="92">
        <v>0</v>
      </c>
      <c r="AK51168" s="92">
        <v>446</v>
      </c>
      <c r="AO51168" s="92">
        <v>0</v>
      </c>
      <c r="AS51168" s="92">
        <v>-533</v>
      </c>
      <c r="AT51168" s="92">
        <v>0</v>
      </c>
      <c r="AU51168" s="92">
        <v>156</v>
      </c>
    </row>
    <row r="51169" spans="1:47">
      <c r="A51169" s="83" t="s">
        <v>157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08</v>
      </c>
      <c r="G51169" s="87" t="s">
        <v>409</v>
      </c>
      <c r="H51169" s="92">
        <v>772</v>
      </c>
      <c r="I51169" s="92">
        <v>763</v>
      </c>
      <c r="J51169" s="92">
        <v>397</v>
      </c>
      <c r="K51169" s="92">
        <v>-366</v>
      </c>
      <c r="O51169" s="92">
        <v>763</v>
      </c>
      <c r="P51169" s="92">
        <v>397</v>
      </c>
      <c r="Q51169" s="92">
        <v>-366</v>
      </c>
      <c r="S51169" s="92">
        <v>397</v>
      </c>
      <c r="W51169" s="92">
        <v>0</v>
      </c>
      <c r="AK51169" s="92">
        <v>397</v>
      </c>
      <c r="AO51169" s="92">
        <v>0</v>
      </c>
      <c r="AS51169" s="92">
        <v>-541</v>
      </c>
      <c r="AT51169" s="92">
        <v>0</v>
      </c>
      <c r="AU51169" s="92">
        <v>175</v>
      </c>
    </row>
    <row r="51170" spans="1:47">
      <c r="A51170" s="83" t="s">
        <v>157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08</v>
      </c>
      <c r="G51170" s="87" t="s">
        <v>409</v>
      </c>
      <c r="H51170" s="92">
        <v>733</v>
      </c>
      <c r="I51170" s="92">
        <v>719</v>
      </c>
      <c r="J51170" s="92">
        <v>410</v>
      </c>
      <c r="K51170" s="92">
        <v>-309</v>
      </c>
      <c r="O51170" s="92">
        <v>719</v>
      </c>
      <c r="P51170" s="92">
        <v>410</v>
      </c>
      <c r="Q51170" s="92">
        <v>-309</v>
      </c>
      <c r="S51170" s="92">
        <v>410</v>
      </c>
      <c r="W51170" s="92">
        <v>0</v>
      </c>
      <c r="AK51170" s="92">
        <v>410</v>
      </c>
      <c r="AO51170" s="92">
        <v>0</v>
      </c>
      <c r="AS51170" s="92">
        <v>-494</v>
      </c>
      <c r="AT51170" s="92">
        <v>0</v>
      </c>
      <c r="AU51170" s="92">
        <v>185</v>
      </c>
    </row>
    <row r="51171" spans="1:47">
      <c r="A51171" s="83" t="s">
        <v>157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08</v>
      </c>
      <c r="G51171" s="87" t="s">
        <v>409</v>
      </c>
      <c r="H51171" s="92">
        <v>695</v>
      </c>
      <c r="I51171" s="92">
        <v>679</v>
      </c>
      <c r="J51171" s="92">
        <v>373</v>
      </c>
      <c r="K51171" s="92">
        <v>-306</v>
      </c>
      <c r="O51171" s="92">
        <v>679</v>
      </c>
      <c r="P51171" s="92">
        <v>373</v>
      </c>
      <c r="Q51171" s="92">
        <v>-306</v>
      </c>
      <c r="S51171" s="92">
        <v>373</v>
      </c>
      <c r="W51171" s="92">
        <v>0</v>
      </c>
      <c r="AK51171" s="92">
        <v>373</v>
      </c>
      <c r="AO51171" s="92">
        <v>0</v>
      </c>
      <c r="AS51171" s="92">
        <v>-497</v>
      </c>
      <c r="AT51171" s="92">
        <v>0</v>
      </c>
      <c r="AU51171" s="92">
        <v>191</v>
      </c>
    </row>
    <row r="51172" spans="1:47">
      <c r="A51172" s="83" t="s">
        <v>157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08</v>
      </c>
      <c r="G51172" s="87" t="s">
        <v>409</v>
      </c>
      <c r="H51172" s="92">
        <v>671</v>
      </c>
      <c r="I51172" s="92">
        <v>660</v>
      </c>
      <c r="J51172" s="92">
        <v>363</v>
      </c>
      <c r="K51172" s="92">
        <v>-297</v>
      </c>
      <c r="O51172" s="92">
        <v>660</v>
      </c>
      <c r="P51172" s="92">
        <v>363</v>
      </c>
      <c r="Q51172" s="92">
        <v>-297</v>
      </c>
      <c r="S51172" s="92">
        <v>363</v>
      </c>
      <c r="W51172" s="92">
        <v>0</v>
      </c>
      <c r="AK51172" s="92">
        <v>363</v>
      </c>
      <c r="AO51172" s="92">
        <v>0</v>
      </c>
      <c r="AS51172" s="92">
        <v>-495</v>
      </c>
      <c r="AT51172" s="92">
        <v>0</v>
      </c>
      <c r="AU51172" s="92">
        <v>198</v>
      </c>
    </row>
    <row r="51173" spans="1:47">
      <c r="A51173" s="83" t="s">
        <v>157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08</v>
      </c>
      <c r="G51173" s="87" t="s">
        <v>409</v>
      </c>
      <c r="H51173" s="92">
        <v>653</v>
      </c>
      <c r="I51173" s="92">
        <v>626</v>
      </c>
      <c r="J51173" s="92">
        <v>336</v>
      </c>
      <c r="K51173" s="92">
        <v>-291</v>
      </c>
      <c r="O51173" s="92">
        <v>626</v>
      </c>
      <c r="P51173" s="92">
        <v>336</v>
      </c>
      <c r="Q51173" s="92">
        <v>-291</v>
      </c>
      <c r="S51173" s="92">
        <v>336</v>
      </c>
      <c r="W51173" s="92">
        <v>0</v>
      </c>
      <c r="AK51173" s="92">
        <v>336</v>
      </c>
      <c r="AO51173" s="92">
        <v>0</v>
      </c>
      <c r="AS51173" s="92">
        <v>-506</v>
      </c>
      <c r="AT51173" s="92">
        <v>0</v>
      </c>
      <c r="AU51173" s="92">
        <v>215</v>
      </c>
    </row>
    <row r="51174" spans="1:47">
      <c r="A51174" s="83" t="s">
        <v>157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08</v>
      </c>
      <c r="G51174" s="87" t="s">
        <v>409</v>
      </c>
      <c r="H51174" s="92">
        <v>660</v>
      </c>
      <c r="I51174" s="92">
        <v>625</v>
      </c>
      <c r="J51174" s="92">
        <v>317</v>
      </c>
      <c r="K51174" s="92">
        <v>-309</v>
      </c>
      <c r="O51174" s="92">
        <v>625</v>
      </c>
      <c r="P51174" s="92">
        <v>317</v>
      </c>
      <c r="Q51174" s="92">
        <v>-309</v>
      </c>
      <c r="S51174" s="92">
        <v>317</v>
      </c>
      <c r="W51174" s="92">
        <v>0</v>
      </c>
      <c r="AK51174" s="92">
        <v>317</v>
      </c>
      <c r="AO51174" s="92">
        <v>0</v>
      </c>
      <c r="AS51174" s="92">
        <v>-493</v>
      </c>
      <c r="AT51174" s="92">
        <v>0</v>
      </c>
      <c r="AU51174" s="92">
        <v>184</v>
      </c>
    </row>
    <row r="51175" spans="1:47">
      <c r="A51175" s="83" t="s">
        <v>157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08</v>
      </c>
      <c r="G51175" s="87" t="s">
        <v>409</v>
      </c>
      <c r="H51175" s="92">
        <v>611</v>
      </c>
      <c r="I51175" s="92">
        <v>615</v>
      </c>
      <c r="J51175" s="92">
        <v>374</v>
      </c>
      <c r="K51175" s="92">
        <v>-242</v>
      </c>
      <c r="O51175" s="92">
        <v>615</v>
      </c>
      <c r="P51175" s="92">
        <v>374</v>
      </c>
      <c r="Q51175" s="92">
        <v>-242</v>
      </c>
      <c r="S51175" s="92">
        <v>371</v>
      </c>
      <c r="W51175" s="92">
        <v>3</v>
      </c>
      <c r="AK51175" s="92">
        <v>371</v>
      </c>
      <c r="AO51175" s="92">
        <v>3</v>
      </c>
      <c r="AS51175" s="92">
        <v>-507</v>
      </c>
      <c r="AT51175" s="92">
        <v>0</v>
      </c>
      <c r="AU51175" s="92">
        <v>265</v>
      </c>
    </row>
    <row r="51176" spans="1:47">
      <c r="A51176" s="83" t="s">
        <v>157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08</v>
      </c>
      <c r="G51176" s="87" t="s">
        <v>409</v>
      </c>
      <c r="H51176" s="92">
        <v>613</v>
      </c>
      <c r="I51176" s="92">
        <v>612</v>
      </c>
      <c r="J51176" s="92">
        <v>418</v>
      </c>
      <c r="K51176" s="92">
        <v>-195</v>
      </c>
      <c r="O51176" s="92">
        <v>612</v>
      </c>
      <c r="P51176" s="92">
        <v>418</v>
      </c>
      <c r="Q51176" s="92">
        <v>-195</v>
      </c>
      <c r="S51176" s="92">
        <v>387</v>
      </c>
      <c r="W51176" s="92">
        <v>31</v>
      </c>
      <c r="AK51176" s="92">
        <v>387</v>
      </c>
      <c r="AO51176" s="92">
        <v>31</v>
      </c>
      <c r="AS51176" s="92">
        <v>-469</v>
      </c>
      <c r="AT51176" s="92">
        <v>0</v>
      </c>
      <c r="AU51176" s="92">
        <v>274</v>
      </c>
    </row>
    <row r="51177" spans="1:47">
      <c r="A51177" s="83" t="s">
        <v>157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08</v>
      </c>
      <c r="G51177" s="87" t="s">
        <v>409</v>
      </c>
      <c r="H51177" s="92">
        <v>650</v>
      </c>
      <c r="I51177" s="92">
        <v>641</v>
      </c>
      <c r="J51177" s="92">
        <v>442</v>
      </c>
      <c r="K51177" s="92">
        <v>-200</v>
      </c>
      <c r="O51177" s="92">
        <v>641</v>
      </c>
      <c r="P51177" s="92">
        <v>442</v>
      </c>
      <c r="Q51177" s="92">
        <v>-200</v>
      </c>
      <c r="S51177" s="92">
        <v>399</v>
      </c>
      <c r="W51177" s="92">
        <v>43</v>
      </c>
      <c r="AK51177" s="92">
        <v>399</v>
      </c>
      <c r="AO51177" s="92">
        <v>43</v>
      </c>
      <c r="AS51177" s="92">
        <v>-459</v>
      </c>
      <c r="AT51177" s="92">
        <v>0</v>
      </c>
      <c r="AU51177" s="92">
        <v>259</v>
      </c>
    </row>
    <row r="51178" spans="1:47">
      <c r="A51178" s="83" t="s">
        <v>157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08</v>
      </c>
      <c r="G51178" s="87" t="s">
        <v>409</v>
      </c>
      <c r="H51178" s="92">
        <v>691</v>
      </c>
      <c r="I51178" s="92">
        <v>684</v>
      </c>
      <c r="J51178" s="92">
        <v>466</v>
      </c>
      <c r="K51178" s="92">
        <v>-219</v>
      </c>
      <c r="O51178" s="92">
        <v>684</v>
      </c>
      <c r="P51178" s="92">
        <v>466</v>
      </c>
      <c r="Q51178" s="92">
        <v>-219</v>
      </c>
      <c r="S51178" s="92">
        <v>405</v>
      </c>
      <c r="W51178" s="92">
        <v>61</v>
      </c>
      <c r="AK51178" s="92">
        <v>405</v>
      </c>
      <c r="AO51178" s="92">
        <v>61</v>
      </c>
      <c r="AS51178" s="92">
        <v>-482</v>
      </c>
      <c r="AT51178" s="92">
        <v>0</v>
      </c>
      <c r="AU51178" s="92">
        <v>263</v>
      </c>
    </row>
    <row r="51179" spans="1:47">
      <c r="A51179" s="83" t="s">
        <v>157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08</v>
      </c>
      <c r="G51179" s="87" t="s">
        <v>409</v>
      </c>
      <c r="H51179" s="92">
        <v>725</v>
      </c>
      <c r="I51179" s="92">
        <v>734</v>
      </c>
      <c r="J51179" s="92">
        <v>489</v>
      </c>
      <c r="K51179" s="92">
        <v>-246</v>
      </c>
      <c r="O51179" s="92">
        <v>734</v>
      </c>
      <c r="P51179" s="92">
        <v>489</v>
      </c>
      <c r="Q51179" s="92">
        <v>-246</v>
      </c>
      <c r="S51179" s="92">
        <v>405</v>
      </c>
      <c r="W51179" s="92">
        <v>84</v>
      </c>
      <c r="AK51179" s="92">
        <v>405</v>
      </c>
      <c r="AO51179" s="92">
        <v>84</v>
      </c>
      <c r="AS51179" s="92">
        <v>-483</v>
      </c>
      <c r="AT51179" s="92">
        <v>0</v>
      </c>
      <c r="AU51179" s="92">
        <v>237</v>
      </c>
    </row>
    <row r="51180" spans="1:47">
      <c r="A51180" s="83" t="s">
        <v>157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08</v>
      </c>
      <c r="G51180" s="87" t="s">
        <v>409</v>
      </c>
      <c r="H51180" s="92">
        <v>788</v>
      </c>
      <c r="I51180" s="92">
        <v>763</v>
      </c>
      <c r="J51180" s="92">
        <v>430</v>
      </c>
      <c r="K51180" s="92">
        <v>-334</v>
      </c>
      <c r="O51180" s="92">
        <v>763</v>
      </c>
      <c r="P51180" s="92">
        <v>430</v>
      </c>
      <c r="Q51180" s="92">
        <v>-334</v>
      </c>
      <c r="S51180" s="92">
        <v>333</v>
      </c>
      <c r="W51180" s="92">
        <v>97</v>
      </c>
      <c r="AK51180" s="92">
        <v>333</v>
      </c>
      <c r="AO51180" s="92">
        <v>97</v>
      </c>
      <c r="AS51180" s="92">
        <v>-482</v>
      </c>
      <c r="AT51180" s="92">
        <v>0</v>
      </c>
      <c r="AU51180" s="92">
        <v>148</v>
      </c>
    </row>
    <row r="51181" spans="1:47">
      <c r="A51181" s="83" t="s">
        <v>157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08</v>
      </c>
      <c r="G51181" s="87" t="s">
        <v>409</v>
      </c>
      <c r="H51181" s="92">
        <v>830</v>
      </c>
      <c r="I51181" s="92">
        <v>810</v>
      </c>
      <c r="J51181" s="92">
        <v>438</v>
      </c>
      <c r="K51181" s="92">
        <v>-373</v>
      </c>
      <c r="O51181" s="92">
        <v>810</v>
      </c>
      <c r="P51181" s="92">
        <v>438</v>
      </c>
      <c r="Q51181" s="92">
        <v>-373</v>
      </c>
      <c r="S51181" s="92">
        <v>337</v>
      </c>
      <c r="W51181" s="92">
        <v>101</v>
      </c>
      <c r="AK51181" s="92">
        <v>337</v>
      </c>
      <c r="AO51181" s="92">
        <v>101</v>
      </c>
      <c r="AS51181" s="92">
        <v>-480</v>
      </c>
      <c r="AT51181" s="92">
        <v>0</v>
      </c>
      <c r="AU51181" s="92">
        <v>107</v>
      </c>
    </row>
    <row r="51182" spans="1:47">
      <c r="A51182" s="83" t="s">
        <v>157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08</v>
      </c>
      <c r="G51182" s="87" t="s">
        <v>409</v>
      </c>
      <c r="H51182" s="92">
        <v>875</v>
      </c>
      <c r="I51182" s="92">
        <v>859</v>
      </c>
      <c r="J51182" s="92">
        <v>508</v>
      </c>
      <c r="K51182" s="92">
        <v>-352</v>
      </c>
      <c r="O51182" s="92">
        <v>859</v>
      </c>
      <c r="P51182" s="92">
        <v>508</v>
      </c>
      <c r="Q51182" s="92">
        <v>-352</v>
      </c>
      <c r="S51182" s="92">
        <v>400</v>
      </c>
      <c r="W51182" s="92">
        <v>108</v>
      </c>
      <c r="AK51182" s="92">
        <v>400</v>
      </c>
      <c r="AO51182" s="92">
        <v>108</v>
      </c>
      <c r="AS51182" s="92">
        <v>-477</v>
      </c>
      <c r="AT51182" s="92">
        <v>0</v>
      </c>
      <c r="AU51182" s="92">
        <v>125</v>
      </c>
    </row>
    <row r="51183" spans="1:47">
      <c r="A51183" s="83" t="s">
        <v>157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08</v>
      </c>
      <c r="G51183" s="87" t="s">
        <v>409</v>
      </c>
      <c r="H51183" s="92">
        <v>924</v>
      </c>
      <c r="I51183" s="92">
        <v>904</v>
      </c>
      <c r="J51183" s="92">
        <v>492</v>
      </c>
      <c r="K51183" s="92">
        <v>-413</v>
      </c>
      <c r="O51183" s="92">
        <v>904</v>
      </c>
      <c r="P51183" s="92">
        <v>492</v>
      </c>
      <c r="Q51183" s="92">
        <v>-413</v>
      </c>
      <c r="S51183" s="92">
        <v>381</v>
      </c>
      <c r="W51183" s="92">
        <v>111</v>
      </c>
      <c r="AK51183" s="92">
        <v>381</v>
      </c>
      <c r="AO51183" s="92">
        <v>111</v>
      </c>
      <c r="AS51183" s="92">
        <v>-482</v>
      </c>
      <c r="AT51183" s="92">
        <v>0</v>
      </c>
      <c r="AU51183" s="92">
        <v>69</v>
      </c>
    </row>
    <row r="51184" spans="1:47">
      <c r="A51184" s="83" t="s">
        <v>157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08</v>
      </c>
      <c r="G51184" s="87" t="s">
        <v>409</v>
      </c>
      <c r="H51184" s="92">
        <v>974</v>
      </c>
      <c r="I51184" s="92">
        <v>973</v>
      </c>
      <c r="J51184" s="92">
        <v>544</v>
      </c>
      <c r="K51184" s="92">
        <v>-430</v>
      </c>
      <c r="O51184" s="92">
        <v>973</v>
      </c>
      <c r="P51184" s="92">
        <v>544</v>
      </c>
      <c r="Q51184" s="92">
        <v>-430</v>
      </c>
      <c r="S51184" s="92">
        <v>439</v>
      </c>
      <c r="W51184" s="92">
        <v>105</v>
      </c>
      <c r="AK51184" s="92">
        <v>439</v>
      </c>
      <c r="AO51184" s="92">
        <v>105</v>
      </c>
      <c r="AS51184" s="92">
        <v>-487</v>
      </c>
      <c r="AT51184" s="92">
        <v>0</v>
      </c>
      <c r="AU51184" s="92">
        <v>57</v>
      </c>
    </row>
    <row r="51185" spans="1:47">
      <c r="A51185" s="83" t="s">
        <v>157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08</v>
      </c>
      <c r="G51185" s="87" t="s">
        <v>409</v>
      </c>
      <c r="H51185" s="92">
        <v>1000</v>
      </c>
      <c r="I51185" s="92">
        <v>1024</v>
      </c>
      <c r="J51185" s="92">
        <v>596</v>
      </c>
      <c r="K51185" s="92">
        <v>-429</v>
      </c>
      <c r="O51185" s="92">
        <v>1024</v>
      </c>
      <c r="P51185" s="92">
        <v>596</v>
      </c>
      <c r="Q51185" s="92">
        <v>-429</v>
      </c>
      <c r="S51185" s="92">
        <v>502</v>
      </c>
      <c r="W51185" s="92">
        <v>94</v>
      </c>
      <c r="AK51185" s="92">
        <v>502</v>
      </c>
      <c r="AO51185" s="92">
        <v>94</v>
      </c>
      <c r="AS51185" s="92">
        <v>-502</v>
      </c>
      <c r="AT51185" s="92">
        <v>0</v>
      </c>
      <c r="AU51185" s="92">
        <v>73</v>
      </c>
    </row>
    <row r="51186" spans="1:47">
      <c r="A51186" s="83" t="s">
        <v>157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08</v>
      </c>
      <c r="G51186" s="87" t="s">
        <v>409</v>
      </c>
      <c r="H51186" s="92">
        <v>1011</v>
      </c>
      <c r="I51186" s="92">
        <v>1064</v>
      </c>
      <c r="J51186" s="92">
        <v>641</v>
      </c>
      <c r="K51186" s="92">
        <v>-424</v>
      </c>
      <c r="O51186" s="92">
        <v>1064</v>
      </c>
      <c r="P51186" s="92">
        <v>641</v>
      </c>
      <c r="Q51186" s="92">
        <v>-424</v>
      </c>
      <c r="S51186" s="92">
        <v>565</v>
      </c>
      <c r="W51186" s="92">
        <v>76</v>
      </c>
      <c r="AK51186" s="92">
        <v>565</v>
      </c>
      <c r="AO51186" s="92">
        <v>76</v>
      </c>
      <c r="AS51186" s="92">
        <v>-493</v>
      </c>
      <c r="AT51186" s="92">
        <v>0</v>
      </c>
      <c r="AU51186" s="92">
        <v>69</v>
      </c>
    </row>
    <row r="51187" spans="1:47">
      <c r="A51187" s="83" t="s">
        <v>157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08</v>
      </c>
      <c r="G51187" s="87" t="s">
        <v>409</v>
      </c>
      <c r="H51187" s="92">
        <v>1027</v>
      </c>
      <c r="I51187" s="92">
        <v>1058</v>
      </c>
      <c r="J51187" s="92">
        <v>638</v>
      </c>
      <c r="K51187" s="92">
        <v>-421</v>
      </c>
      <c r="O51187" s="92">
        <v>1058</v>
      </c>
      <c r="P51187" s="92">
        <v>638</v>
      </c>
      <c r="Q51187" s="92">
        <v>-421</v>
      </c>
      <c r="S51187" s="92">
        <v>592</v>
      </c>
      <c r="W51187" s="92">
        <v>46</v>
      </c>
      <c r="AK51187" s="92">
        <v>592</v>
      </c>
      <c r="AO51187" s="92">
        <v>46</v>
      </c>
      <c r="AS51187" s="92">
        <v>-481</v>
      </c>
      <c r="AT51187" s="92">
        <v>0</v>
      </c>
      <c r="AU51187" s="92">
        <v>60</v>
      </c>
    </row>
    <row r="51188" spans="1:47">
      <c r="A51188" s="83" t="s">
        <v>157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08</v>
      </c>
      <c r="G51188" s="87" t="s">
        <v>409</v>
      </c>
      <c r="H51188" s="92">
        <v>1004</v>
      </c>
      <c r="I51188" s="92">
        <v>1032</v>
      </c>
      <c r="J51188" s="92">
        <v>615</v>
      </c>
      <c r="K51188" s="92">
        <v>-418</v>
      </c>
      <c r="O51188" s="92">
        <v>1032</v>
      </c>
      <c r="P51188" s="92">
        <v>615</v>
      </c>
      <c r="Q51188" s="92">
        <v>-418</v>
      </c>
      <c r="S51188" s="92">
        <v>608</v>
      </c>
      <c r="W51188" s="92">
        <v>7</v>
      </c>
      <c r="AK51188" s="92">
        <v>608</v>
      </c>
      <c r="AO51188" s="92">
        <v>7</v>
      </c>
      <c r="AS51188" s="92">
        <v>-508</v>
      </c>
      <c r="AT51188" s="92">
        <v>0</v>
      </c>
      <c r="AU51188" s="92">
        <v>90</v>
      </c>
    </row>
    <row r="51189" spans="1:47">
      <c r="A51189" s="83" t="s">
        <v>157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08</v>
      </c>
      <c r="G51189" s="87" t="s">
        <v>409</v>
      </c>
      <c r="H51189" s="92">
        <v>1016</v>
      </c>
      <c r="I51189" s="92">
        <v>1041</v>
      </c>
      <c r="J51189" s="92">
        <v>612</v>
      </c>
      <c r="K51189" s="92">
        <v>-430</v>
      </c>
      <c r="O51189" s="92">
        <v>1041</v>
      </c>
      <c r="P51189" s="92">
        <v>612</v>
      </c>
      <c r="Q51189" s="92">
        <v>-430</v>
      </c>
      <c r="S51189" s="92">
        <v>612</v>
      </c>
      <c r="W51189" s="92">
        <v>0</v>
      </c>
      <c r="AK51189" s="92">
        <v>612</v>
      </c>
      <c r="AO51189" s="92">
        <v>0</v>
      </c>
      <c r="AS51189" s="92">
        <v>-519</v>
      </c>
      <c r="AT51189" s="92">
        <v>0</v>
      </c>
      <c r="AU51189" s="92">
        <v>89</v>
      </c>
    </row>
    <row r="51190" spans="1:47">
      <c r="A51190" s="83" t="s">
        <v>157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08</v>
      </c>
      <c r="G51190" s="87" t="s">
        <v>409</v>
      </c>
      <c r="H51190" s="92">
        <v>993</v>
      </c>
      <c r="I51190" s="92">
        <v>993</v>
      </c>
      <c r="J51190" s="92">
        <v>586</v>
      </c>
      <c r="K51190" s="92">
        <v>-408</v>
      </c>
      <c r="O51190" s="92">
        <v>993</v>
      </c>
      <c r="P51190" s="92">
        <v>586</v>
      </c>
      <c r="Q51190" s="92">
        <v>-408</v>
      </c>
      <c r="S51190" s="92">
        <v>586</v>
      </c>
      <c r="W51190" s="92">
        <v>0</v>
      </c>
      <c r="AK51190" s="92">
        <v>586</v>
      </c>
      <c r="AO51190" s="92">
        <v>0</v>
      </c>
      <c r="AS51190" s="92">
        <v>-527</v>
      </c>
      <c r="AT51190" s="92">
        <v>0</v>
      </c>
      <c r="AU51190" s="92">
        <v>119</v>
      </c>
    </row>
    <row r="51191" spans="1:47">
      <c r="A51191" s="83" t="s">
        <v>157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08</v>
      </c>
      <c r="G51191" s="87" t="s">
        <v>409</v>
      </c>
      <c r="H51191" s="92">
        <v>899</v>
      </c>
      <c r="I51191" s="92">
        <v>911</v>
      </c>
      <c r="J51191" s="92">
        <v>559</v>
      </c>
      <c r="K51191" s="92">
        <v>-352</v>
      </c>
      <c r="O51191" s="92">
        <v>911</v>
      </c>
      <c r="P51191" s="92">
        <v>559</v>
      </c>
      <c r="Q51191" s="92">
        <v>-352</v>
      </c>
      <c r="S51191" s="92">
        <v>559</v>
      </c>
      <c r="W51191" s="92">
        <v>0</v>
      </c>
      <c r="AK51191" s="92">
        <v>559</v>
      </c>
      <c r="AO51191" s="92">
        <v>0</v>
      </c>
      <c r="AS51191" s="92">
        <v>-515</v>
      </c>
      <c r="AT51191" s="92">
        <v>0</v>
      </c>
      <c r="AU51191" s="92">
        <v>163</v>
      </c>
    </row>
    <row r="51192" spans="1:47">
      <c r="A51192" s="83" t="s">
        <v>157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08</v>
      </c>
      <c r="G51192" s="87" t="s">
        <v>409</v>
      </c>
      <c r="H51192" s="92">
        <v>815</v>
      </c>
      <c r="I51192" s="92">
        <v>814</v>
      </c>
      <c r="J51192" s="92">
        <v>507</v>
      </c>
      <c r="K51192" s="92">
        <v>-307</v>
      </c>
      <c r="O51192" s="92">
        <v>814</v>
      </c>
      <c r="P51192" s="92">
        <v>507</v>
      </c>
      <c r="Q51192" s="92">
        <v>-307</v>
      </c>
      <c r="S51192" s="92">
        <v>507</v>
      </c>
      <c r="W51192" s="92">
        <v>0</v>
      </c>
      <c r="AK51192" s="92">
        <v>507</v>
      </c>
      <c r="AO51192" s="92">
        <v>0</v>
      </c>
      <c r="AS51192" s="92">
        <v>-496</v>
      </c>
      <c r="AT51192" s="92">
        <v>0</v>
      </c>
      <c r="AU51192" s="92">
        <v>189</v>
      </c>
    </row>
    <row r="51193" spans="1:47">
      <c r="A51193" s="83" t="s">
        <v>157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08</v>
      </c>
      <c r="G51193" s="87" t="s">
        <v>409</v>
      </c>
      <c r="H51193" s="92">
        <v>776</v>
      </c>
      <c r="I51193" s="92">
        <v>740</v>
      </c>
      <c r="J51193" s="92">
        <v>435</v>
      </c>
      <c r="K51193" s="92">
        <v>-305</v>
      </c>
      <c r="O51193" s="92">
        <v>740</v>
      </c>
      <c r="P51193" s="92">
        <v>435</v>
      </c>
      <c r="Q51193" s="92">
        <v>-305</v>
      </c>
      <c r="S51193" s="92">
        <v>435</v>
      </c>
      <c r="W51193" s="92">
        <v>0</v>
      </c>
      <c r="AK51193" s="92">
        <v>435</v>
      </c>
      <c r="AO51193" s="92">
        <v>0</v>
      </c>
      <c r="AS51193" s="92">
        <v>-486</v>
      </c>
      <c r="AT51193" s="92">
        <v>0</v>
      </c>
      <c r="AU51193" s="92">
        <v>181</v>
      </c>
    </row>
    <row r="51194" spans="1:47">
      <c r="A51194" s="83" t="s">
        <v>157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08</v>
      </c>
      <c r="G51194" s="87" t="s">
        <v>409</v>
      </c>
      <c r="H51194" s="92">
        <v>715</v>
      </c>
      <c r="I51194" s="92">
        <v>692</v>
      </c>
      <c r="J51194" s="92">
        <v>392</v>
      </c>
      <c r="K51194" s="92">
        <v>-301</v>
      </c>
      <c r="O51194" s="92">
        <v>692</v>
      </c>
      <c r="P51194" s="92">
        <v>392</v>
      </c>
      <c r="Q51194" s="92">
        <v>-301</v>
      </c>
      <c r="S51194" s="92">
        <v>392</v>
      </c>
      <c r="W51194" s="92">
        <v>0</v>
      </c>
      <c r="AK51194" s="92">
        <v>392</v>
      </c>
      <c r="AO51194" s="92">
        <v>0</v>
      </c>
      <c r="AS51194" s="92">
        <v>-544</v>
      </c>
      <c r="AT51194" s="92">
        <v>0</v>
      </c>
      <c r="AU51194" s="92">
        <v>243</v>
      </c>
    </row>
    <row r="51195" spans="1:47">
      <c r="A51195" s="83" t="s">
        <v>157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08</v>
      </c>
      <c r="G51195" s="87" t="s">
        <v>409</v>
      </c>
      <c r="H51195" s="92">
        <v>692</v>
      </c>
      <c r="I51195" s="92">
        <v>663</v>
      </c>
      <c r="J51195" s="92">
        <v>365</v>
      </c>
      <c r="K51195" s="92">
        <v>-299</v>
      </c>
      <c r="O51195" s="92">
        <v>663</v>
      </c>
      <c r="P51195" s="92">
        <v>365</v>
      </c>
      <c r="Q51195" s="92">
        <v>-299</v>
      </c>
      <c r="S51195" s="92">
        <v>365</v>
      </c>
      <c r="W51195" s="92">
        <v>0</v>
      </c>
      <c r="AK51195" s="92">
        <v>365</v>
      </c>
      <c r="AO51195" s="92">
        <v>0</v>
      </c>
      <c r="AS51195" s="92">
        <v>-517</v>
      </c>
      <c r="AT51195" s="92">
        <v>0</v>
      </c>
      <c r="AU51195" s="92">
        <v>218</v>
      </c>
    </row>
    <row r="51196" spans="1:47">
      <c r="A51196" s="83" t="s">
        <v>157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08</v>
      </c>
      <c r="G51196" s="87" t="s">
        <v>409</v>
      </c>
      <c r="H51196" s="92">
        <v>685</v>
      </c>
      <c r="I51196" s="92">
        <v>648</v>
      </c>
      <c r="J51196" s="92">
        <v>349</v>
      </c>
      <c r="K51196" s="92">
        <v>-300</v>
      </c>
      <c r="O51196" s="92">
        <v>648</v>
      </c>
      <c r="P51196" s="92">
        <v>349</v>
      </c>
      <c r="Q51196" s="92">
        <v>-300</v>
      </c>
      <c r="S51196" s="92">
        <v>349</v>
      </c>
      <c r="W51196" s="92">
        <v>0</v>
      </c>
      <c r="AK51196" s="92">
        <v>349</v>
      </c>
      <c r="AO51196" s="92">
        <v>0</v>
      </c>
      <c r="AS51196" s="92">
        <v>-518</v>
      </c>
      <c r="AT51196" s="92">
        <v>0</v>
      </c>
      <c r="AU51196" s="92">
        <v>218</v>
      </c>
    </row>
    <row r="51197" spans="1:47">
      <c r="A51197" s="83" t="s">
        <v>157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08</v>
      </c>
      <c r="G51197" s="87" t="s">
        <v>409</v>
      </c>
      <c r="H51197" s="92">
        <v>683</v>
      </c>
      <c r="I51197" s="92">
        <v>670</v>
      </c>
      <c r="J51197" s="92">
        <v>376</v>
      </c>
      <c r="K51197" s="92">
        <v>-296</v>
      </c>
      <c r="O51197" s="92">
        <v>670</v>
      </c>
      <c r="P51197" s="92">
        <v>376</v>
      </c>
      <c r="Q51197" s="92">
        <v>-296</v>
      </c>
      <c r="S51197" s="92">
        <v>376</v>
      </c>
      <c r="W51197" s="92">
        <v>0</v>
      </c>
      <c r="AK51197" s="92">
        <v>376</v>
      </c>
      <c r="AO51197" s="92">
        <v>0</v>
      </c>
      <c r="AS51197" s="92">
        <v>-515</v>
      </c>
      <c r="AT51197" s="92">
        <v>0</v>
      </c>
      <c r="AU51197" s="92">
        <v>219</v>
      </c>
    </row>
    <row r="51198" spans="1:47">
      <c r="A51198" s="83" t="s">
        <v>157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08</v>
      </c>
      <c r="G51198" s="87" t="s">
        <v>409</v>
      </c>
      <c r="H51198" s="92">
        <v>722</v>
      </c>
      <c r="I51198" s="92">
        <v>703</v>
      </c>
      <c r="J51198" s="92">
        <v>399</v>
      </c>
      <c r="K51198" s="92">
        <v>-306</v>
      </c>
      <c r="O51198" s="92">
        <v>703</v>
      </c>
      <c r="P51198" s="92">
        <v>399</v>
      </c>
      <c r="Q51198" s="92">
        <v>-306</v>
      </c>
      <c r="S51198" s="92">
        <v>399</v>
      </c>
      <c r="W51198" s="92">
        <v>0</v>
      </c>
      <c r="AK51198" s="92">
        <v>399</v>
      </c>
      <c r="AO51198" s="92">
        <v>0</v>
      </c>
      <c r="AS51198" s="92">
        <v>-507</v>
      </c>
      <c r="AT51198" s="92">
        <v>0</v>
      </c>
      <c r="AU51198" s="92">
        <v>201</v>
      </c>
    </row>
    <row r="51199" spans="1:47">
      <c r="A51199" s="83" t="s">
        <v>157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08</v>
      </c>
      <c r="G51199" s="87" t="s">
        <v>409</v>
      </c>
      <c r="H51199" s="92">
        <v>755</v>
      </c>
      <c r="I51199" s="92">
        <v>743</v>
      </c>
      <c r="J51199" s="92">
        <v>425</v>
      </c>
      <c r="K51199" s="92">
        <v>-320</v>
      </c>
      <c r="O51199" s="92">
        <v>743</v>
      </c>
      <c r="P51199" s="92">
        <v>425</v>
      </c>
      <c r="Q51199" s="92">
        <v>-320</v>
      </c>
      <c r="S51199" s="92">
        <v>420</v>
      </c>
      <c r="W51199" s="92">
        <v>5</v>
      </c>
      <c r="AK51199" s="92">
        <v>420</v>
      </c>
      <c r="AO51199" s="92">
        <v>5</v>
      </c>
      <c r="AS51199" s="92">
        <v>-531</v>
      </c>
      <c r="AT51199" s="92">
        <v>0</v>
      </c>
      <c r="AU51199" s="92">
        <v>211</v>
      </c>
    </row>
    <row r="51200" spans="1:47">
      <c r="A51200" s="83" t="s">
        <v>157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08</v>
      </c>
      <c r="G51200" s="87" t="s">
        <v>409</v>
      </c>
      <c r="H51200" s="92">
        <v>791</v>
      </c>
      <c r="I51200" s="92">
        <v>780</v>
      </c>
      <c r="J51200" s="92">
        <v>438</v>
      </c>
      <c r="K51200" s="92">
        <v>-343</v>
      </c>
      <c r="O51200" s="92">
        <v>780</v>
      </c>
      <c r="P51200" s="92">
        <v>438</v>
      </c>
      <c r="Q51200" s="92">
        <v>-343</v>
      </c>
      <c r="S51200" s="92">
        <v>380</v>
      </c>
      <c r="W51200" s="92">
        <v>58</v>
      </c>
      <c r="AK51200" s="92">
        <v>380</v>
      </c>
      <c r="AO51200" s="92">
        <v>58</v>
      </c>
      <c r="AS51200" s="92">
        <v>-543</v>
      </c>
      <c r="AT51200" s="92">
        <v>0</v>
      </c>
      <c r="AU51200" s="92">
        <v>200</v>
      </c>
    </row>
    <row r="51201" spans="1:47">
      <c r="A51201" s="83" t="s">
        <v>157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08</v>
      </c>
      <c r="G51201" s="87" t="s">
        <v>409</v>
      </c>
      <c r="H51201" s="92">
        <v>837</v>
      </c>
      <c r="I51201" s="92">
        <v>813</v>
      </c>
      <c r="J51201" s="92">
        <v>478</v>
      </c>
      <c r="K51201" s="92">
        <v>-336</v>
      </c>
      <c r="O51201" s="92">
        <v>813</v>
      </c>
      <c r="P51201" s="92">
        <v>478</v>
      </c>
      <c r="Q51201" s="92">
        <v>-336</v>
      </c>
      <c r="S51201" s="92">
        <v>377</v>
      </c>
      <c r="W51201" s="92">
        <v>101</v>
      </c>
      <c r="AK51201" s="92">
        <v>377</v>
      </c>
      <c r="AO51201" s="92">
        <v>101</v>
      </c>
      <c r="AS51201" s="92">
        <v>-512</v>
      </c>
      <c r="AT51201" s="92">
        <v>0</v>
      </c>
      <c r="AU51201" s="92">
        <v>176</v>
      </c>
    </row>
    <row r="51202" spans="1:47">
      <c r="A51202" s="83" t="s">
        <v>157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08</v>
      </c>
      <c r="G51202" s="87" t="s">
        <v>409</v>
      </c>
      <c r="H51202" s="92">
        <v>849</v>
      </c>
      <c r="I51202" s="92">
        <v>809</v>
      </c>
      <c r="J51202" s="92">
        <v>420</v>
      </c>
      <c r="K51202" s="92">
        <v>-390</v>
      </c>
      <c r="O51202" s="92">
        <v>809</v>
      </c>
      <c r="P51202" s="92">
        <v>420</v>
      </c>
      <c r="Q51202" s="92">
        <v>-390</v>
      </c>
      <c r="S51202" s="92">
        <v>310</v>
      </c>
      <c r="W51202" s="92">
        <v>110</v>
      </c>
      <c r="AK51202" s="92">
        <v>310</v>
      </c>
      <c r="AO51202" s="92">
        <v>110</v>
      </c>
      <c r="AS51202" s="92">
        <v>-503</v>
      </c>
      <c r="AT51202" s="92">
        <v>0</v>
      </c>
      <c r="AU51202" s="92">
        <v>113</v>
      </c>
    </row>
    <row r="51203" spans="1:47">
      <c r="A51203" s="83" t="s">
        <v>157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08</v>
      </c>
      <c r="G51203" s="87" t="s">
        <v>409</v>
      </c>
      <c r="H51203" s="92">
        <v>868</v>
      </c>
      <c r="I51203" s="92">
        <v>834</v>
      </c>
      <c r="J51203" s="92">
        <v>433</v>
      </c>
      <c r="K51203" s="92">
        <v>-402</v>
      </c>
      <c r="O51203" s="92">
        <v>834</v>
      </c>
      <c r="P51203" s="92">
        <v>433</v>
      </c>
      <c r="Q51203" s="92">
        <v>-402</v>
      </c>
      <c r="S51203" s="92">
        <v>322</v>
      </c>
      <c r="W51203" s="92">
        <v>111</v>
      </c>
      <c r="AK51203" s="92">
        <v>322</v>
      </c>
      <c r="AO51203" s="92">
        <v>111</v>
      </c>
      <c r="AS51203" s="92">
        <v>-482</v>
      </c>
      <c r="AT51203" s="92">
        <v>0</v>
      </c>
      <c r="AU51203" s="92">
        <v>80</v>
      </c>
    </row>
    <row r="51204" spans="1:47">
      <c r="A51204" s="83" t="s">
        <v>157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08</v>
      </c>
      <c r="G51204" s="87" t="s">
        <v>409</v>
      </c>
      <c r="H51204" s="92">
        <v>889</v>
      </c>
      <c r="I51204" s="92">
        <v>863</v>
      </c>
      <c r="J51204" s="92">
        <v>470</v>
      </c>
      <c r="K51204" s="92">
        <v>-394</v>
      </c>
      <c r="O51204" s="92">
        <v>863</v>
      </c>
      <c r="P51204" s="92">
        <v>470</v>
      </c>
      <c r="Q51204" s="92">
        <v>-394</v>
      </c>
      <c r="S51204" s="92">
        <v>358</v>
      </c>
      <c r="W51204" s="92">
        <v>112</v>
      </c>
      <c r="AK51204" s="92">
        <v>358</v>
      </c>
      <c r="AO51204" s="92">
        <v>112</v>
      </c>
      <c r="AS51204" s="92">
        <v>-504</v>
      </c>
      <c r="AT51204" s="92">
        <v>0</v>
      </c>
      <c r="AU51204" s="92">
        <v>110</v>
      </c>
    </row>
    <row r="51205" spans="1:47">
      <c r="A51205" s="83" t="s">
        <v>157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08</v>
      </c>
      <c r="G51205" s="87" t="s">
        <v>409</v>
      </c>
      <c r="H51205" s="92">
        <v>927</v>
      </c>
      <c r="I51205" s="92">
        <v>899</v>
      </c>
      <c r="J51205" s="92">
        <v>476</v>
      </c>
      <c r="K51205" s="92">
        <v>-424</v>
      </c>
      <c r="O51205" s="92">
        <v>899</v>
      </c>
      <c r="P51205" s="92">
        <v>476</v>
      </c>
      <c r="Q51205" s="92">
        <v>-424</v>
      </c>
      <c r="S51205" s="92">
        <v>366</v>
      </c>
      <c r="W51205" s="92">
        <v>110</v>
      </c>
      <c r="AK51205" s="92">
        <v>366</v>
      </c>
      <c r="AO51205" s="92">
        <v>110</v>
      </c>
      <c r="AS51205" s="92">
        <v>-494</v>
      </c>
      <c r="AT51205" s="92">
        <v>0</v>
      </c>
      <c r="AU51205" s="92">
        <v>70</v>
      </c>
    </row>
    <row r="51206" spans="1:47">
      <c r="A51206" s="83" t="s">
        <v>157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08</v>
      </c>
      <c r="G51206" s="87" t="s">
        <v>409</v>
      </c>
      <c r="H51206" s="92">
        <v>963</v>
      </c>
      <c r="I51206" s="92">
        <v>953</v>
      </c>
      <c r="J51206" s="92">
        <v>533</v>
      </c>
      <c r="K51206" s="92">
        <v>-421</v>
      </c>
      <c r="O51206" s="92">
        <v>953</v>
      </c>
      <c r="P51206" s="92">
        <v>533</v>
      </c>
      <c r="Q51206" s="92">
        <v>-421</v>
      </c>
      <c r="S51206" s="92">
        <v>428</v>
      </c>
      <c r="W51206" s="92">
        <v>105</v>
      </c>
      <c r="AK51206" s="92">
        <v>428</v>
      </c>
      <c r="AO51206" s="92">
        <v>105</v>
      </c>
      <c r="AS51206" s="92">
        <v>-500</v>
      </c>
      <c r="AT51206" s="92">
        <v>0</v>
      </c>
      <c r="AU51206" s="92">
        <v>79</v>
      </c>
    </row>
    <row r="51207" spans="1:47">
      <c r="A51207" s="83" t="s">
        <v>157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08</v>
      </c>
      <c r="G51207" s="87" t="s">
        <v>409</v>
      </c>
      <c r="H51207" s="92">
        <v>1010</v>
      </c>
      <c r="I51207" s="92">
        <v>1013</v>
      </c>
      <c r="J51207" s="92">
        <v>594</v>
      </c>
      <c r="K51207" s="92">
        <v>-420</v>
      </c>
      <c r="O51207" s="92">
        <v>1013</v>
      </c>
      <c r="P51207" s="92">
        <v>594</v>
      </c>
      <c r="Q51207" s="92">
        <v>-420</v>
      </c>
      <c r="S51207" s="92">
        <v>496</v>
      </c>
      <c r="W51207" s="92">
        <v>98</v>
      </c>
      <c r="AK51207" s="92">
        <v>496</v>
      </c>
      <c r="AO51207" s="92">
        <v>98</v>
      </c>
      <c r="AS51207" s="92">
        <v>-501</v>
      </c>
      <c r="AT51207" s="92">
        <v>0</v>
      </c>
      <c r="AU51207" s="92">
        <v>81</v>
      </c>
    </row>
    <row r="51208" spans="1:47">
      <c r="A51208" s="83" t="s">
        <v>157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08</v>
      </c>
      <c r="G51208" s="87" t="s">
        <v>409</v>
      </c>
      <c r="H51208" s="92">
        <v>1053</v>
      </c>
      <c r="I51208" s="92">
        <v>1075</v>
      </c>
      <c r="J51208" s="92">
        <v>660</v>
      </c>
      <c r="K51208" s="92">
        <v>-416</v>
      </c>
      <c r="O51208" s="92">
        <v>1075</v>
      </c>
      <c r="P51208" s="92">
        <v>660</v>
      </c>
      <c r="Q51208" s="92">
        <v>-416</v>
      </c>
      <c r="S51208" s="92">
        <v>557</v>
      </c>
      <c r="W51208" s="92">
        <v>103</v>
      </c>
      <c r="AK51208" s="92">
        <v>557</v>
      </c>
      <c r="AO51208" s="92">
        <v>103</v>
      </c>
      <c r="AS51208" s="92">
        <v>-505</v>
      </c>
      <c r="AT51208" s="92">
        <v>0</v>
      </c>
      <c r="AU51208" s="92">
        <v>89</v>
      </c>
    </row>
    <row r="51209" spans="1:47">
      <c r="A51209" s="83" t="s">
        <v>157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08</v>
      </c>
      <c r="G51209" s="87" t="s">
        <v>409</v>
      </c>
      <c r="H51209" s="92">
        <v>1074</v>
      </c>
      <c r="I51209" s="92">
        <v>1097</v>
      </c>
      <c r="J51209" s="92">
        <v>682</v>
      </c>
      <c r="K51209" s="92">
        <v>-416</v>
      </c>
      <c r="O51209" s="92">
        <v>1097</v>
      </c>
      <c r="P51209" s="92">
        <v>682</v>
      </c>
      <c r="Q51209" s="92">
        <v>-416</v>
      </c>
      <c r="S51209" s="92">
        <v>581</v>
      </c>
      <c r="W51209" s="92">
        <v>101</v>
      </c>
      <c r="AK51209" s="92">
        <v>581</v>
      </c>
      <c r="AO51209" s="92">
        <v>101</v>
      </c>
      <c r="AS51209" s="92">
        <v>-501</v>
      </c>
      <c r="AT51209" s="92">
        <v>0</v>
      </c>
      <c r="AU51209" s="92">
        <v>85</v>
      </c>
    </row>
    <row r="51210" spans="1:47">
      <c r="A51210" s="83" t="s">
        <v>157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08</v>
      </c>
      <c r="G51210" s="87" t="s">
        <v>409</v>
      </c>
      <c r="H51210" s="92">
        <v>1063</v>
      </c>
      <c r="I51210" s="92">
        <v>1130</v>
      </c>
      <c r="J51210" s="92">
        <v>717</v>
      </c>
      <c r="K51210" s="92">
        <v>-414</v>
      </c>
      <c r="O51210" s="92">
        <v>1130</v>
      </c>
      <c r="P51210" s="92">
        <v>717</v>
      </c>
      <c r="Q51210" s="92">
        <v>-414</v>
      </c>
      <c r="S51210" s="92">
        <v>644</v>
      </c>
      <c r="W51210" s="92">
        <v>73</v>
      </c>
      <c r="AK51210" s="92">
        <v>644</v>
      </c>
      <c r="AO51210" s="92">
        <v>73</v>
      </c>
      <c r="AS51210" s="92">
        <v>-462</v>
      </c>
      <c r="AT51210" s="92">
        <v>0</v>
      </c>
      <c r="AU51210" s="92">
        <v>48</v>
      </c>
    </row>
    <row r="51211" spans="1:47">
      <c r="A51211" s="83" t="s">
        <v>157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08</v>
      </c>
      <c r="G51211" s="87" t="s">
        <v>409</v>
      </c>
      <c r="H51211" s="92">
        <v>1069</v>
      </c>
      <c r="I51211" s="92">
        <v>1085</v>
      </c>
      <c r="J51211" s="92">
        <v>681</v>
      </c>
      <c r="K51211" s="92">
        <v>-405</v>
      </c>
      <c r="O51211" s="92">
        <v>1085</v>
      </c>
      <c r="P51211" s="92">
        <v>681</v>
      </c>
      <c r="Q51211" s="92">
        <v>-405</v>
      </c>
      <c r="S51211" s="92">
        <v>626</v>
      </c>
      <c r="W51211" s="92">
        <v>55</v>
      </c>
      <c r="AK51211" s="92">
        <v>626</v>
      </c>
      <c r="AO51211" s="92">
        <v>55</v>
      </c>
      <c r="AS51211" s="92">
        <v>-447</v>
      </c>
      <c r="AT51211" s="92">
        <v>0</v>
      </c>
      <c r="AU51211" s="92">
        <v>42</v>
      </c>
    </row>
    <row r="51212" spans="1:47">
      <c r="A51212" s="83" t="s">
        <v>157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08</v>
      </c>
      <c r="G51212" s="87" t="s">
        <v>409</v>
      </c>
      <c r="H51212" s="92">
        <v>1029</v>
      </c>
      <c r="I51212" s="92">
        <v>1052</v>
      </c>
      <c r="J51212" s="92">
        <v>645</v>
      </c>
      <c r="K51212" s="92">
        <v>-408</v>
      </c>
      <c r="O51212" s="92">
        <v>1052</v>
      </c>
      <c r="P51212" s="92">
        <v>645</v>
      </c>
      <c r="Q51212" s="92">
        <v>-408</v>
      </c>
      <c r="S51212" s="92">
        <v>637</v>
      </c>
      <c r="W51212" s="92">
        <v>8</v>
      </c>
      <c r="AK51212" s="92">
        <v>637</v>
      </c>
      <c r="AO51212" s="92">
        <v>8</v>
      </c>
      <c r="AS51212" s="92">
        <v>-482</v>
      </c>
      <c r="AT51212" s="92">
        <v>0</v>
      </c>
      <c r="AU51212" s="92">
        <v>74</v>
      </c>
    </row>
    <row r="51213" spans="1:47">
      <c r="A51213" s="83" t="s">
        <v>157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08</v>
      </c>
      <c r="G51213" s="87" t="s">
        <v>409</v>
      </c>
      <c r="H51213" s="92">
        <v>1053</v>
      </c>
      <c r="I51213" s="92">
        <v>1067</v>
      </c>
      <c r="J51213" s="92">
        <v>654</v>
      </c>
      <c r="K51213" s="92">
        <v>-414</v>
      </c>
      <c r="O51213" s="92">
        <v>1067</v>
      </c>
      <c r="P51213" s="92">
        <v>654</v>
      </c>
      <c r="Q51213" s="92">
        <v>-414</v>
      </c>
      <c r="S51213" s="92">
        <v>654</v>
      </c>
      <c r="W51213" s="92">
        <v>0</v>
      </c>
      <c r="AK51213" s="92">
        <v>654</v>
      </c>
      <c r="AO51213" s="92">
        <v>0</v>
      </c>
      <c r="AS51213" s="92">
        <v>-565</v>
      </c>
      <c r="AT51213" s="92">
        <v>0</v>
      </c>
      <c r="AU51213" s="92">
        <v>151</v>
      </c>
    </row>
    <row r="51214" spans="1:47">
      <c r="A51214" s="83" t="s">
        <v>157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08</v>
      </c>
      <c r="G51214" s="87" t="s">
        <v>409</v>
      </c>
      <c r="H51214" s="92">
        <v>1009</v>
      </c>
      <c r="I51214" s="92">
        <v>1029</v>
      </c>
      <c r="J51214" s="92">
        <v>617</v>
      </c>
      <c r="K51214" s="92">
        <v>-413</v>
      </c>
      <c r="O51214" s="92">
        <v>1029</v>
      </c>
      <c r="P51214" s="92">
        <v>617</v>
      </c>
      <c r="Q51214" s="92">
        <v>-413</v>
      </c>
      <c r="S51214" s="92">
        <v>617</v>
      </c>
      <c r="W51214" s="92">
        <v>0</v>
      </c>
      <c r="AK51214" s="92">
        <v>617</v>
      </c>
      <c r="AO51214" s="92">
        <v>0</v>
      </c>
      <c r="AS51214" s="92">
        <v>-560</v>
      </c>
      <c r="AT51214" s="92">
        <v>0</v>
      </c>
      <c r="AU51214" s="92">
        <v>147</v>
      </c>
    </row>
    <row r="51215" spans="1:47">
      <c r="A51215" s="83" t="s">
        <v>157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08</v>
      </c>
      <c r="G51215" s="87" t="s">
        <v>409</v>
      </c>
      <c r="H51215" s="92">
        <v>919</v>
      </c>
      <c r="I51215" s="92">
        <v>945</v>
      </c>
      <c r="J51215" s="92">
        <v>545</v>
      </c>
      <c r="K51215" s="92">
        <v>-400</v>
      </c>
      <c r="O51215" s="92">
        <v>945</v>
      </c>
      <c r="P51215" s="92">
        <v>545</v>
      </c>
      <c r="Q51215" s="92">
        <v>-400</v>
      </c>
      <c r="S51215" s="92">
        <v>545</v>
      </c>
      <c r="W51215" s="92">
        <v>0</v>
      </c>
      <c r="AK51215" s="92">
        <v>545</v>
      </c>
      <c r="AO51215" s="92">
        <v>0</v>
      </c>
      <c r="AS51215" s="92">
        <v>-513</v>
      </c>
      <c r="AT51215" s="92">
        <v>0</v>
      </c>
      <c r="AU51215" s="92">
        <v>113</v>
      </c>
    </row>
    <row r="51216" spans="1:47">
      <c r="A51216" s="83" t="s">
        <v>157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08</v>
      </c>
      <c r="G51216" s="87" t="s">
        <v>409</v>
      </c>
      <c r="H51216" s="92">
        <v>829</v>
      </c>
      <c r="I51216" s="92">
        <v>841</v>
      </c>
      <c r="J51216" s="92">
        <v>530</v>
      </c>
      <c r="K51216" s="92">
        <v>-312</v>
      </c>
      <c r="O51216" s="92">
        <v>841</v>
      </c>
      <c r="P51216" s="92">
        <v>530</v>
      </c>
      <c r="Q51216" s="92">
        <v>-312</v>
      </c>
      <c r="S51216" s="92">
        <v>530</v>
      </c>
      <c r="W51216" s="92">
        <v>0</v>
      </c>
      <c r="AK51216" s="92">
        <v>530</v>
      </c>
      <c r="AO51216" s="92">
        <v>0</v>
      </c>
      <c r="AS51216" s="92">
        <v>-479</v>
      </c>
      <c r="AT51216" s="92">
        <v>0</v>
      </c>
      <c r="AU51216" s="92">
        <v>167</v>
      </c>
    </row>
    <row r="51217" spans="1:47">
      <c r="A51217" s="83" t="s">
        <v>157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08</v>
      </c>
      <c r="G51217" s="87" t="s">
        <v>409</v>
      </c>
      <c r="H51217" s="92">
        <v>774</v>
      </c>
      <c r="I51217" s="92">
        <v>765</v>
      </c>
      <c r="J51217" s="92">
        <v>463</v>
      </c>
      <c r="K51217" s="92">
        <v>-303</v>
      </c>
      <c r="O51217" s="92">
        <v>765</v>
      </c>
      <c r="P51217" s="92">
        <v>463</v>
      </c>
      <c r="Q51217" s="92">
        <v>-303</v>
      </c>
      <c r="S51217" s="92">
        <v>463</v>
      </c>
      <c r="W51217" s="92">
        <v>0</v>
      </c>
      <c r="AK51217" s="92">
        <v>463</v>
      </c>
      <c r="AO51217" s="92">
        <v>0</v>
      </c>
      <c r="AS51217" s="92">
        <v>-460</v>
      </c>
      <c r="AT51217" s="92">
        <v>0</v>
      </c>
      <c r="AU51217" s="92">
        <v>157</v>
      </c>
    </row>
    <row r="51218" spans="1:47">
      <c r="A51218" s="83" t="s">
        <v>157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08</v>
      </c>
      <c r="G51218" s="87" t="s">
        <v>409</v>
      </c>
      <c r="H51218" s="92">
        <v>742</v>
      </c>
      <c r="I51218" s="92">
        <v>714</v>
      </c>
      <c r="J51218" s="92">
        <v>391</v>
      </c>
      <c r="K51218" s="92">
        <v>-324</v>
      </c>
      <c r="O51218" s="92">
        <v>714</v>
      </c>
      <c r="P51218" s="92">
        <v>391</v>
      </c>
      <c r="Q51218" s="92">
        <v>-324</v>
      </c>
      <c r="S51218" s="92">
        <v>391</v>
      </c>
      <c r="W51218" s="92">
        <v>0</v>
      </c>
      <c r="AK51218" s="92">
        <v>391</v>
      </c>
      <c r="AO51218" s="92">
        <v>0</v>
      </c>
      <c r="AS51218" s="92">
        <v>-457</v>
      </c>
      <c r="AT51218" s="92">
        <v>0</v>
      </c>
      <c r="AU51218" s="92">
        <v>133</v>
      </c>
    </row>
    <row r="51219" spans="1:47">
      <c r="A51219" s="83" t="s">
        <v>157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08</v>
      </c>
      <c r="G51219" s="87" t="s">
        <v>409</v>
      </c>
      <c r="H51219" s="92">
        <v>704</v>
      </c>
      <c r="I51219" s="92">
        <v>684</v>
      </c>
      <c r="J51219" s="92">
        <v>352</v>
      </c>
      <c r="K51219" s="92">
        <v>-333</v>
      </c>
      <c r="O51219" s="92">
        <v>684</v>
      </c>
      <c r="P51219" s="92">
        <v>352</v>
      </c>
      <c r="Q51219" s="92">
        <v>-333</v>
      </c>
      <c r="S51219" s="92">
        <v>352</v>
      </c>
      <c r="W51219" s="92">
        <v>0</v>
      </c>
      <c r="AK51219" s="92">
        <v>352</v>
      </c>
      <c r="AO51219" s="92">
        <v>0</v>
      </c>
      <c r="AS51219" s="92">
        <v>-446</v>
      </c>
      <c r="AT51219" s="92">
        <v>0</v>
      </c>
      <c r="AU51219" s="92">
        <v>113</v>
      </c>
    </row>
    <row r="51220" spans="1:47">
      <c r="A51220" s="83" t="s">
        <v>157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08</v>
      </c>
      <c r="G51220" s="87" t="s">
        <v>409</v>
      </c>
      <c r="H51220" s="92">
        <v>704</v>
      </c>
      <c r="I51220" s="92">
        <v>669</v>
      </c>
      <c r="J51220" s="92">
        <v>339</v>
      </c>
      <c r="K51220" s="92">
        <v>-331</v>
      </c>
      <c r="O51220" s="92">
        <v>669</v>
      </c>
      <c r="P51220" s="92">
        <v>339</v>
      </c>
      <c r="Q51220" s="92">
        <v>-331</v>
      </c>
      <c r="S51220" s="92">
        <v>339</v>
      </c>
      <c r="W51220" s="92">
        <v>0</v>
      </c>
      <c r="AK51220" s="92">
        <v>339</v>
      </c>
      <c r="AO51220" s="92">
        <v>0</v>
      </c>
      <c r="AS51220" s="92">
        <v>-433</v>
      </c>
      <c r="AT51220" s="92">
        <v>0</v>
      </c>
      <c r="AU51220" s="92">
        <v>102</v>
      </c>
    </row>
    <row r="51221" spans="1:47">
      <c r="A51221" s="83" t="s">
        <v>157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08</v>
      </c>
      <c r="G51221" s="87" t="s">
        <v>409</v>
      </c>
      <c r="H51221" s="92">
        <v>697</v>
      </c>
      <c r="I51221" s="92">
        <v>676</v>
      </c>
      <c r="J51221" s="92">
        <v>341</v>
      </c>
      <c r="K51221" s="92">
        <v>-337</v>
      </c>
      <c r="O51221" s="92">
        <v>676</v>
      </c>
      <c r="P51221" s="92">
        <v>341</v>
      </c>
      <c r="Q51221" s="92">
        <v>-337</v>
      </c>
      <c r="S51221" s="92">
        <v>341</v>
      </c>
      <c r="W51221" s="92">
        <v>0</v>
      </c>
      <c r="AK51221" s="92">
        <v>341</v>
      </c>
      <c r="AO51221" s="92">
        <v>0</v>
      </c>
      <c r="AS51221" s="92">
        <v>-429</v>
      </c>
      <c r="AT51221" s="92">
        <v>0</v>
      </c>
      <c r="AU51221" s="92">
        <v>92</v>
      </c>
    </row>
    <row r="51222" spans="1:47">
      <c r="A51222" s="83" t="s">
        <v>157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08</v>
      </c>
      <c r="G51222" s="87" t="s">
        <v>409</v>
      </c>
      <c r="H51222" s="92">
        <v>740</v>
      </c>
      <c r="I51222" s="92">
        <v>727</v>
      </c>
      <c r="J51222" s="92">
        <v>389</v>
      </c>
      <c r="K51222" s="92">
        <v>-340</v>
      </c>
      <c r="O51222" s="92">
        <v>727</v>
      </c>
      <c r="P51222" s="92">
        <v>389</v>
      </c>
      <c r="Q51222" s="92">
        <v>-340</v>
      </c>
      <c r="S51222" s="92">
        <v>389</v>
      </c>
      <c r="W51222" s="92">
        <v>0</v>
      </c>
      <c r="AK51222" s="92">
        <v>389</v>
      </c>
      <c r="AO51222" s="92">
        <v>0</v>
      </c>
      <c r="AS51222" s="92">
        <v>-431</v>
      </c>
      <c r="AT51222" s="92">
        <v>0</v>
      </c>
      <c r="AU51222" s="92">
        <v>91</v>
      </c>
    </row>
    <row r="51223" spans="1:47">
      <c r="A51223" s="83" t="s">
        <v>157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08</v>
      </c>
      <c r="G51223" s="87" t="s">
        <v>409</v>
      </c>
      <c r="H51223" s="92">
        <v>768</v>
      </c>
      <c r="I51223" s="92">
        <v>766</v>
      </c>
      <c r="J51223" s="92">
        <v>410</v>
      </c>
      <c r="K51223" s="92">
        <v>-358</v>
      </c>
      <c r="O51223" s="92">
        <v>766</v>
      </c>
      <c r="P51223" s="92">
        <v>410</v>
      </c>
      <c r="Q51223" s="92">
        <v>-358</v>
      </c>
      <c r="S51223" s="92">
        <v>404</v>
      </c>
      <c r="W51223" s="92">
        <v>6</v>
      </c>
      <c r="AK51223" s="92">
        <v>404</v>
      </c>
      <c r="AO51223" s="92">
        <v>6</v>
      </c>
      <c r="AS51223" s="92">
        <v>-439</v>
      </c>
      <c r="AT51223" s="92">
        <v>0</v>
      </c>
      <c r="AU51223" s="92">
        <v>81</v>
      </c>
    </row>
    <row r="51224" spans="1:47">
      <c r="A51224" s="83" t="s">
        <v>157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08</v>
      </c>
      <c r="G51224" s="87" t="s">
        <v>409</v>
      </c>
      <c r="H51224" s="92">
        <v>814</v>
      </c>
      <c r="I51224" s="92">
        <v>768</v>
      </c>
      <c r="J51224" s="92">
        <v>407</v>
      </c>
      <c r="K51224" s="92">
        <v>-362</v>
      </c>
      <c r="O51224" s="92">
        <v>768</v>
      </c>
      <c r="P51224" s="92">
        <v>407</v>
      </c>
      <c r="Q51224" s="92">
        <v>-362</v>
      </c>
      <c r="S51224" s="92">
        <v>348</v>
      </c>
      <c r="W51224" s="92">
        <v>59</v>
      </c>
      <c r="AK51224" s="92">
        <v>348</v>
      </c>
      <c r="AO51224" s="92">
        <v>59</v>
      </c>
      <c r="AS51224" s="92">
        <v>-460</v>
      </c>
      <c r="AT51224" s="92">
        <v>0</v>
      </c>
      <c r="AU51224" s="92">
        <v>98</v>
      </c>
    </row>
    <row r="51225" spans="1:47">
      <c r="A51225" s="83" t="s">
        <v>157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08</v>
      </c>
      <c r="G51225" s="87" t="s">
        <v>409</v>
      </c>
      <c r="H51225" s="92">
        <v>844</v>
      </c>
      <c r="I51225" s="92">
        <v>773</v>
      </c>
      <c r="J51225" s="92">
        <v>418</v>
      </c>
      <c r="K51225" s="92">
        <v>-356</v>
      </c>
      <c r="O51225" s="92">
        <v>773</v>
      </c>
      <c r="P51225" s="92">
        <v>418</v>
      </c>
      <c r="Q51225" s="92">
        <v>-356</v>
      </c>
      <c r="S51225" s="92">
        <v>319</v>
      </c>
      <c r="W51225" s="92">
        <v>99</v>
      </c>
      <c r="AK51225" s="92">
        <v>319</v>
      </c>
      <c r="AO51225" s="92">
        <v>99</v>
      </c>
      <c r="AS51225" s="92">
        <v>-452</v>
      </c>
      <c r="AT51225" s="92">
        <v>0</v>
      </c>
      <c r="AU51225" s="92">
        <v>96</v>
      </c>
    </row>
    <row r="51226" spans="1:47">
      <c r="A51226" s="83" t="s">
        <v>157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08</v>
      </c>
      <c r="G51226" s="87" t="s">
        <v>409</v>
      </c>
      <c r="H51226" s="92">
        <v>855</v>
      </c>
      <c r="I51226" s="92">
        <v>800</v>
      </c>
      <c r="J51226" s="92">
        <v>435</v>
      </c>
      <c r="K51226" s="92">
        <v>-366</v>
      </c>
      <c r="O51226" s="92">
        <v>800</v>
      </c>
      <c r="P51226" s="92">
        <v>435</v>
      </c>
      <c r="Q51226" s="92">
        <v>-366</v>
      </c>
      <c r="S51226" s="92">
        <v>327</v>
      </c>
      <c r="W51226" s="92">
        <v>108</v>
      </c>
      <c r="AK51226" s="92">
        <v>327</v>
      </c>
      <c r="AO51226" s="92">
        <v>108</v>
      </c>
      <c r="AS51226" s="92">
        <v>-418</v>
      </c>
      <c r="AT51226" s="92">
        <v>0</v>
      </c>
      <c r="AU51226" s="92">
        <v>52</v>
      </c>
    </row>
    <row r="51227" spans="1:47">
      <c r="A51227" s="83" t="s">
        <v>157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08</v>
      </c>
      <c r="G51227" s="87" t="s">
        <v>409</v>
      </c>
      <c r="H51227" s="92">
        <v>874</v>
      </c>
      <c r="I51227" s="92">
        <v>827</v>
      </c>
      <c r="J51227" s="92">
        <v>442</v>
      </c>
      <c r="K51227" s="92">
        <v>-386</v>
      </c>
      <c r="O51227" s="92">
        <v>827</v>
      </c>
      <c r="P51227" s="92">
        <v>442</v>
      </c>
      <c r="Q51227" s="92">
        <v>-386</v>
      </c>
      <c r="S51227" s="92">
        <v>331</v>
      </c>
      <c r="W51227" s="92">
        <v>111</v>
      </c>
      <c r="AK51227" s="92">
        <v>331</v>
      </c>
      <c r="AO51227" s="92">
        <v>111</v>
      </c>
      <c r="AS51227" s="92">
        <v>-410</v>
      </c>
      <c r="AT51227" s="92">
        <v>0</v>
      </c>
      <c r="AU51227" s="92">
        <v>24</v>
      </c>
    </row>
    <row r="51228" spans="1:47">
      <c r="A51228" s="83" t="s">
        <v>157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08</v>
      </c>
      <c r="G51228" s="87" t="s">
        <v>409</v>
      </c>
      <c r="H51228" s="92">
        <v>892</v>
      </c>
      <c r="I51228" s="92">
        <v>870</v>
      </c>
      <c r="J51228" s="92">
        <v>426</v>
      </c>
      <c r="K51228" s="92">
        <v>-445</v>
      </c>
      <c r="O51228" s="92">
        <v>870</v>
      </c>
      <c r="P51228" s="92">
        <v>426</v>
      </c>
      <c r="Q51228" s="92">
        <v>-445</v>
      </c>
      <c r="S51228" s="92">
        <v>315</v>
      </c>
      <c r="W51228" s="92">
        <v>111</v>
      </c>
      <c r="AK51228" s="92">
        <v>315</v>
      </c>
      <c r="AO51228" s="92">
        <v>111</v>
      </c>
      <c r="AS51228" s="92">
        <v>-425</v>
      </c>
      <c r="AT51228" s="92">
        <v>0</v>
      </c>
      <c r="AU51228" s="92">
        <v>-20</v>
      </c>
    </row>
    <row r="51229" spans="1:47">
      <c r="A51229" s="83" t="s">
        <v>157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08</v>
      </c>
      <c r="G51229" s="87" t="s">
        <v>409</v>
      </c>
      <c r="H51229" s="92">
        <v>929</v>
      </c>
      <c r="I51229" s="92">
        <v>893</v>
      </c>
      <c r="J51229" s="92">
        <v>440</v>
      </c>
      <c r="K51229" s="92">
        <v>-454</v>
      </c>
      <c r="O51229" s="92">
        <v>893</v>
      </c>
      <c r="P51229" s="92">
        <v>440</v>
      </c>
      <c r="Q51229" s="92">
        <v>-454</v>
      </c>
      <c r="S51229" s="92">
        <v>330</v>
      </c>
      <c r="W51229" s="92">
        <v>110</v>
      </c>
      <c r="AK51229" s="92">
        <v>330</v>
      </c>
      <c r="AO51229" s="92">
        <v>110</v>
      </c>
      <c r="AS51229" s="92">
        <v>-434</v>
      </c>
      <c r="AT51229" s="92">
        <v>0</v>
      </c>
      <c r="AU51229" s="92">
        <v>-20</v>
      </c>
    </row>
    <row r="51230" spans="1:47">
      <c r="A51230" s="83" t="s">
        <v>157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08</v>
      </c>
      <c r="G51230" s="87" t="s">
        <v>409</v>
      </c>
      <c r="H51230" s="92">
        <v>979</v>
      </c>
      <c r="I51230" s="92">
        <v>927</v>
      </c>
      <c r="J51230" s="92">
        <v>555</v>
      </c>
      <c r="K51230" s="92">
        <v>-373</v>
      </c>
      <c r="O51230" s="92">
        <v>927</v>
      </c>
      <c r="P51230" s="92">
        <v>555</v>
      </c>
      <c r="Q51230" s="92">
        <v>-373</v>
      </c>
      <c r="S51230" s="92">
        <v>445</v>
      </c>
      <c r="W51230" s="92">
        <v>110</v>
      </c>
      <c r="AK51230" s="92">
        <v>445</v>
      </c>
      <c r="AO51230" s="92">
        <v>110</v>
      </c>
      <c r="AS51230" s="92">
        <v>-432</v>
      </c>
      <c r="AT51230" s="92">
        <v>0</v>
      </c>
      <c r="AU51230" s="92">
        <v>59</v>
      </c>
    </row>
    <row r="51231" spans="1:47">
      <c r="A51231" s="83" t="s">
        <v>157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08</v>
      </c>
      <c r="G51231" s="87" t="s">
        <v>409</v>
      </c>
      <c r="H51231" s="92">
        <v>1033</v>
      </c>
      <c r="I51231" s="92">
        <v>985</v>
      </c>
      <c r="J51231" s="92">
        <v>597</v>
      </c>
      <c r="K51231" s="92">
        <v>-389</v>
      </c>
      <c r="O51231" s="92">
        <v>985</v>
      </c>
      <c r="P51231" s="92">
        <v>597</v>
      </c>
      <c r="Q51231" s="92">
        <v>-389</v>
      </c>
      <c r="S51231" s="92">
        <v>487</v>
      </c>
      <c r="W51231" s="92">
        <v>110</v>
      </c>
      <c r="AK51231" s="92">
        <v>487</v>
      </c>
      <c r="AO51231" s="92">
        <v>110</v>
      </c>
      <c r="AS51231" s="92">
        <v>-435</v>
      </c>
      <c r="AT51231" s="92">
        <v>0</v>
      </c>
      <c r="AU51231" s="92">
        <v>46</v>
      </c>
    </row>
    <row r="51232" spans="1:47">
      <c r="A51232" s="83" t="s">
        <v>157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08</v>
      </c>
      <c r="G51232" s="87" t="s">
        <v>409</v>
      </c>
      <c r="H51232" s="92">
        <v>1073</v>
      </c>
      <c r="I51232" s="92">
        <v>1077</v>
      </c>
      <c r="J51232" s="92">
        <v>654</v>
      </c>
      <c r="K51232" s="92">
        <v>-424</v>
      </c>
      <c r="O51232" s="92">
        <v>1077</v>
      </c>
      <c r="P51232" s="92">
        <v>654</v>
      </c>
      <c r="Q51232" s="92">
        <v>-424</v>
      </c>
      <c r="S51232" s="92">
        <v>544</v>
      </c>
      <c r="W51232" s="92">
        <v>110</v>
      </c>
      <c r="AK51232" s="92">
        <v>544</v>
      </c>
      <c r="AO51232" s="92">
        <v>110</v>
      </c>
      <c r="AS51232" s="92">
        <v>-471</v>
      </c>
      <c r="AT51232" s="92">
        <v>0</v>
      </c>
      <c r="AU51232" s="92">
        <v>47</v>
      </c>
    </row>
    <row r="51233" spans="1:47">
      <c r="A51233" s="83" t="s">
        <v>157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08</v>
      </c>
      <c r="G51233" s="87" t="s">
        <v>409</v>
      </c>
      <c r="H51233" s="92">
        <v>1113</v>
      </c>
      <c r="I51233" s="92">
        <v>1117</v>
      </c>
      <c r="J51233" s="92">
        <v>675</v>
      </c>
      <c r="K51233" s="92">
        <v>-443</v>
      </c>
      <c r="O51233" s="92">
        <v>1117</v>
      </c>
      <c r="P51233" s="92">
        <v>675</v>
      </c>
      <c r="Q51233" s="92">
        <v>-443</v>
      </c>
      <c r="S51233" s="92">
        <v>567</v>
      </c>
      <c r="W51233" s="92">
        <v>108</v>
      </c>
      <c r="AK51233" s="92">
        <v>567</v>
      </c>
      <c r="AO51233" s="92">
        <v>108</v>
      </c>
      <c r="AS51233" s="92">
        <v>-486</v>
      </c>
      <c r="AT51233" s="92">
        <v>0</v>
      </c>
      <c r="AU51233" s="92">
        <v>43</v>
      </c>
    </row>
    <row r="51234" spans="1:47">
      <c r="A51234" s="83" t="s">
        <v>157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08</v>
      </c>
      <c r="G51234" s="87" t="s">
        <v>409</v>
      </c>
      <c r="H51234" s="92">
        <v>1110</v>
      </c>
      <c r="I51234" s="92">
        <v>1145</v>
      </c>
      <c r="J51234" s="92">
        <v>721</v>
      </c>
      <c r="K51234" s="92">
        <v>-425</v>
      </c>
      <c r="O51234" s="92">
        <v>1145</v>
      </c>
      <c r="P51234" s="92">
        <v>721</v>
      </c>
      <c r="Q51234" s="92">
        <v>-425</v>
      </c>
      <c r="S51234" s="92">
        <v>620</v>
      </c>
      <c r="W51234" s="92">
        <v>101</v>
      </c>
      <c r="AK51234" s="92">
        <v>620</v>
      </c>
      <c r="AO51234" s="92">
        <v>101</v>
      </c>
      <c r="AS51234" s="92">
        <v>-510</v>
      </c>
      <c r="AT51234" s="92">
        <v>0</v>
      </c>
      <c r="AU51234" s="92">
        <v>85</v>
      </c>
    </row>
    <row r="51235" spans="1:47">
      <c r="A51235" s="83" t="s">
        <v>157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08</v>
      </c>
      <c r="G51235" s="87" t="s">
        <v>409</v>
      </c>
      <c r="H51235" s="92">
        <v>1109</v>
      </c>
      <c r="I51235" s="92">
        <v>1126</v>
      </c>
      <c r="J51235" s="92">
        <v>695</v>
      </c>
      <c r="K51235" s="92">
        <v>-432</v>
      </c>
      <c r="O51235" s="92">
        <v>1126</v>
      </c>
      <c r="P51235" s="92">
        <v>695</v>
      </c>
      <c r="Q51235" s="92">
        <v>-432</v>
      </c>
      <c r="S51235" s="92">
        <v>627</v>
      </c>
      <c r="W51235" s="92">
        <v>68</v>
      </c>
      <c r="AK51235" s="92">
        <v>627</v>
      </c>
      <c r="AO51235" s="92">
        <v>68</v>
      </c>
      <c r="AS51235" s="92">
        <v>-468</v>
      </c>
      <c r="AT51235" s="92">
        <v>0</v>
      </c>
      <c r="AU51235" s="92">
        <v>36</v>
      </c>
    </row>
    <row r="51236" spans="1:47">
      <c r="A51236" s="83" t="s">
        <v>157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08</v>
      </c>
      <c r="G51236" s="87" t="s">
        <v>409</v>
      </c>
      <c r="H51236" s="92">
        <v>1065</v>
      </c>
      <c r="I51236" s="92">
        <v>1096</v>
      </c>
      <c r="J51236" s="92">
        <v>676</v>
      </c>
      <c r="K51236" s="92">
        <v>-421</v>
      </c>
      <c r="O51236" s="92">
        <v>1096</v>
      </c>
      <c r="P51236" s="92">
        <v>676</v>
      </c>
      <c r="Q51236" s="92">
        <v>-421</v>
      </c>
      <c r="S51236" s="92">
        <v>665</v>
      </c>
      <c r="W51236" s="92">
        <v>11</v>
      </c>
      <c r="AK51236" s="92">
        <v>665</v>
      </c>
      <c r="AO51236" s="92">
        <v>11</v>
      </c>
      <c r="AS51236" s="92">
        <v>-484</v>
      </c>
      <c r="AT51236" s="92">
        <v>0</v>
      </c>
      <c r="AU51236" s="92">
        <v>63</v>
      </c>
    </row>
    <row r="51237" spans="1:47">
      <c r="A51237" s="83" t="s">
        <v>157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08</v>
      </c>
      <c r="G51237" s="87" t="s">
        <v>409</v>
      </c>
      <c r="H51237" s="92">
        <v>1079</v>
      </c>
      <c r="I51237" s="92">
        <v>1052</v>
      </c>
      <c r="J51237" s="92">
        <v>635</v>
      </c>
      <c r="K51237" s="92">
        <v>-418</v>
      </c>
      <c r="O51237" s="92">
        <v>1052</v>
      </c>
      <c r="P51237" s="92">
        <v>635</v>
      </c>
      <c r="Q51237" s="92">
        <v>-418</v>
      </c>
      <c r="S51237" s="92">
        <v>635</v>
      </c>
      <c r="W51237" s="92">
        <v>0</v>
      </c>
      <c r="AK51237" s="92">
        <v>635</v>
      </c>
      <c r="AO51237" s="92">
        <v>0</v>
      </c>
      <c r="AS51237" s="92">
        <v>-469</v>
      </c>
      <c r="AT51237" s="92">
        <v>0</v>
      </c>
      <c r="AU51237" s="92">
        <v>51</v>
      </c>
    </row>
    <row r="51238" spans="1:47">
      <c r="A51238" s="83" t="s">
        <v>157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08</v>
      </c>
      <c r="G51238" s="87" t="s">
        <v>409</v>
      </c>
      <c r="H51238" s="92">
        <v>1026</v>
      </c>
      <c r="I51238" s="92">
        <v>1003</v>
      </c>
      <c r="J51238" s="92">
        <v>592</v>
      </c>
      <c r="K51238" s="92">
        <v>-412</v>
      </c>
      <c r="O51238" s="92">
        <v>1003</v>
      </c>
      <c r="P51238" s="92">
        <v>592</v>
      </c>
      <c r="Q51238" s="92">
        <v>-412</v>
      </c>
      <c r="S51238" s="92">
        <v>592</v>
      </c>
      <c r="W51238" s="92">
        <v>0</v>
      </c>
      <c r="AK51238" s="92">
        <v>592</v>
      </c>
      <c r="AO51238" s="92">
        <v>0</v>
      </c>
      <c r="AS51238" s="92">
        <v>-519</v>
      </c>
      <c r="AT51238" s="92">
        <v>0</v>
      </c>
      <c r="AU51238" s="92">
        <v>107</v>
      </c>
    </row>
    <row r="51239" spans="1:47">
      <c r="A51239" s="83" t="s">
        <v>157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08</v>
      </c>
      <c r="G51239" s="87" t="s">
        <v>409</v>
      </c>
      <c r="H51239" s="92">
        <v>940</v>
      </c>
      <c r="I51239" s="92">
        <v>926</v>
      </c>
      <c r="J51239" s="92">
        <v>510</v>
      </c>
      <c r="K51239" s="92">
        <v>-416</v>
      </c>
      <c r="O51239" s="92">
        <v>926</v>
      </c>
      <c r="P51239" s="92">
        <v>510</v>
      </c>
      <c r="Q51239" s="92">
        <v>-416</v>
      </c>
      <c r="S51239" s="92">
        <v>510</v>
      </c>
      <c r="W51239" s="92">
        <v>0</v>
      </c>
      <c r="AK51239" s="92">
        <v>510</v>
      </c>
      <c r="AO51239" s="92">
        <v>0</v>
      </c>
      <c r="AS51239" s="92">
        <v>-528</v>
      </c>
      <c r="AT51239" s="92">
        <v>0</v>
      </c>
      <c r="AU51239" s="92">
        <v>112</v>
      </c>
    </row>
    <row r="51240" spans="1:47">
      <c r="A51240" s="83" t="s">
        <v>157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08</v>
      </c>
      <c r="G51240" s="87" t="s">
        <v>409</v>
      </c>
      <c r="H51240" s="92">
        <v>845</v>
      </c>
      <c r="I51240" s="92">
        <v>823</v>
      </c>
      <c r="J51240" s="92">
        <v>433</v>
      </c>
      <c r="K51240" s="92">
        <v>-391</v>
      </c>
      <c r="O51240" s="92">
        <v>823</v>
      </c>
      <c r="P51240" s="92">
        <v>433</v>
      </c>
      <c r="Q51240" s="92">
        <v>-391</v>
      </c>
      <c r="S51240" s="92">
        <v>433</v>
      </c>
      <c r="W51240" s="92">
        <v>0</v>
      </c>
      <c r="AK51240" s="92">
        <v>433</v>
      </c>
      <c r="AO51240" s="92">
        <v>0</v>
      </c>
      <c r="AS51240" s="92">
        <v>-484</v>
      </c>
      <c r="AT51240" s="92">
        <v>0</v>
      </c>
      <c r="AU51240" s="92">
        <v>93</v>
      </c>
    </row>
    <row r="51241" spans="1:47">
      <c r="A51241" s="83" t="s">
        <v>157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08</v>
      </c>
      <c r="G51241" s="87" t="s">
        <v>409</v>
      </c>
      <c r="H51241" s="92">
        <v>784</v>
      </c>
      <c r="I51241" s="92">
        <v>766</v>
      </c>
      <c r="J51241" s="92">
        <v>382</v>
      </c>
      <c r="K51241" s="92">
        <v>-385</v>
      </c>
      <c r="O51241" s="92">
        <v>766</v>
      </c>
      <c r="P51241" s="92">
        <v>382</v>
      </c>
      <c r="Q51241" s="92">
        <v>-385</v>
      </c>
      <c r="S51241" s="92">
        <v>382</v>
      </c>
      <c r="W51241" s="92">
        <v>0</v>
      </c>
      <c r="AK51241" s="92">
        <v>382</v>
      </c>
      <c r="AO51241" s="92">
        <v>0</v>
      </c>
      <c r="AS51241" s="92">
        <v>-502</v>
      </c>
      <c r="AT51241" s="92">
        <v>0</v>
      </c>
      <c r="AU51241" s="92">
        <v>117</v>
      </c>
    </row>
    <row r="51242" spans="1:47">
      <c r="A51242" s="83" t="s">
        <v>157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08</v>
      </c>
      <c r="G51242" s="87" t="s">
        <v>409</v>
      </c>
      <c r="H51242" s="92">
        <v>741</v>
      </c>
      <c r="I51242" s="92">
        <v>717</v>
      </c>
      <c r="J51242" s="92">
        <v>381</v>
      </c>
      <c r="K51242" s="92">
        <v>-337</v>
      </c>
      <c r="O51242" s="92">
        <v>717</v>
      </c>
      <c r="P51242" s="92">
        <v>381</v>
      </c>
      <c r="Q51242" s="92">
        <v>-337</v>
      </c>
      <c r="S51242" s="92">
        <v>381</v>
      </c>
      <c r="W51242" s="92">
        <v>0</v>
      </c>
      <c r="AK51242" s="92">
        <v>381</v>
      </c>
      <c r="AO51242" s="92">
        <v>0</v>
      </c>
      <c r="AS51242" s="92">
        <v>-518</v>
      </c>
      <c r="AT51242" s="92">
        <v>0</v>
      </c>
      <c r="AU51242" s="92">
        <v>181</v>
      </c>
    </row>
    <row r="51243" spans="1:47">
      <c r="A51243" s="83" t="s">
        <v>157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08</v>
      </c>
      <c r="G51243" s="87" t="s">
        <v>409</v>
      </c>
      <c r="H51243" s="92">
        <v>710</v>
      </c>
      <c r="I51243" s="92">
        <v>703</v>
      </c>
      <c r="J51243" s="92">
        <v>362</v>
      </c>
      <c r="K51243" s="92">
        <v>-342</v>
      </c>
      <c r="O51243" s="92">
        <v>703</v>
      </c>
      <c r="P51243" s="92">
        <v>362</v>
      </c>
      <c r="Q51243" s="92">
        <v>-342</v>
      </c>
      <c r="S51243" s="92">
        <v>362</v>
      </c>
      <c r="W51243" s="92">
        <v>0</v>
      </c>
      <c r="AK51243" s="92">
        <v>362</v>
      </c>
      <c r="AO51243" s="92">
        <v>0</v>
      </c>
      <c r="AS51243" s="92">
        <v>-542</v>
      </c>
      <c r="AT51243" s="92">
        <v>0</v>
      </c>
      <c r="AU51243" s="92">
        <v>200</v>
      </c>
    </row>
    <row r="51244" spans="1:47">
      <c r="A51244" s="83" t="s">
        <v>157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08</v>
      </c>
      <c r="G51244" s="87" t="s">
        <v>409</v>
      </c>
      <c r="H51244" s="92">
        <v>705</v>
      </c>
      <c r="I51244" s="92">
        <v>693</v>
      </c>
      <c r="J51244" s="92">
        <v>357</v>
      </c>
      <c r="K51244" s="92">
        <v>-337</v>
      </c>
      <c r="O51244" s="92">
        <v>693</v>
      </c>
      <c r="P51244" s="92">
        <v>357</v>
      </c>
      <c r="Q51244" s="92">
        <v>-337</v>
      </c>
      <c r="S51244" s="92">
        <v>357</v>
      </c>
      <c r="W51244" s="92">
        <v>0</v>
      </c>
      <c r="AK51244" s="92">
        <v>357</v>
      </c>
      <c r="AO51244" s="92">
        <v>0</v>
      </c>
      <c r="AS51244" s="92">
        <v>-513</v>
      </c>
      <c r="AT51244" s="92">
        <v>0</v>
      </c>
      <c r="AU51244" s="92">
        <v>176</v>
      </c>
    </row>
    <row r="51245" spans="1:47">
      <c r="A51245" s="83" t="s">
        <v>157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08</v>
      </c>
      <c r="G51245" s="87" t="s">
        <v>409</v>
      </c>
      <c r="H51245" s="92">
        <v>694</v>
      </c>
      <c r="I51245" s="92">
        <v>699</v>
      </c>
      <c r="J51245" s="92">
        <v>364</v>
      </c>
      <c r="K51245" s="92">
        <v>-337</v>
      </c>
      <c r="O51245" s="92">
        <v>699</v>
      </c>
      <c r="P51245" s="92">
        <v>364</v>
      </c>
      <c r="Q51245" s="92">
        <v>-337</v>
      </c>
      <c r="S51245" s="92">
        <v>364</v>
      </c>
      <c r="W51245" s="92">
        <v>0</v>
      </c>
      <c r="AK51245" s="92">
        <v>364</v>
      </c>
      <c r="AO51245" s="92">
        <v>0</v>
      </c>
      <c r="AS51245" s="92">
        <v>-534</v>
      </c>
      <c r="AT51245" s="92">
        <v>0</v>
      </c>
      <c r="AU51245" s="92">
        <v>197</v>
      </c>
    </row>
    <row r="51246" spans="1:47">
      <c r="A51246" s="83" t="s">
        <v>157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08</v>
      </c>
      <c r="G51246" s="87" t="s">
        <v>409</v>
      </c>
      <c r="H51246" s="92">
        <v>735</v>
      </c>
      <c r="I51246" s="92">
        <v>741</v>
      </c>
      <c r="J51246" s="92">
        <v>396</v>
      </c>
      <c r="K51246" s="92">
        <v>-347</v>
      </c>
      <c r="O51246" s="92">
        <v>741</v>
      </c>
      <c r="P51246" s="92">
        <v>396</v>
      </c>
      <c r="Q51246" s="92">
        <v>-347</v>
      </c>
      <c r="S51246" s="92">
        <v>396</v>
      </c>
      <c r="W51246" s="92">
        <v>0</v>
      </c>
      <c r="AK51246" s="92">
        <v>396</v>
      </c>
      <c r="AO51246" s="92">
        <v>0</v>
      </c>
      <c r="AS51246" s="92">
        <v>-533</v>
      </c>
      <c r="AT51246" s="92">
        <v>0</v>
      </c>
      <c r="AU51246" s="92">
        <v>186</v>
      </c>
    </row>
    <row r="51247" spans="1:47">
      <c r="A51247" s="83" t="s">
        <v>157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08</v>
      </c>
      <c r="G51247" s="87" t="s">
        <v>409</v>
      </c>
      <c r="H51247" s="92">
        <v>771</v>
      </c>
      <c r="I51247" s="92">
        <v>767</v>
      </c>
      <c r="J51247" s="92">
        <v>383</v>
      </c>
      <c r="K51247" s="92">
        <v>-386</v>
      </c>
      <c r="O51247" s="92">
        <v>767</v>
      </c>
      <c r="P51247" s="92">
        <v>383</v>
      </c>
      <c r="Q51247" s="92">
        <v>-386</v>
      </c>
      <c r="S51247" s="92">
        <v>376</v>
      </c>
      <c r="W51247" s="92">
        <v>7</v>
      </c>
      <c r="AK51247" s="92">
        <v>376</v>
      </c>
      <c r="AO51247" s="92">
        <v>7</v>
      </c>
      <c r="AS51247" s="92">
        <v>-541</v>
      </c>
      <c r="AT51247" s="92">
        <v>0</v>
      </c>
      <c r="AU51247" s="92">
        <v>155</v>
      </c>
    </row>
    <row r="51248" spans="1:47">
      <c r="A51248" s="83" t="s">
        <v>157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08</v>
      </c>
      <c r="G51248" s="87" t="s">
        <v>409</v>
      </c>
      <c r="H51248" s="92">
        <v>812</v>
      </c>
      <c r="I51248" s="92">
        <v>801</v>
      </c>
      <c r="J51248" s="92">
        <v>404</v>
      </c>
      <c r="K51248" s="92">
        <v>-398</v>
      </c>
      <c r="O51248" s="92">
        <v>801</v>
      </c>
      <c r="P51248" s="92">
        <v>404</v>
      </c>
      <c r="Q51248" s="92">
        <v>-398</v>
      </c>
      <c r="S51248" s="92">
        <v>344</v>
      </c>
      <c r="W51248" s="92">
        <v>60</v>
      </c>
      <c r="AK51248" s="92">
        <v>344</v>
      </c>
      <c r="AO51248" s="92">
        <v>60</v>
      </c>
      <c r="AS51248" s="92">
        <v>-519</v>
      </c>
      <c r="AT51248" s="92">
        <v>0</v>
      </c>
      <c r="AU51248" s="92">
        <v>121</v>
      </c>
    </row>
    <row r="51249" spans="1:47">
      <c r="A51249" s="83" t="s">
        <v>157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08</v>
      </c>
      <c r="G51249" s="87" t="s">
        <v>409</v>
      </c>
      <c r="H51249" s="92">
        <v>850</v>
      </c>
      <c r="I51249" s="92">
        <v>821</v>
      </c>
      <c r="J51249" s="92">
        <v>419</v>
      </c>
      <c r="K51249" s="92">
        <v>-403</v>
      </c>
      <c r="O51249" s="92">
        <v>821</v>
      </c>
      <c r="P51249" s="92">
        <v>419</v>
      </c>
      <c r="Q51249" s="92">
        <v>-403</v>
      </c>
      <c r="S51249" s="92">
        <v>322</v>
      </c>
      <c r="W51249" s="92">
        <v>97</v>
      </c>
      <c r="AK51249" s="92">
        <v>322</v>
      </c>
      <c r="AO51249" s="92">
        <v>97</v>
      </c>
      <c r="AS51249" s="92">
        <v>-437</v>
      </c>
      <c r="AT51249" s="92">
        <v>0</v>
      </c>
      <c r="AU51249" s="92">
        <v>34</v>
      </c>
    </row>
    <row r="51250" spans="1:47">
      <c r="A51250" s="83" t="s">
        <v>157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08</v>
      </c>
      <c r="G51250" s="87" t="s">
        <v>409</v>
      </c>
      <c r="H51250" s="92">
        <v>879</v>
      </c>
      <c r="I51250" s="92">
        <v>857</v>
      </c>
      <c r="J51250" s="92">
        <v>489</v>
      </c>
      <c r="K51250" s="92">
        <v>-369</v>
      </c>
      <c r="O51250" s="92">
        <v>857</v>
      </c>
      <c r="P51250" s="92">
        <v>489</v>
      </c>
      <c r="Q51250" s="92">
        <v>-369</v>
      </c>
      <c r="S51250" s="92">
        <v>383</v>
      </c>
      <c r="W51250" s="92">
        <v>106</v>
      </c>
      <c r="AK51250" s="92">
        <v>383</v>
      </c>
      <c r="AO51250" s="92">
        <v>106</v>
      </c>
      <c r="AS51250" s="92">
        <v>-399</v>
      </c>
      <c r="AT51250" s="92">
        <v>0</v>
      </c>
      <c r="AU51250" s="92">
        <v>30</v>
      </c>
    </row>
    <row r="51251" spans="1:47">
      <c r="A51251" s="83" t="s">
        <v>157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08</v>
      </c>
      <c r="G51251" s="87" t="s">
        <v>409</v>
      </c>
      <c r="H51251" s="92">
        <v>924</v>
      </c>
      <c r="I51251" s="92">
        <v>899</v>
      </c>
      <c r="J51251" s="92">
        <v>497</v>
      </c>
      <c r="K51251" s="92">
        <v>-403</v>
      </c>
      <c r="O51251" s="92">
        <v>899</v>
      </c>
      <c r="P51251" s="92">
        <v>497</v>
      </c>
      <c r="Q51251" s="92">
        <v>-403</v>
      </c>
      <c r="S51251" s="92">
        <v>389</v>
      </c>
      <c r="W51251" s="92">
        <v>108</v>
      </c>
      <c r="AK51251" s="92">
        <v>389</v>
      </c>
      <c r="AO51251" s="92">
        <v>108</v>
      </c>
      <c r="AS51251" s="92">
        <v>-355</v>
      </c>
      <c r="AT51251" s="92">
        <v>0</v>
      </c>
      <c r="AU51251" s="92">
        <v>-48</v>
      </c>
    </row>
    <row r="51252" spans="1:47">
      <c r="A51252" s="83" t="s">
        <v>157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08</v>
      </c>
      <c r="G51252" s="87" t="s">
        <v>409</v>
      </c>
      <c r="H51252" s="92">
        <v>967</v>
      </c>
      <c r="I51252" s="92">
        <v>943</v>
      </c>
      <c r="J51252" s="92">
        <v>515</v>
      </c>
      <c r="K51252" s="92">
        <v>-429</v>
      </c>
      <c r="O51252" s="92">
        <v>943</v>
      </c>
      <c r="P51252" s="92">
        <v>515</v>
      </c>
      <c r="Q51252" s="92">
        <v>-429</v>
      </c>
      <c r="S51252" s="92">
        <v>409</v>
      </c>
      <c r="W51252" s="92">
        <v>106</v>
      </c>
      <c r="AK51252" s="92">
        <v>409</v>
      </c>
      <c r="AO51252" s="92">
        <v>106</v>
      </c>
      <c r="AS51252" s="92">
        <v>-449</v>
      </c>
      <c r="AT51252" s="92">
        <v>0</v>
      </c>
      <c r="AU51252" s="92">
        <v>20</v>
      </c>
    </row>
    <row r="51253" spans="1:47">
      <c r="A51253" s="83" t="s">
        <v>157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08</v>
      </c>
      <c r="G51253" s="87" t="s">
        <v>409</v>
      </c>
      <c r="H51253" s="92">
        <v>1030</v>
      </c>
      <c r="I51253" s="92">
        <v>1037</v>
      </c>
      <c r="J51253" s="92">
        <v>610</v>
      </c>
      <c r="K51253" s="92">
        <v>-428</v>
      </c>
      <c r="O51253" s="92">
        <v>1037</v>
      </c>
      <c r="P51253" s="92">
        <v>610</v>
      </c>
      <c r="Q51253" s="92">
        <v>-428</v>
      </c>
      <c r="S51253" s="92">
        <v>507</v>
      </c>
      <c r="W51253" s="92">
        <v>103</v>
      </c>
      <c r="AK51253" s="92">
        <v>507</v>
      </c>
      <c r="AO51253" s="92">
        <v>103</v>
      </c>
      <c r="AS51253" s="92">
        <v>-453</v>
      </c>
      <c r="AT51253" s="92">
        <v>0</v>
      </c>
      <c r="AU51253" s="92">
        <v>25</v>
      </c>
    </row>
    <row r="51254" spans="1:47">
      <c r="A51254" s="83" t="s">
        <v>157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08</v>
      </c>
      <c r="G51254" s="87" t="s">
        <v>409</v>
      </c>
      <c r="H51254" s="92">
        <v>1094</v>
      </c>
      <c r="I51254" s="92">
        <v>1131</v>
      </c>
      <c r="J51254" s="92">
        <v>707</v>
      </c>
      <c r="K51254" s="92">
        <v>-425</v>
      </c>
      <c r="O51254" s="92">
        <v>1131</v>
      </c>
      <c r="P51254" s="92">
        <v>707</v>
      </c>
      <c r="Q51254" s="92">
        <v>-425</v>
      </c>
      <c r="S51254" s="92">
        <v>603</v>
      </c>
      <c r="W51254" s="92">
        <v>104</v>
      </c>
      <c r="AK51254" s="92">
        <v>603</v>
      </c>
      <c r="AO51254" s="92">
        <v>104</v>
      </c>
      <c r="AS51254" s="92">
        <v>-531</v>
      </c>
      <c r="AT51254" s="92">
        <v>0</v>
      </c>
      <c r="AU51254" s="92">
        <v>106</v>
      </c>
    </row>
    <row r="51255" spans="1:47">
      <c r="A51255" s="83" t="s">
        <v>157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08</v>
      </c>
      <c r="G51255" s="87" t="s">
        <v>409</v>
      </c>
      <c r="H51255" s="92">
        <v>1172</v>
      </c>
      <c r="I51255" s="92">
        <v>1203</v>
      </c>
      <c r="J51255" s="92">
        <v>780</v>
      </c>
      <c r="K51255" s="92">
        <v>-424</v>
      </c>
      <c r="O51255" s="92">
        <v>1203</v>
      </c>
      <c r="P51255" s="92">
        <v>780</v>
      </c>
      <c r="Q51255" s="92">
        <v>-424</v>
      </c>
      <c r="S51255" s="92">
        <v>677</v>
      </c>
      <c r="W51255" s="92">
        <v>103</v>
      </c>
      <c r="AK51255" s="92">
        <v>677</v>
      </c>
      <c r="AO51255" s="92">
        <v>103</v>
      </c>
      <c r="AS51255" s="92">
        <v>-537</v>
      </c>
      <c r="AT51255" s="92">
        <v>0</v>
      </c>
      <c r="AU51255" s="92">
        <v>113</v>
      </c>
    </row>
    <row r="51256" spans="1:47">
      <c r="A51256" s="83" t="s">
        <v>157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08</v>
      </c>
      <c r="G51256" s="87" t="s">
        <v>409</v>
      </c>
      <c r="H51256" s="92">
        <v>1226</v>
      </c>
      <c r="I51256" s="92">
        <v>1243</v>
      </c>
      <c r="J51256" s="92">
        <v>772</v>
      </c>
      <c r="K51256" s="92">
        <v>-472</v>
      </c>
      <c r="O51256" s="92">
        <v>1243</v>
      </c>
      <c r="P51256" s="92">
        <v>772</v>
      </c>
      <c r="Q51256" s="92">
        <v>-472</v>
      </c>
      <c r="S51256" s="92">
        <v>681</v>
      </c>
      <c r="W51256" s="92">
        <v>91</v>
      </c>
      <c r="AK51256" s="92">
        <v>681</v>
      </c>
      <c r="AO51256" s="92">
        <v>91</v>
      </c>
      <c r="AS51256" s="92">
        <v>-529</v>
      </c>
      <c r="AT51256" s="92">
        <v>0</v>
      </c>
      <c r="AU51256" s="92">
        <v>57</v>
      </c>
    </row>
    <row r="51257" spans="1:47">
      <c r="A51257" s="83" t="s">
        <v>157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08</v>
      </c>
      <c r="G51257" s="87" t="s">
        <v>409</v>
      </c>
      <c r="H51257" s="92">
        <v>1273</v>
      </c>
      <c r="I51257" s="92">
        <v>1312</v>
      </c>
      <c r="J51257" s="92">
        <v>801</v>
      </c>
      <c r="K51257" s="92">
        <v>-512</v>
      </c>
      <c r="O51257" s="92">
        <v>1312</v>
      </c>
      <c r="P51257" s="92">
        <v>801</v>
      </c>
      <c r="Q51257" s="92">
        <v>-512</v>
      </c>
      <c r="S51257" s="92">
        <v>717</v>
      </c>
      <c r="W51257" s="92">
        <v>84</v>
      </c>
      <c r="AK51257" s="92">
        <v>717</v>
      </c>
      <c r="AO51257" s="92">
        <v>84</v>
      </c>
      <c r="AS51257" s="92">
        <v>-526</v>
      </c>
      <c r="AT51257" s="92">
        <v>0</v>
      </c>
      <c r="AU51257" s="92">
        <v>14</v>
      </c>
    </row>
    <row r="51258" spans="1:47">
      <c r="A51258" s="83" t="s">
        <v>157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08</v>
      </c>
      <c r="G51258" s="87" t="s">
        <v>409</v>
      </c>
      <c r="H51258" s="92">
        <v>1278</v>
      </c>
      <c r="I51258" s="92">
        <v>1311</v>
      </c>
      <c r="J51258" s="92">
        <v>808</v>
      </c>
      <c r="K51258" s="92">
        <v>-504</v>
      </c>
      <c r="O51258" s="92">
        <v>1311</v>
      </c>
      <c r="P51258" s="92">
        <v>808</v>
      </c>
      <c r="Q51258" s="92">
        <v>-504</v>
      </c>
      <c r="S51258" s="92">
        <v>741</v>
      </c>
      <c r="W51258" s="92">
        <v>67</v>
      </c>
      <c r="AK51258" s="92">
        <v>741</v>
      </c>
      <c r="AO51258" s="92">
        <v>67</v>
      </c>
      <c r="AS51258" s="92">
        <v>-504</v>
      </c>
      <c r="AT51258" s="92">
        <v>0</v>
      </c>
      <c r="AU51258" s="92">
        <v>0</v>
      </c>
    </row>
    <row r="51259" spans="1:47">
      <c r="A51259" s="83" t="s">
        <v>157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08</v>
      </c>
      <c r="G51259" s="87" t="s">
        <v>409</v>
      </c>
      <c r="H51259" s="92">
        <v>1261</v>
      </c>
      <c r="I51259" s="92">
        <v>1292</v>
      </c>
      <c r="J51259" s="92">
        <v>689</v>
      </c>
      <c r="K51259" s="92">
        <v>-604</v>
      </c>
      <c r="O51259" s="92">
        <v>1292</v>
      </c>
      <c r="P51259" s="92">
        <v>689</v>
      </c>
      <c r="Q51259" s="92">
        <v>-604</v>
      </c>
      <c r="S51259" s="92">
        <v>660</v>
      </c>
      <c r="W51259" s="92">
        <v>29</v>
      </c>
      <c r="AK51259" s="92">
        <v>660</v>
      </c>
      <c r="AO51259" s="92">
        <v>29</v>
      </c>
      <c r="AS51259" s="92">
        <v>-503</v>
      </c>
      <c r="AT51259" s="92">
        <v>0</v>
      </c>
      <c r="AU51259" s="92">
        <v>-101</v>
      </c>
    </row>
    <row r="51260" spans="1:47">
      <c r="A51260" s="83" t="s">
        <v>157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08</v>
      </c>
      <c r="G51260" s="87" t="s">
        <v>409</v>
      </c>
      <c r="H51260" s="92">
        <v>1201</v>
      </c>
      <c r="I51260" s="92">
        <v>1238</v>
      </c>
      <c r="J51260" s="92">
        <v>627</v>
      </c>
      <c r="K51260" s="92">
        <v>-612</v>
      </c>
      <c r="O51260" s="92">
        <v>1238</v>
      </c>
      <c r="P51260" s="92">
        <v>627</v>
      </c>
      <c r="Q51260" s="92">
        <v>-612</v>
      </c>
      <c r="S51260" s="92">
        <v>620</v>
      </c>
      <c r="W51260" s="92">
        <v>7</v>
      </c>
      <c r="AK51260" s="92">
        <v>620</v>
      </c>
      <c r="AO51260" s="92">
        <v>7</v>
      </c>
      <c r="AS51260" s="92">
        <v>-531</v>
      </c>
      <c r="AT51260" s="92">
        <v>0</v>
      </c>
      <c r="AU51260" s="92">
        <v>-81</v>
      </c>
    </row>
    <row r="51261" spans="1:47">
      <c r="A51261" s="83" t="s">
        <v>157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08</v>
      </c>
      <c r="G51261" s="87" t="s">
        <v>409</v>
      </c>
      <c r="H51261" s="92">
        <v>1204</v>
      </c>
      <c r="I51261" s="92">
        <v>1208</v>
      </c>
      <c r="J51261" s="92">
        <v>681</v>
      </c>
      <c r="K51261" s="92">
        <v>-528</v>
      </c>
      <c r="O51261" s="92">
        <v>1208</v>
      </c>
      <c r="P51261" s="92">
        <v>681</v>
      </c>
      <c r="Q51261" s="92">
        <v>-528</v>
      </c>
      <c r="S51261" s="92">
        <v>681</v>
      </c>
      <c r="W51261" s="92">
        <v>0</v>
      </c>
      <c r="AK51261" s="92">
        <v>681</v>
      </c>
      <c r="AO51261" s="92">
        <v>0</v>
      </c>
      <c r="AS51261" s="92">
        <v>-515</v>
      </c>
      <c r="AT51261" s="92">
        <v>0</v>
      </c>
      <c r="AU51261" s="92">
        <v>-13</v>
      </c>
    </row>
    <row r="51262" spans="1:47">
      <c r="A51262" s="83" t="s">
        <v>157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08</v>
      </c>
      <c r="G51262" s="87" t="s">
        <v>409</v>
      </c>
      <c r="H51262" s="92">
        <v>1132</v>
      </c>
      <c r="I51262" s="92">
        <v>1124</v>
      </c>
      <c r="J51262" s="92">
        <v>685</v>
      </c>
      <c r="K51262" s="92">
        <v>-440</v>
      </c>
      <c r="O51262" s="92">
        <v>1124</v>
      </c>
      <c r="P51262" s="92">
        <v>685</v>
      </c>
      <c r="Q51262" s="92">
        <v>-440</v>
      </c>
      <c r="S51262" s="92">
        <v>685</v>
      </c>
      <c r="W51262" s="92">
        <v>0</v>
      </c>
      <c r="AK51262" s="92">
        <v>685</v>
      </c>
      <c r="AO51262" s="92">
        <v>0</v>
      </c>
      <c r="AS51262" s="92">
        <v>-499</v>
      </c>
      <c r="AT51262" s="92">
        <v>0</v>
      </c>
      <c r="AU51262" s="92">
        <v>59</v>
      </c>
    </row>
    <row r="51263" spans="1:47">
      <c r="A51263" s="83" t="s">
        <v>157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08</v>
      </c>
      <c r="G51263" s="87" t="s">
        <v>409</v>
      </c>
      <c r="H51263" s="92">
        <v>1031</v>
      </c>
      <c r="I51263" s="92">
        <v>1023</v>
      </c>
      <c r="J51263" s="92">
        <v>595</v>
      </c>
      <c r="K51263" s="92">
        <v>-428</v>
      </c>
      <c r="O51263" s="92">
        <v>1023</v>
      </c>
      <c r="P51263" s="92">
        <v>595</v>
      </c>
      <c r="Q51263" s="92">
        <v>-428</v>
      </c>
      <c r="S51263" s="92">
        <v>595</v>
      </c>
      <c r="W51263" s="92">
        <v>0</v>
      </c>
      <c r="AK51263" s="92">
        <v>595</v>
      </c>
      <c r="AO51263" s="92">
        <v>0</v>
      </c>
      <c r="AS51263" s="92">
        <v>-493</v>
      </c>
      <c r="AT51263" s="92">
        <v>0</v>
      </c>
      <c r="AU51263" s="92">
        <v>65</v>
      </c>
    </row>
    <row r="51264" spans="1:47">
      <c r="A51264" s="83" t="s">
        <v>157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08</v>
      </c>
      <c r="G51264" s="87" t="s">
        <v>409</v>
      </c>
      <c r="H51264" s="92">
        <v>922</v>
      </c>
      <c r="I51264" s="92">
        <v>892</v>
      </c>
      <c r="J51264" s="92">
        <v>513</v>
      </c>
      <c r="K51264" s="92">
        <v>-380</v>
      </c>
      <c r="O51264" s="92">
        <v>892</v>
      </c>
      <c r="P51264" s="92">
        <v>513</v>
      </c>
      <c r="Q51264" s="92">
        <v>-380</v>
      </c>
      <c r="S51264" s="92">
        <v>513</v>
      </c>
      <c r="W51264" s="92">
        <v>0</v>
      </c>
      <c r="AK51264" s="92">
        <v>513</v>
      </c>
      <c r="AO51264" s="92">
        <v>0</v>
      </c>
      <c r="AS51264" s="92">
        <v>-499</v>
      </c>
      <c r="AT51264" s="92">
        <v>0</v>
      </c>
      <c r="AU51264" s="92">
        <v>119</v>
      </c>
    </row>
    <row r="51265" spans="1:47">
      <c r="A51265" s="83" t="s">
        <v>157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08</v>
      </c>
      <c r="G51265" s="87" t="s">
        <v>409</v>
      </c>
      <c r="H51265" s="92">
        <v>865</v>
      </c>
      <c r="I51265" s="92">
        <v>831</v>
      </c>
      <c r="J51265" s="92">
        <v>458</v>
      </c>
      <c r="K51265" s="92">
        <v>-374</v>
      </c>
      <c r="O51265" s="92">
        <v>831</v>
      </c>
      <c r="P51265" s="92">
        <v>458</v>
      </c>
      <c r="Q51265" s="92">
        <v>-374</v>
      </c>
      <c r="S51265" s="92">
        <v>458</v>
      </c>
      <c r="W51265" s="92">
        <v>0</v>
      </c>
      <c r="AK51265" s="92">
        <v>458</v>
      </c>
      <c r="AO51265" s="92">
        <v>0</v>
      </c>
      <c r="AS51265" s="92">
        <v>-519</v>
      </c>
      <c r="AT51265" s="92">
        <v>0</v>
      </c>
      <c r="AU51265" s="92">
        <v>145</v>
      </c>
    </row>
    <row r="51266" spans="1:47">
      <c r="A51266" s="83" t="s">
        <v>157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08</v>
      </c>
      <c r="G51266" s="87" t="s">
        <v>409</v>
      </c>
      <c r="H51266" s="92">
        <v>806</v>
      </c>
      <c r="I51266" s="92">
        <v>771</v>
      </c>
      <c r="J51266" s="92">
        <v>432</v>
      </c>
      <c r="K51266" s="92">
        <v>-340</v>
      </c>
      <c r="O51266" s="92">
        <v>771</v>
      </c>
      <c r="P51266" s="92">
        <v>432</v>
      </c>
      <c r="Q51266" s="92">
        <v>-340</v>
      </c>
      <c r="S51266" s="92">
        <v>432</v>
      </c>
      <c r="W51266" s="92">
        <v>0</v>
      </c>
      <c r="AK51266" s="92">
        <v>432</v>
      </c>
      <c r="AO51266" s="92">
        <v>0</v>
      </c>
      <c r="AS51266" s="92">
        <v>-510</v>
      </c>
      <c r="AT51266" s="92">
        <v>0</v>
      </c>
      <c r="AU51266" s="92">
        <v>170</v>
      </c>
    </row>
    <row r="51267" spans="1:47">
      <c r="A51267" s="83" t="s">
        <v>157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08</v>
      </c>
      <c r="G51267" s="87" t="s">
        <v>409</v>
      </c>
      <c r="H51267" s="92">
        <v>781</v>
      </c>
      <c r="I51267" s="92">
        <v>742</v>
      </c>
      <c r="J51267" s="92">
        <v>403</v>
      </c>
      <c r="K51267" s="92">
        <v>-340</v>
      </c>
      <c r="O51267" s="92">
        <v>742</v>
      </c>
      <c r="P51267" s="92">
        <v>403</v>
      </c>
      <c r="Q51267" s="92">
        <v>-340</v>
      </c>
      <c r="S51267" s="92">
        <v>403</v>
      </c>
      <c r="W51267" s="92">
        <v>0</v>
      </c>
      <c r="AK51267" s="92">
        <v>403</v>
      </c>
      <c r="AO51267" s="92">
        <v>0</v>
      </c>
      <c r="AS51267" s="92">
        <v>-441</v>
      </c>
      <c r="AT51267" s="92">
        <v>0</v>
      </c>
      <c r="AU51267" s="92">
        <v>101</v>
      </c>
    </row>
    <row r="51268" spans="1:47">
      <c r="A51268" s="83" t="s">
        <v>157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08</v>
      </c>
      <c r="G51268" s="87" t="s">
        <v>409</v>
      </c>
      <c r="H51268" s="92">
        <v>763</v>
      </c>
      <c r="I51268" s="92">
        <v>714</v>
      </c>
      <c r="J51268" s="92">
        <v>377</v>
      </c>
      <c r="K51268" s="92">
        <v>-338</v>
      </c>
      <c r="O51268" s="92">
        <v>714</v>
      </c>
      <c r="P51268" s="92">
        <v>377</v>
      </c>
      <c r="Q51268" s="92">
        <v>-338</v>
      </c>
      <c r="S51268" s="92">
        <v>377</v>
      </c>
      <c r="W51268" s="92">
        <v>0</v>
      </c>
      <c r="AK51268" s="92">
        <v>377</v>
      </c>
      <c r="AO51268" s="92">
        <v>0</v>
      </c>
      <c r="AS51268" s="92">
        <v>-439</v>
      </c>
      <c r="AT51268" s="92">
        <v>0</v>
      </c>
      <c r="AU51268" s="92">
        <v>101</v>
      </c>
    </row>
    <row r="51269" spans="1:47">
      <c r="A51269" s="83" t="s">
        <v>157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08</v>
      </c>
      <c r="G51269" s="87" t="s">
        <v>409</v>
      </c>
      <c r="H51269" s="92">
        <v>754</v>
      </c>
      <c r="I51269" s="92">
        <v>726</v>
      </c>
      <c r="J51269" s="92">
        <v>390</v>
      </c>
      <c r="K51269" s="92">
        <v>-338</v>
      </c>
      <c r="O51269" s="92">
        <v>726</v>
      </c>
      <c r="P51269" s="92">
        <v>390</v>
      </c>
      <c r="Q51269" s="92">
        <v>-338</v>
      </c>
      <c r="S51269" s="92">
        <v>390</v>
      </c>
      <c r="W51269" s="92">
        <v>0</v>
      </c>
      <c r="AK51269" s="92">
        <v>390</v>
      </c>
      <c r="AO51269" s="92">
        <v>0</v>
      </c>
      <c r="AS51269" s="92">
        <v>-433</v>
      </c>
      <c r="AT51269" s="92">
        <v>0</v>
      </c>
      <c r="AU51269" s="92">
        <v>95</v>
      </c>
    </row>
    <row r="51270" spans="1:47">
      <c r="A51270" s="83" t="s">
        <v>157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08</v>
      </c>
      <c r="G51270" s="87" t="s">
        <v>409</v>
      </c>
      <c r="H51270" s="92">
        <v>783</v>
      </c>
      <c r="I51270" s="92">
        <v>745</v>
      </c>
      <c r="J51270" s="92">
        <v>406</v>
      </c>
      <c r="K51270" s="92">
        <v>-341</v>
      </c>
      <c r="O51270" s="92">
        <v>745</v>
      </c>
      <c r="P51270" s="92">
        <v>406</v>
      </c>
      <c r="Q51270" s="92">
        <v>-341</v>
      </c>
      <c r="S51270" s="92">
        <v>406</v>
      </c>
      <c r="W51270" s="92">
        <v>0</v>
      </c>
      <c r="AK51270" s="92">
        <v>406</v>
      </c>
      <c r="AO51270" s="92">
        <v>0</v>
      </c>
      <c r="AS51270" s="92">
        <v>-434</v>
      </c>
      <c r="AT51270" s="92">
        <v>0</v>
      </c>
      <c r="AU51270" s="92">
        <v>93</v>
      </c>
    </row>
    <row r="51271" spans="1:47">
      <c r="A51271" s="83" t="s">
        <v>157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08</v>
      </c>
      <c r="G51271" s="87" t="s">
        <v>409</v>
      </c>
      <c r="H51271" s="92">
        <v>805</v>
      </c>
      <c r="I51271" s="92">
        <v>785</v>
      </c>
      <c r="J51271" s="92">
        <v>410</v>
      </c>
      <c r="K51271" s="92">
        <v>-377</v>
      </c>
      <c r="O51271" s="92">
        <v>785</v>
      </c>
      <c r="P51271" s="92">
        <v>410</v>
      </c>
      <c r="Q51271" s="92">
        <v>-377</v>
      </c>
      <c r="S51271" s="92">
        <v>403</v>
      </c>
      <c r="W51271" s="92">
        <v>7</v>
      </c>
      <c r="AK51271" s="92">
        <v>403</v>
      </c>
      <c r="AO51271" s="92">
        <v>7</v>
      </c>
      <c r="AS51271" s="92">
        <v>-434</v>
      </c>
      <c r="AT51271" s="92">
        <v>0</v>
      </c>
      <c r="AU51271" s="92">
        <v>57</v>
      </c>
    </row>
    <row r="51272" spans="1:47">
      <c r="A51272" s="83" t="s">
        <v>157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08</v>
      </c>
      <c r="G51272" s="87" t="s">
        <v>409</v>
      </c>
      <c r="H51272" s="92">
        <v>842</v>
      </c>
      <c r="I51272" s="92">
        <v>808</v>
      </c>
      <c r="J51272" s="92">
        <v>427</v>
      </c>
      <c r="K51272" s="92">
        <v>-382</v>
      </c>
      <c r="O51272" s="92">
        <v>808</v>
      </c>
      <c r="P51272" s="92">
        <v>427</v>
      </c>
      <c r="Q51272" s="92">
        <v>-382</v>
      </c>
      <c r="S51272" s="92">
        <v>367</v>
      </c>
      <c r="W51272" s="92">
        <v>60</v>
      </c>
      <c r="AK51272" s="92">
        <v>367</v>
      </c>
      <c r="AO51272" s="92">
        <v>60</v>
      </c>
      <c r="AS51272" s="92">
        <v>-391</v>
      </c>
      <c r="AT51272" s="92">
        <v>0</v>
      </c>
      <c r="AU51272" s="92">
        <v>9</v>
      </c>
    </row>
    <row r="51273" spans="1:47">
      <c r="A51273" s="83" t="s">
        <v>157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08</v>
      </c>
      <c r="G51273" s="87" t="s">
        <v>409</v>
      </c>
      <c r="H51273" s="92">
        <v>903</v>
      </c>
      <c r="I51273" s="92">
        <v>853</v>
      </c>
      <c r="J51273" s="92">
        <v>458</v>
      </c>
      <c r="K51273" s="92">
        <v>-396</v>
      </c>
      <c r="O51273" s="92">
        <v>853</v>
      </c>
      <c r="P51273" s="92">
        <v>458</v>
      </c>
      <c r="Q51273" s="92">
        <v>-396</v>
      </c>
      <c r="S51273" s="92">
        <v>362</v>
      </c>
      <c r="W51273" s="92">
        <v>96</v>
      </c>
      <c r="AK51273" s="92">
        <v>362</v>
      </c>
      <c r="AO51273" s="92">
        <v>96</v>
      </c>
      <c r="AS51273" s="92">
        <v>-405</v>
      </c>
      <c r="AT51273" s="92">
        <v>0</v>
      </c>
      <c r="AU51273" s="92">
        <v>9</v>
      </c>
    </row>
    <row r="51274" spans="1:47">
      <c r="A51274" s="83" t="s">
        <v>157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08</v>
      </c>
      <c r="G51274" s="87" t="s">
        <v>409</v>
      </c>
      <c r="H51274" s="92">
        <v>951</v>
      </c>
      <c r="I51274" s="92">
        <v>893</v>
      </c>
      <c r="J51274" s="92">
        <v>496</v>
      </c>
      <c r="K51274" s="92">
        <v>-398</v>
      </c>
      <c r="O51274" s="92">
        <v>893</v>
      </c>
      <c r="P51274" s="92">
        <v>496</v>
      </c>
      <c r="Q51274" s="92">
        <v>-398</v>
      </c>
      <c r="S51274" s="92">
        <v>389</v>
      </c>
      <c r="W51274" s="92">
        <v>107</v>
      </c>
      <c r="AK51274" s="92">
        <v>389</v>
      </c>
      <c r="AO51274" s="92">
        <v>107</v>
      </c>
      <c r="AS51274" s="92">
        <v>-372</v>
      </c>
      <c r="AT51274" s="92">
        <v>0</v>
      </c>
      <c r="AU51274" s="92">
        <v>-26</v>
      </c>
    </row>
    <row r="51275" spans="1:47">
      <c r="A51275" s="83" t="s">
        <v>157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08</v>
      </c>
      <c r="G51275" s="87" t="s">
        <v>409</v>
      </c>
      <c r="H51275" s="92">
        <v>1014</v>
      </c>
      <c r="I51275" s="92">
        <v>960</v>
      </c>
      <c r="J51275" s="92">
        <v>566</v>
      </c>
      <c r="K51275" s="92">
        <v>-395</v>
      </c>
      <c r="O51275" s="92">
        <v>960</v>
      </c>
      <c r="P51275" s="92">
        <v>566</v>
      </c>
      <c r="Q51275" s="92">
        <v>-395</v>
      </c>
      <c r="S51275" s="92">
        <v>457</v>
      </c>
      <c r="W51275" s="92">
        <v>109</v>
      </c>
      <c r="AK51275" s="92">
        <v>457</v>
      </c>
      <c r="AO51275" s="92">
        <v>109</v>
      </c>
      <c r="AS51275" s="92">
        <v>-374</v>
      </c>
      <c r="AT51275" s="92">
        <v>0</v>
      </c>
      <c r="AU51275" s="92">
        <v>-21</v>
      </c>
    </row>
    <row r="51276" spans="1:47">
      <c r="A51276" s="83" t="s">
        <v>157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08</v>
      </c>
      <c r="G51276" s="87" t="s">
        <v>409</v>
      </c>
      <c r="H51276" s="92">
        <v>1084</v>
      </c>
      <c r="I51276" s="92">
        <v>1048</v>
      </c>
      <c r="J51276" s="92">
        <v>625</v>
      </c>
      <c r="K51276" s="92">
        <v>-424</v>
      </c>
      <c r="O51276" s="92">
        <v>1048</v>
      </c>
      <c r="P51276" s="92">
        <v>625</v>
      </c>
      <c r="Q51276" s="92">
        <v>-424</v>
      </c>
      <c r="S51276" s="92">
        <v>516</v>
      </c>
      <c r="W51276" s="92">
        <v>109</v>
      </c>
      <c r="AK51276" s="92">
        <v>516</v>
      </c>
      <c r="AO51276" s="92">
        <v>109</v>
      </c>
      <c r="AS51276" s="92">
        <v>-385</v>
      </c>
      <c r="AT51276" s="92">
        <v>0</v>
      </c>
      <c r="AU51276" s="92">
        <v>-39</v>
      </c>
    </row>
    <row r="51277" spans="1:47">
      <c r="A51277" s="83" t="s">
        <v>157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08</v>
      </c>
      <c r="G51277" s="87" t="s">
        <v>409</v>
      </c>
      <c r="H51277" s="92">
        <v>1147</v>
      </c>
      <c r="I51277" s="92">
        <v>1134</v>
      </c>
      <c r="J51277" s="92">
        <v>710</v>
      </c>
      <c r="K51277" s="92">
        <v>-425</v>
      </c>
      <c r="O51277" s="92">
        <v>1134</v>
      </c>
      <c r="P51277" s="92">
        <v>710</v>
      </c>
      <c r="Q51277" s="92">
        <v>-425</v>
      </c>
      <c r="S51277" s="92">
        <v>602</v>
      </c>
      <c r="W51277" s="92">
        <v>108</v>
      </c>
      <c r="AK51277" s="92">
        <v>602</v>
      </c>
      <c r="AO51277" s="92">
        <v>108</v>
      </c>
      <c r="AS51277" s="92">
        <v>-416</v>
      </c>
      <c r="AT51277" s="92">
        <v>0</v>
      </c>
      <c r="AU51277" s="92">
        <v>-9</v>
      </c>
    </row>
    <row r="51278" spans="1:47">
      <c r="A51278" s="83" t="s">
        <v>157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08</v>
      </c>
      <c r="G51278" s="87" t="s">
        <v>409</v>
      </c>
      <c r="H51278" s="92">
        <v>1221</v>
      </c>
      <c r="I51278" s="92">
        <v>1240</v>
      </c>
      <c r="J51278" s="92">
        <v>816</v>
      </c>
      <c r="K51278" s="92">
        <v>-425</v>
      </c>
      <c r="O51278" s="92">
        <v>1240</v>
      </c>
      <c r="P51278" s="92">
        <v>816</v>
      </c>
      <c r="Q51278" s="92">
        <v>-425</v>
      </c>
      <c r="S51278" s="92">
        <v>708</v>
      </c>
      <c r="W51278" s="92">
        <v>108</v>
      </c>
      <c r="AK51278" s="92">
        <v>708</v>
      </c>
      <c r="AO51278" s="92">
        <v>108</v>
      </c>
      <c r="AS51278" s="92">
        <v>-395</v>
      </c>
      <c r="AT51278" s="92">
        <v>0</v>
      </c>
      <c r="AU51278" s="92">
        <v>-30</v>
      </c>
    </row>
    <row r="51279" spans="1:47">
      <c r="A51279" s="83" t="s">
        <v>157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08</v>
      </c>
      <c r="G51279" s="87" t="s">
        <v>409</v>
      </c>
      <c r="H51279" s="92">
        <v>1298</v>
      </c>
      <c r="I51279" s="92">
        <v>1331</v>
      </c>
      <c r="J51279" s="92">
        <v>872</v>
      </c>
      <c r="K51279" s="92">
        <v>-460</v>
      </c>
      <c r="O51279" s="92">
        <v>1331</v>
      </c>
      <c r="P51279" s="92">
        <v>872</v>
      </c>
      <c r="Q51279" s="92">
        <v>-460</v>
      </c>
      <c r="S51279" s="92">
        <v>763</v>
      </c>
      <c r="W51279" s="92">
        <v>109</v>
      </c>
      <c r="AK51279" s="92">
        <v>763</v>
      </c>
      <c r="AO51279" s="92">
        <v>109</v>
      </c>
      <c r="AS51279" s="92">
        <v>-409</v>
      </c>
      <c r="AT51279" s="92">
        <v>0</v>
      </c>
      <c r="AU51279" s="92">
        <v>-51</v>
      </c>
    </row>
    <row r="51280" spans="1:47">
      <c r="A51280" s="83" t="s">
        <v>157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08</v>
      </c>
      <c r="G51280" s="87" t="s">
        <v>409</v>
      </c>
      <c r="H51280" s="92">
        <v>1342</v>
      </c>
      <c r="I51280" s="92">
        <v>1409</v>
      </c>
      <c r="J51280" s="92">
        <v>855</v>
      </c>
      <c r="K51280" s="92">
        <v>-555</v>
      </c>
      <c r="O51280" s="92">
        <v>1409</v>
      </c>
      <c r="P51280" s="92">
        <v>855</v>
      </c>
      <c r="Q51280" s="92">
        <v>-555</v>
      </c>
      <c r="S51280" s="92">
        <v>747</v>
      </c>
      <c r="W51280" s="92">
        <v>108</v>
      </c>
      <c r="AK51280" s="92">
        <v>747</v>
      </c>
      <c r="AO51280" s="92">
        <v>108</v>
      </c>
      <c r="AS51280" s="92">
        <v>-439</v>
      </c>
      <c r="AT51280" s="92">
        <v>0</v>
      </c>
      <c r="AU51280" s="92">
        <v>-116</v>
      </c>
    </row>
    <row r="51281" spans="1:47">
      <c r="A51281" s="83" t="s">
        <v>157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08</v>
      </c>
      <c r="G51281" s="87" t="s">
        <v>409</v>
      </c>
      <c r="H51281" s="92">
        <v>1370</v>
      </c>
      <c r="I51281" s="92">
        <v>1457</v>
      </c>
      <c r="J51281" s="92">
        <v>880</v>
      </c>
      <c r="K51281" s="92">
        <v>-578</v>
      </c>
      <c r="O51281" s="92">
        <v>1457</v>
      </c>
      <c r="P51281" s="92">
        <v>880</v>
      </c>
      <c r="Q51281" s="92">
        <v>-578</v>
      </c>
      <c r="S51281" s="92">
        <v>775</v>
      </c>
      <c r="W51281" s="92">
        <v>105</v>
      </c>
      <c r="AK51281" s="92">
        <v>775</v>
      </c>
      <c r="AO51281" s="92">
        <v>105</v>
      </c>
      <c r="AS51281" s="92">
        <v>-371</v>
      </c>
      <c r="AT51281" s="92">
        <v>0</v>
      </c>
      <c r="AU51281" s="92">
        <v>-207</v>
      </c>
    </row>
    <row r="51282" spans="1:47">
      <c r="A51282" s="83" t="s">
        <v>157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08</v>
      </c>
      <c r="G51282" s="87" t="s">
        <v>409</v>
      </c>
      <c r="H51282" s="92">
        <v>1352</v>
      </c>
      <c r="I51282" s="92">
        <v>1465</v>
      </c>
      <c r="J51282" s="92">
        <v>875</v>
      </c>
      <c r="K51282" s="92">
        <v>-591</v>
      </c>
      <c r="O51282" s="92">
        <v>1465</v>
      </c>
      <c r="P51282" s="92">
        <v>875</v>
      </c>
      <c r="Q51282" s="92">
        <v>-591</v>
      </c>
      <c r="S51282" s="92">
        <v>790</v>
      </c>
      <c r="W51282" s="92">
        <v>85</v>
      </c>
      <c r="AK51282" s="92">
        <v>790</v>
      </c>
      <c r="AO51282" s="92">
        <v>85</v>
      </c>
      <c r="AS51282" s="92">
        <v>-342</v>
      </c>
      <c r="AT51282" s="92">
        <v>0</v>
      </c>
      <c r="AU51282" s="92">
        <v>-249</v>
      </c>
    </row>
    <row r="51283" spans="1:47">
      <c r="A51283" s="83" t="s">
        <v>157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08</v>
      </c>
      <c r="G51283" s="87" t="s">
        <v>409</v>
      </c>
      <c r="H51283" s="92">
        <v>1331</v>
      </c>
      <c r="I51283" s="92">
        <v>1355</v>
      </c>
      <c r="J51283" s="92">
        <v>787</v>
      </c>
      <c r="K51283" s="92">
        <v>-569</v>
      </c>
      <c r="O51283" s="92">
        <v>1355</v>
      </c>
      <c r="P51283" s="92">
        <v>787</v>
      </c>
      <c r="Q51283" s="92">
        <v>-569</v>
      </c>
      <c r="S51283" s="92">
        <v>756</v>
      </c>
      <c r="W51283" s="92">
        <v>31</v>
      </c>
      <c r="AK51283" s="92">
        <v>756</v>
      </c>
      <c r="AO51283" s="92">
        <v>31</v>
      </c>
      <c r="AS51283" s="92">
        <v>-339</v>
      </c>
      <c r="AT51283" s="92">
        <v>0</v>
      </c>
      <c r="AU51283" s="92">
        <v>-230</v>
      </c>
    </row>
    <row r="51284" spans="1:47">
      <c r="A51284" s="83" t="s">
        <v>157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08</v>
      </c>
      <c r="G51284" s="87" t="s">
        <v>409</v>
      </c>
      <c r="H51284" s="92">
        <v>1276</v>
      </c>
      <c r="I51284" s="92">
        <v>1278</v>
      </c>
      <c r="J51284" s="92">
        <v>678</v>
      </c>
      <c r="K51284" s="92">
        <v>-601</v>
      </c>
      <c r="O51284" s="92">
        <v>1278</v>
      </c>
      <c r="P51284" s="92">
        <v>678</v>
      </c>
      <c r="Q51284" s="92">
        <v>-601</v>
      </c>
      <c r="S51284" s="92">
        <v>676</v>
      </c>
      <c r="W51284" s="92">
        <v>2</v>
      </c>
      <c r="AK51284" s="92">
        <v>676</v>
      </c>
      <c r="AO51284" s="92">
        <v>2</v>
      </c>
      <c r="AS51284" s="92">
        <v>-398</v>
      </c>
      <c r="AT51284" s="92">
        <v>0</v>
      </c>
      <c r="AU51284" s="92">
        <v>-203</v>
      </c>
    </row>
    <row r="51285" spans="1:47">
      <c r="A51285" s="83" t="s">
        <v>157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08</v>
      </c>
      <c r="G51285" s="87" t="s">
        <v>409</v>
      </c>
      <c r="H51285" s="92">
        <v>1284</v>
      </c>
      <c r="I51285" s="92">
        <v>1243</v>
      </c>
      <c r="J51285" s="92">
        <v>654</v>
      </c>
      <c r="K51285" s="92">
        <v>-590</v>
      </c>
      <c r="O51285" s="92">
        <v>1243</v>
      </c>
      <c r="P51285" s="92">
        <v>654</v>
      </c>
      <c r="Q51285" s="92">
        <v>-590</v>
      </c>
      <c r="S51285" s="92">
        <v>654</v>
      </c>
      <c r="W51285" s="92">
        <v>0</v>
      </c>
      <c r="AK51285" s="92">
        <v>654</v>
      </c>
      <c r="AO51285" s="92">
        <v>0</v>
      </c>
      <c r="AS51285" s="92">
        <v>-456</v>
      </c>
      <c r="AT51285" s="92">
        <v>0</v>
      </c>
      <c r="AU51285" s="92">
        <v>-134</v>
      </c>
    </row>
    <row r="51286" spans="1:47">
      <c r="A51286" s="83" t="s">
        <v>157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08</v>
      </c>
      <c r="G51286" s="87" t="s">
        <v>409</v>
      </c>
      <c r="H51286" s="92">
        <v>1222</v>
      </c>
      <c r="I51286" s="92">
        <v>1189</v>
      </c>
      <c r="J51286" s="92">
        <v>732</v>
      </c>
      <c r="K51286" s="92">
        <v>-458</v>
      </c>
      <c r="O51286" s="92">
        <v>1189</v>
      </c>
      <c r="P51286" s="92">
        <v>732</v>
      </c>
      <c r="Q51286" s="92">
        <v>-458</v>
      </c>
      <c r="S51286" s="92">
        <v>732</v>
      </c>
      <c r="W51286" s="92">
        <v>0</v>
      </c>
      <c r="AK51286" s="92">
        <v>732</v>
      </c>
      <c r="AO51286" s="92">
        <v>0</v>
      </c>
      <c r="AS51286" s="92">
        <v>-445</v>
      </c>
      <c r="AT51286" s="92">
        <v>0</v>
      </c>
      <c r="AU51286" s="92">
        <v>-13</v>
      </c>
    </row>
    <row r="51287" spans="1:47">
      <c r="A51287" s="83" t="s">
        <v>157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08</v>
      </c>
      <c r="G51287" s="87" t="s">
        <v>409</v>
      </c>
      <c r="H51287" s="92">
        <v>1112</v>
      </c>
      <c r="I51287" s="92">
        <v>1100</v>
      </c>
      <c r="J51287" s="92">
        <v>675</v>
      </c>
      <c r="K51287" s="92">
        <v>-425</v>
      </c>
      <c r="O51287" s="92">
        <v>1100</v>
      </c>
      <c r="P51287" s="92">
        <v>675</v>
      </c>
      <c r="Q51287" s="92">
        <v>-425</v>
      </c>
      <c r="S51287" s="92">
        <v>675</v>
      </c>
      <c r="W51287" s="92">
        <v>0</v>
      </c>
      <c r="AK51287" s="92">
        <v>675</v>
      </c>
      <c r="AO51287" s="92">
        <v>0</v>
      </c>
      <c r="AS51287" s="92">
        <v>-438</v>
      </c>
      <c r="AT51287" s="92">
        <v>0</v>
      </c>
      <c r="AU51287" s="92">
        <v>13</v>
      </c>
    </row>
    <row r="51288" spans="1:47">
      <c r="A51288" s="83" t="s">
        <v>157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08</v>
      </c>
      <c r="G51288" s="87" t="s">
        <v>409</v>
      </c>
      <c r="H51288" s="92">
        <v>988</v>
      </c>
      <c r="I51288" s="92">
        <v>993</v>
      </c>
      <c r="J51288" s="92">
        <v>624</v>
      </c>
      <c r="K51288" s="92">
        <v>-370</v>
      </c>
      <c r="O51288" s="92">
        <v>993</v>
      </c>
      <c r="P51288" s="92">
        <v>624</v>
      </c>
      <c r="Q51288" s="92">
        <v>-370</v>
      </c>
      <c r="S51288" s="92">
        <v>624</v>
      </c>
      <c r="W51288" s="92">
        <v>0</v>
      </c>
      <c r="AK51288" s="92">
        <v>624</v>
      </c>
      <c r="AO51288" s="92">
        <v>0</v>
      </c>
      <c r="AS51288" s="92">
        <v>-427</v>
      </c>
      <c r="AT51288" s="92">
        <v>0</v>
      </c>
      <c r="AU51288" s="92">
        <v>57</v>
      </c>
    </row>
    <row r="51289" spans="1:47">
      <c r="A51289" s="83" t="s">
        <v>157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08</v>
      </c>
      <c r="G51289" s="87" t="s">
        <v>409</v>
      </c>
      <c r="H51289" s="92">
        <v>924</v>
      </c>
      <c r="I51289" s="92">
        <v>907</v>
      </c>
      <c r="J51289" s="92">
        <v>539</v>
      </c>
      <c r="K51289" s="92">
        <v>-369</v>
      </c>
      <c r="O51289" s="92">
        <v>907</v>
      </c>
      <c r="P51289" s="92">
        <v>539</v>
      </c>
      <c r="Q51289" s="92">
        <v>-369</v>
      </c>
      <c r="S51289" s="92">
        <v>539</v>
      </c>
      <c r="W51289" s="92">
        <v>0</v>
      </c>
      <c r="AK51289" s="92">
        <v>539</v>
      </c>
      <c r="AO51289" s="92">
        <v>0</v>
      </c>
      <c r="AS51289" s="92">
        <v>-384</v>
      </c>
      <c r="AT51289" s="92">
        <v>0</v>
      </c>
      <c r="AU51289" s="92">
        <v>15</v>
      </c>
    </row>
    <row r="51290" spans="1:47">
      <c r="A51290" s="83" t="s">
        <v>157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08</v>
      </c>
      <c r="G51290" s="87" t="s">
        <v>409</v>
      </c>
      <c r="H51290" s="92">
        <v>856</v>
      </c>
      <c r="I51290" s="92">
        <v>845</v>
      </c>
      <c r="J51290" s="92">
        <v>508</v>
      </c>
      <c r="K51290" s="92">
        <v>-338</v>
      </c>
      <c r="O51290" s="92">
        <v>845</v>
      </c>
      <c r="P51290" s="92">
        <v>508</v>
      </c>
      <c r="Q51290" s="92">
        <v>-338</v>
      </c>
      <c r="S51290" s="92">
        <v>508</v>
      </c>
      <c r="W51290" s="92">
        <v>0</v>
      </c>
      <c r="AK51290" s="92">
        <v>508</v>
      </c>
      <c r="AO51290" s="92">
        <v>0</v>
      </c>
      <c r="AS51290" s="92">
        <v>-316</v>
      </c>
      <c r="AT51290" s="92">
        <v>0</v>
      </c>
      <c r="AU51290" s="92">
        <v>-22</v>
      </c>
    </row>
    <row r="51291" spans="1:47">
      <c r="A51291" s="83" t="s">
        <v>157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08</v>
      </c>
      <c r="G51291" s="87" t="s">
        <v>409</v>
      </c>
      <c r="H51291" s="92">
        <v>823</v>
      </c>
      <c r="I51291" s="92">
        <v>796</v>
      </c>
      <c r="J51291" s="92">
        <v>464</v>
      </c>
      <c r="K51291" s="92">
        <v>-333</v>
      </c>
      <c r="O51291" s="92">
        <v>796</v>
      </c>
      <c r="P51291" s="92">
        <v>464</v>
      </c>
      <c r="Q51291" s="92">
        <v>-333</v>
      </c>
      <c r="S51291" s="92">
        <v>464</v>
      </c>
      <c r="W51291" s="92">
        <v>0</v>
      </c>
      <c r="AK51291" s="92">
        <v>464</v>
      </c>
      <c r="AO51291" s="92">
        <v>0</v>
      </c>
      <c r="AS51291" s="92">
        <v>-317</v>
      </c>
      <c r="AT51291" s="92">
        <v>0</v>
      </c>
      <c r="AU51291" s="92">
        <v>-16</v>
      </c>
    </row>
    <row r="51292" spans="1:47">
      <c r="A51292" s="83" t="s">
        <v>157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08</v>
      </c>
      <c r="G51292" s="87" t="s">
        <v>409</v>
      </c>
      <c r="H51292" s="92">
        <v>804</v>
      </c>
      <c r="I51292" s="92">
        <v>767</v>
      </c>
      <c r="J51292" s="92">
        <v>442</v>
      </c>
      <c r="K51292" s="92">
        <v>-326</v>
      </c>
      <c r="O51292" s="92">
        <v>767</v>
      </c>
      <c r="P51292" s="92">
        <v>442</v>
      </c>
      <c r="Q51292" s="92">
        <v>-326</v>
      </c>
      <c r="S51292" s="92">
        <v>442</v>
      </c>
      <c r="W51292" s="92">
        <v>0</v>
      </c>
      <c r="AK51292" s="92">
        <v>442</v>
      </c>
      <c r="AO51292" s="92">
        <v>0</v>
      </c>
      <c r="AS51292" s="92">
        <v>-325</v>
      </c>
      <c r="AT51292" s="92">
        <v>0</v>
      </c>
      <c r="AU51292" s="92">
        <v>-1</v>
      </c>
    </row>
    <row r="51293" spans="1:47">
      <c r="A51293" s="83" t="s">
        <v>157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08</v>
      </c>
      <c r="G51293" s="87" t="s">
        <v>409</v>
      </c>
      <c r="H51293" s="92">
        <v>797</v>
      </c>
      <c r="I51293" s="92">
        <v>756</v>
      </c>
      <c r="J51293" s="92">
        <v>425</v>
      </c>
      <c r="K51293" s="92">
        <v>-333</v>
      </c>
      <c r="O51293" s="92">
        <v>756</v>
      </c>
      <c r="P51293" s="92">
        <v>425</v>
      </c>
      <c r="Q51293" s="92">
        <v>-333</v>
      </c>
      <c r="S51293" s="92">
        <v>425</v>
      </c>
      <c r="W51293" s="92">
        <v>0</v>
      </c>
      <c r="AK51293" s="92">
        <v>425</v>
      </c>
      <c r="AO51293" s="92">
        <v>0</v>
      </c>
      <c r="AS51293" s="92">
        <v>-334</v>
      </c>
      <c r="AT51293" s="92">
        <v>0</v>
      </c>
      <c r="AU51293" s="92">
        <v>1</v>
      </c>
    </row>
    <row r="51294" spans="1:47">
      <c r="A51294" s="83" t="s">
        <v>157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08</v>
      </c>
      <c r="G51294" s="87" t="s">
        <v>409</v>
      </c>
      <c r="H51294" s="92">
        <v>821</v>
      </c>
      <c r="I51294" s="92">
        <v>787</v>
      </c>
      <c r="J51294" s="92">
        <v>434</v>
      </c>
      <c r="K51294" s="92">
        <v>-355</v>
      </c>
      <c r="O51294" s="92">
        <v>787</v>
      </c>
      <c r="P51294" s="92">
        <v>434</v>
      </c>
      <c r="Q51294" s="92">
        <v>-355</v>
      </c>
      <c r="S51294" s="92">
        <v>434</v>
      </c>
      <c r="W51294" s="92">
        <v>0</v>
      </c>
      <c r="AK51294" s="92">
        <v>434</v>
      </c>
      <c r="AO51294" s="92">
        <v>0</v>
      </c>
      <c r="AS51294" s="92">
        <v>-341</v>
      </c>
      <c r="AT51294" s="92">
        <v>0</v>
      </c>
      <c r="AU51294" s="92">
        <v>-14</v>
      </c>
    </row>
    <row r="51295" spans="1:47">
      <c r="A51295" s="83" t="s">
        <v>157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08</v>
      </c>
      <c r="G51295" s="87" t="s">
        <v>409</v>
      </c>
      <c r="H51295" s="92">
        <v>842</v>
      </c>
      <c r="I51295" s="92">
        <v>819</v>
      </c>
      <c r="J51295" s="92">
        <v>434</v>
      </c>
      <c r="K51295" s="92">
        <v>-387</v>
      </c>
      <c r="O51295" s="92">
        <v>819</v>
      </c>
      <c r="P51295" s="92">
        <v>434</v>
      </c>
      <c r="Q51295" s="92">
        <v>-387</v>
      </c>
      <c r="S51295" s="92">
        <v>428</v>
      </c>
      <c r="W51295" s="92">
        <v>6</v>
      </c>
      <c r="AK51295" s="92">
        <v>428</v>
      </c>
      <c r="AO51295" s="92">
        <v>6</v>
      </c>
      <c r="AS51295" s="92">
        <v>-323</v>
      </c>
      <c r="AT51295" s="92">
        <v>0</v>
      </c>
      <c r="AU51295" s="92">
        <v>-64</v>
      </c>
    </row>
    <row r="51296" spans="1:47">
      <c r="A51296" s="83" t="s">
        <v>157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08</v>
      </c>
      <c r="G51296" s="87" t="s">
        <v>409</v>
      </c>
      <c r="H51296" s="92">
        <v>889</v>
      </c>
      <c r="I51296" s="92">
        <v>858</v>
      </c>
      <c r="J51296" s="92">
        <v>460</v>
      </c>
      <c r="K51296" s="92">
        <v>-399</v>
      </c>
      <c r="O51296" s="92">
        <v>858</v>
      </c>
      <c r="P51296" s="92">
        <v>460</v>
      </c>
      <c r="Q51296" s="92">
        <v>-399</v>
      </c>
      <c r="S51296" s="92">
        <v>405</v>
      </c>
      <c r="W51296" s="92">
        <v>55</v>
      </c>
      <c r="AK51296" s="92">
        <v>405</v>
      </c>
      <c r="AO51296" s="92">
        <v>55</v>
      </c>
      <c r="AS51296" s="92">
        <v>-311</v>
      </c>
      <c r="AT51296" s="92">
        <v>0</v>
      </c>
      <c r="AU51296" s="92">
        <v>-88</v>
      </c>
    </row>
    <row r="51297" spans="1:47">
      <c r="A51297" s="83" t="s">
        <v>157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08</v>
      </c>
      <c r="G51297" s="87" t="s">
        <v>409</v>
      </c>
      <c r="H51297" s="92">
        <v>950</v>
      </c>
      <c r="I51297" s="92">
        <v>928</v>
      </c>
      <c r="J51297" s="92">
        <v>527</v>
      </c>
      <c r="K51297" s="92">
        <v>-402</v>
      </c>
      <c r="O51297" s="92">
        <v>928</v>
      </c>
      <c r="P51297" s="92">
        <v>527</v>
      </c>
      <c r="Q51297" s="92">
        <v>-402</v>
      </c>
      <c r="S51297" s="92">
        <v>435</v>
      </c>
      <c r="W51297" s="92">
        <v>92</v>
      </c>
      <c r="AK51297" s="92">
        <v>435</v>
      </c>
      <c r="AO51297" s="92">
        <v>92</v>
      </c>
      <c r="AS51297" s="92">
        <v>-350</v>
      </c>
      <c r="AT51297" s="92">
        <v>0</v>
      </c>
      <c r="AU51297" s="92">
        <v>-52</v>
      </c>
    </row>
    <row r="51298" spans="1:47">
      <c r="A51298" s="83" t="s">
        <v>157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08</v>
      </c>
      <c r="G51298" s="87" t="s">
        <v>409</v>
      </c>
      <c r="H51298" s="92">
        <v>995</v>
      </c>
      <c r="I51298" s="92">
        <v>1000</v>
      </c>
      <c r="J51298" s="92">
        <v>605</v>
      </c>
      <c r="K51298" s="92">
        <v>-396</v>
      </c>
      <c r="O51298" s="92">
        <v>1000</v>
      </c>
      <c r="P51298" s="92">
        <v>605</v>
      </c>
      <c r="Q51298" s="92">
        <v>-396</v>
      </c>
      <c r="S51298" s="92">
        <v>500</v>
      </c>
      <c r="W51298" s="92">
        <v>105</v>
      </c>
      <c r="AK51298" s="92">
        <v>500</v>
      </c>
      <c r="AO51298" s="92">
        <v>105</v>
      </c>
      <c r="AS51298" s="92">
        <v>-354</v>
      </c>
      <c r="AT51298" s="92">
        <v>0</v>
      </c>
      <c r="AU51298" s="92">
        <v>-42</v>
      </c>
    </row>
    <row r="51299" spans="1:47">
      <c r="A51299" s="83" t="s">
        <v>157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08</v>
      </c>
      <c r="G51299" s="87" t="s">
        <v>409</v>
      </c>
      <c r="H51299" s="92">
        <v>1052</v>
      </c>
      <c r="I51299" s="92">
        <v>1067</v>
      </c>
      <c r="J51299" s="92">
        <v>675</v>
      </c>
      <c r="K51299" s="92">
        <v>-393</v>
      </c>
      <c r="O51299" s="92">
        <v>1067</v>
      </c>
      <c r="P51299" s="92">
        <v>675</v>
      </c>
      <c r="Q51299" s="92">
        <v>-393</v>
      </c>
      <c r="S51299" s="92">
        <v>566</v>
      </c>
      <c r="W51299" s="92">
        <v>109</v>
      </c>
      <c r="AK51299" s="92">
        <v>566</v>
      </c>
      <c r="AO51299" s="92">
        <v>109</v>
      </c>
      <c r="AS51299" s="92">
        <v>-345</v>
      </c>
      <c r="AT51299" s="92">
        <v>0</v>
      </c>
      <c r="AU51299" s="92">
        <v>-48</v>
      </c>
    </row>
    <row r="51300" spans="1:47">
      <c r="A51300" s="83" t="s">
        <v>157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08</v>
      </c>
      <c r="G51300" s="87" t="s">
        <v>409</v>
      </c>
      <c r="H51300" s="92">
        <v>1121</v>
      </c>
      <c r="I51300" s="92">
        <v>1163</v>
      </c>
      <c r="J51300" s="92">
        <v>745</v>
      </c>
      <c r="K51300" s="92">
        <v>-419</v>
      </c>
      <c r="O51300" s="92">
        <v>1163</v>
      </c>
      <c r="P51300" s="92">
        <v>745</v>
      </c>
      <c r="Q51300" s="92">
        <v>-419</v>
      </c>
      <c r="S51300" s="92">
        <v>636</v>
      </c>
      <c r="W51300" s="92">
        <v>109</v>
      </c>
      <c r="AK51300" s="92">
        <v>636</v>
      </c>
      <c r="AO51300" s="92">
        <v>109</v>
      </c>
      <c r="AS51300" s="92">
        <v>-342</v>
      </c>
      <c r="AT51300" s="92">
        <v>0</v>
      </c>
      <c r="AU51300" s="92">
        <v>-77</v>
      </c>
    </row>
    <row r="51301" spans="1:47">
      <c r="A51301" s="83" t="s">
        <v>157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08</v>
      </c>
      <c r="G51301" s="87" t="s">
        <v>409</v>
      </c>
      <c r="H51301" s="92">
        <v>1183</v>
      </c>
      <c r="I51301" s="92">
        <v>1265</v>
      </c>
      <c r="J51301" s="92">
        <v>831</v>
      </c>
      <c r="K51301" s="92">
        <v>-435</v>
      </c>
      <c r="O51301" s="92">
        <v>1265</v>
      </c>
      <c r="P51301" s="92">
        <v>831</v>
      </c>
      <c r="Q51301" s="92">
        <v>-435</v>
      </c>
      <c r="S51301" s="92">
        <v>721</v>
      </c>
      <c r="W51301" s="92">
        <v>110</v>
      </c>
      <c r="AK51301" s="92">
        <v>721</v>
      </c>
      <c r="AO51301" s="92">
        <v>110</v>
      </c>
      <c r="AS51301" s="92">
        <v>-332</v>
      </c>
      <c r="AT51301" s="92">
        <v>0</v>
      </c>
      <c r="AU51301" s="92">
        <v>-103</v>
      </c>
    </row>
    <row r="51302" spans="1:47">
      <c r="A51302" s="83" t="s">
        <v>157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08</v>
      </c>
      <c r="G51302" s="87" t="s">
        <v>409</v>
      </c>
      <c r="H51302" s="92">
        <v>1250</v>
      </c>
      <c r="I51302" s="92">
        <v>1358</v>
      </c>
      <c r="J51302" s="92">
        <v>786</v>
      </c>
      <c r="K51302" s="92">
        <v>-573</v>
      </c>
      <c r="O51302" s="92">
        <v>1358</v>
      </c>
      <c r="P51302" s="92">
        <v>786</v>
      </c>
      <c r="Q51302" s="92">
        <v>-573</v>
      </c>
      <c r="S51302" s="92">
        <v>678</v>
      </c>
      <c r="W51302" s="92">
        <v>108</v>
      </c>
      <c r="AK51302" s="92">
        <v>678</v>
      </c>
      <c r="AO51302" s="92">
        <v>108</v>
      </c>
      <c r="AS51302" s="92">
        <v>-330</v>
      </c>
      <c r="AT51302" s="92">
        <v>0</v>
      </c>
      <c r="AU51302" s="92">
        <v>-243</v>
      </c>
    </row>
    <row r="51303" spans="1:47">
      <c r="A51303" s="83" t="s">
        <v>157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08</v>
      </c>
      <c r="G51303" s="87" t="s">
        <v>409</v>
      </c>
      <c r="H51303" s="92">
        <v>1332</v>
      </c>
      <c r="I51303" s="92">
        <v>1435</v>
      </c>
      <c r="J51303" s="92">
        <v>814</v>
      </c>
      <c r="K51303" s="92">
        <v>-622</v>
      </c>
      <c r="O51303" s="92">
        <v>1435</v>
      </c>
      <c r="P51303" s="92">
        <v>814</v>
      </c>
      <c r="Q51303" s="92">
        <v>-622</v>
      </c>
      <c r="S51303" s="92">
        <v>706</v>
      </c>
      <c r="W51303" s="92">
        <v>108</v>
      </c>
      <c r="AK51303" s="92">
        <v>706</v>
      </c>
      <c r="AO51303" s="92">
        <v>108</v>
      </c>
      <c r="AS51303" s="92">
        <v>-347</v>
      </c>
      <c r="AT51303" s="92">
        <v>0</v>
      </c>
      <c r="AU51303" s="92">
        <v>-275</v>
      </c>
    </row>
    <row r="51304" spans="1:47">
      <c r="A51304" s="83" t="s">
        <v>157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08</v>
      </c>
      <c r="G51304" s="87" t="s">
        <v>409</v>
      </c>
      <c r="H51304" s="92">
        <v>1375</v>
      </c>
      <c r="I51304" s="92">
        <v>1508</v>
      </c>
      <c r="J51304" s="92">
        <v>848</v>
      </c>
      <c r="K51304" s="92">
        <v>-661</v>
      </c>
      <c r="O51304" s="92">
        <v>1508</v>
      </c>
      <c r="P51304" s="92">
        <v>848</v>
      </c>
      <c r="Q51304" s="92">
        <v>-661</v>
      </c>
      <c r="S51304" s="92">
        <v>750</v>
      </c>
      <c r="W51304" s="92">
        <v>98</v>
      </c>
      <c r="AK51304" s="92">
        <v>750</v>
      </c>
      <c r="AO51304" s="92">
        <v>98</v>
      </c>
      <c r="AS51304" s="92">
        <v>-328</v>
      </c>
      <c r="AT51304" s="92">
        <v>0</v>
      </c>
      <c r="AU51304" s="92">
        <v>-333</v>
      </c>
    </row>
    <row r="51305" spans="1:47">
      <c r="A51305" s="83" t="s">
        <v>157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08</v>
      </c>
      <c r="G51305" s="87" t="s">
        <v>409</v>
      </c>
      <c r="H51305" s="92">
        <v>1383</v>
      </c>
      <c r="I51305" s="92">
        <v>1548</v>
      </c>
      <c r="J51305" s="92">
        <v>883</v>
      </c>
      <c r="K51305" s="92">
        <v>-666</v>
      </c>
      <c r="O51305" s="92">
        <v>1548</v>
      </c>
      <c r="P51305" s="92">
        <v>883</v>
      </c>
      <c r="Q51305" s="92">
        <v>-666</v>
      </c>
      <c r="S51305" s="92">
        <v>783</v>
      </c>
      <c r="W51305" s="92">
        <v>100</v>
      </c>
      <c r="AK51305" s="92">
        <v>783</v>
      </c>
      <c r="AO51305" s="92">
        <v>100</v>
      </c>
      <c r="AS51305" s="92">
        <v>-306</v>
      </c>
      <c r="AT51305" s="92">
        <v>0</v>
      </c>
      <c r="AU51305" s="92">
        <v>-360</v>
      </c>
    </row>
    <row r="51306" spans="1:47">
      <c r="A51306" s="83" t="s">
        <v>157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08</v>
      </c>
      <c r="G51306" s="87" t="s">
        <v>409</v>
      </c>
      <c r="H51306" s="92">
        <v>1338</v>
      </c>
      <c r="I51306" s="92">
        <v>1473</v>
      </c>
      <c r="J51306" s="92">
        <v>762</v>
      </c>
      <c r="K51306" s="92">
        <v>-712</v>
      </c>
      <c r="O51306" s="92">
        <v>1473</v>
      </c>
      <c r="P51306" s="92">
        <v>762</v>
      </c>
      <c r="Q51306" s="92">
        <v>-712</v>
      </c>
      <c r="S51306" s="92">
        <v>682</v>
      </c>
      <c r="W51306" s="92">
        <v>80</v>
      </c>
      <c r="AK51306" s="92">
        <v>682</v>
      </c>
      <c r="AO51306" s="92">
        <v>80</v>
      </c>
      <c r="AS51306" s="92">
        <v>-326</v>
      </c>
      <c r="AT51306" s="92">
        <v>0</v>
      </c>
      <c r="AU51306" s="92">
        <v>-386</v>
      </c>
    </row>
    <row r="51307" spans="1:47">
      <c r="A51307" s="83" t="s">
        <v>157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08</v>
      </c>
      <c r="G51307" s="87" t="s">
        <v>409</v>
      </c>
      <c r="H51307" s="92">
        <v>1300</v>
      </c>
      <c r="I51307" s="92">
        <v>1421</v>
      </c>
      <c r="J51307" s="92">
        <v>688</v>
      </c>
      <c r="K51307" s="92">
        <v>-734</v>
      </c>
      <c r="O51307" s="92">
        <v>1421</v>
      </c>
      <c r="P51307" s="92">
        <v>688</v>
      </c>
      <c r="Q51307" s="92">
        <v>-734</v>
      </c>
      <c r="S51307" s="92">
        <v>635</v>
      </c>
      <c r="W51307" s="92">
        <v>53</v>
      </c>
      <c r="AK51307" s="92">
        <v>635</v>
      </c>
      <c r="AO51307" s="92">
        <v>53</v>
      </c>
      <c r="AS51307" s="92">
        <v>-318</v>
      </c>
      <c r="AT51307" s="92">
        <v>0</v>
      </c>
      <c r="AU51307" s="92">
        <v>-416</v>
      </c>
    </row>
    <row r="51308" spans="1:47">
      <c r="A51308" s="83" t="s">
        <v>157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08</v>
      </c>
      <c r="G51308" s="87" t="s">
        <v>409</v>
      </c>
      <c r="H51308" s="92">
        <v>1222</v>
      </c>
      <c r="I51308" s="92">
        <v>1344</v>
      </c>
      <c r="J51308" s="92">
        <v>694</v>
      </c>
      <c r="K51308" s="92">
        <v>-651</v>
      </c>
      <c r="O51308" s="92">
        <v>1344</v>
      </c>
      <c r="P51308" s="92">
        <v>694</v>
      </c>
      <c r="Q51308" s="92">
        <v>-651</v>
      </c>
      <c r="S51308" s="92">
        <v>683</v>
      </c>
      <c r="W51308" s="92">
        <v>11</v>
      </c>
      <c r="AK51308" s="92">
        <v>683</v>
      </c>
      <c r="AO51308" s="92">
        <v>11</v>
      </c>
      <c r="AS51308" s="92">
        <v>-299</v>
      </c>
      <c r="AT51308" s="92">
        <v>0</v>
      </c>
      <c r="AU51308" s="92">
        <v>-352</v>
      </c>
    </row>
    <row r="51309" spans="1:47">
      <c r="A51309" s="83" t="s">
        <v>157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08</v>
      </c>
      <c r="G51309" s="87" t="s">
        <v>409</v>
      </c>
      <c r="H51309" s="92">
        <v>1222</v>
      </c>
      <c r="I51309" s="92">
        <v>1288</v>
      </c>
      <c r="J51309" s="92">
        <v>651</v>
      </c>
      <c r="K51309" s="92">
        <v>-638</v>
      </c>
      <c r="O51309" s="92">
        <v>1288</v>
      </c>
      <c r="P51309" s="92">
        <v>651</v>
      </c>
      <c r="Q51309" s="92">
        <v>-638</v>
      </c>
      <c r="S51309" s="92">
        <v>651</v>
      </c>
      <c r="W51309" s="92">
        <v>0</v>
      </c>
      <c r="AK51309" s="92">
        <v>651</v>
      </c>
      <c r="AO51309" s="92">
        <v>0</v>
      </c>
      <c r="AS51309" s="92">
        <v>-316</v>
      </c>
      <c r="AT51309" s="92">
        <v>0</v>
      </c>
      <c r="AU51309" s="92">
        <v>-322</v>
      </c>
    </row>
    <row r="51310" spans="1:47">
      <c r="A51310" s="83" t="s">
        <v>157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08</v>
      </c>
      <c r="G51310" s="87" t="s">
        <v>409</v>
      </c>
      <c r="H51310" s="92">
        <v>1165</v>
      </c>
      <c r="I51310" s="92">
        <v>1197</v>
      </c>
      <c r="J51310" s="92">
        <v>721</v>
      </c>
      <c r="K51310" s="92">
        <v>-477</v>
      </c>
      <c r="O51310" s="92">
        <v>1197</v>
      </c>
      <c r="P51310" s="92">
        <v>721</v>
      </c>
      <c r="Q51310" s="92">
        <v>-477</v>
      </c>
      <c r="S51310" s="92">
        <v>721</v>
      </c>
      <c r="W51310" s="92">
        <v>0</v>
      </c>
      <c r="AK51310" s="92">
        <v>721</v>
      </c>
      <c r="AO51310" s="92">
        <v>0</v>
      </c>
      <c r="AS51310" s="92">
        <v>-333</v>
      </c>
      <c r="AT51310" s="92">
        <v>0</v>
      </c>
      <c r="AU51310" s="92">
        <v>-144</v>
      </c>
    </row>
    <row r="51311" spans="1:47">
      <c r="A51311" s="83" t="s">
        <v>157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08</v>
      </c>
      <c r="G51311" s="87" t="s">
        <v>409</v>
      </c>
      <c r="H51311" s="92">
        <v>1077</v>
      </c>
      <c r="I51311" s="92">
        <v>1098</v>
      </c>
      <c r="J51311" s="92">
        <v>675</v>
      </c>
      <c r="K51311" s="92">
        <v>-423</v>
      </c>
      <c r="O51311" s="92">
        <v>1098</v>
      </c>
      <c r="P51311" s="92">
        <v>675</v>
      </c>
      <c r="Q51311" s="92">
        <v>-423</v>
      </c>
      <c r="S51311" s="92">
        <v>675</v>
      </c>
      <c r="W51311" s="92">
        <v>0</v>
      </c>
      <c r="AK51311" s="92">
        <v>675</v>
      </c>
      <c r="AO51311" s="92">
        <v>0</v>
      </c>
      <c r="AS51311" s="92">
        <v>-328</v>
      </c>
      <c r="AT51311" s="92">
        <v>0</v>
      </c>
      <c r="AU51311" s="92">
        <v>-95</v>
      </c>
    </row>
    <row r="51312" spans="1:47">
      <c r="A51312" s="83" t="s">
        <v>157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08</v>
      </c>
      <c r="G51312" s="87" t="s">
        <v>409</v>
      </c>
      <c r="H51312" s="92">
        <v>971</v>
      </c>
      <c r="I51312" s="92">
        <v>990</v>
      </c>
      <c r="J51312" s="92">
        <v>618</v>
      </c>
      <c r="K51312" s="92">
        <v>-373</v>
      </c>
      <c r="O51312" s="92">
        <v>990</v>
      </c>
      <c r="P51312" s="92">
        <v>618</v>
      </c>
      <c r="Q51312" s="92">
        <v>-373</v>
      </c>
      <c r="S51312" s="92">
        <v>618</v>
      </c>
      <c r="W51312" s="92">
        <v>0</v>
      </c>
      <c r="AK51312" s="92">
        <v>618</v>
      </c>
      <c r="AO51312" s="92">
        <v>0</v>
      </c>
      <c r="AS51312" s="92">
        <v>-332</v>
      </c>
      <c r="AT51312" s="92">
        <v>0</v>
      </c>
      <c r="AU51312" s="92">
        <v>-41</v>
      </c>
    </row>
    <row r="51313" spans="1:47">
      <c r="A51313" s="83" t="s">
        <v>157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08</v>
      </c>
      <c r="G51313" s="87" t="s">
        <v>409</v>
      </c>
      <c r="H51313" s="92">
        <v>875</v>
      </c>
      <c r="I51313" s="92">
        <v>900</v>
      </c>
      <c r="J51313" s="92">
        <v>539</v>
      </c>
      <c r="K51313" s="92">
        <v>-362</v>
      </c>
      <c r="O51313" s="92">
        <v>900</v>
      </c>
      <c r="P51313" s="92">
        <v>539</v>
      </c>
      <c r="Q51313" s="92">
        <v>-362</v>
      </c>
      <c r="S51313" s="92">
        <v>539</v>
      </c>
      <c r="W51313" s="92">
        <v>0</v>
      </c>
      <c r="AK51313" s="92">
        <v>539</v>
      </c>
      <c r="AO51313" s="92">
        <v>0</v>
      </c>
      <c r="AS51313" s="92">
        <v>-321</v>
      </c>
      <c r="AT51313" s="92">
        <v>0</v>
      </c>
      <c r="AU51313" s="92">
        <v>-41</v>
      </c>
    </row>
    <row r="51314" spans="1:47">
      <c r="A51314" s="83" t="s">
        <v>157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08</v>
      </c>
      <c r="G51314" s="87" t="s">
        <v>409</v>
      </c>
      <c r="H51314" s="92">
        <v>840</v>
      </c>
      <c r="I51314" s="92">
        <v>832</v>
      </c>
      <c r="J51314" s="92">
        <v>497</v>
      </c>
      <c r="K51314" s="92">
        <v>-335</v>
      </c>
      <c r="O51314" s="92">
        <v>832</v>
      </c>
      <c r="P51314" s="92">
        <v>497</v>
      </c>
      <c r="Q51314" s="92">
        <v>-335</v>
      </c>
      <c r="S51314" s="92">
        <v>497</v>
      </c>
      <c r="W51314" s="92">
        <v>0</v>
      </c>
      <c r="AK51314" s="92">
        <v>497</v>
      </c>
      <c r="AO51314" s="92">
        <v>0</v>
      </c>
      <c r="AS51314" s="92">
        <v>-340</v>
      </c>
      <c r="AT51314" s="92">
        <v>0</v>
      </c>
      <c r="AU51314" s="92">
        <v>5</v>
      </c>
    </row>
    <row r="51315" spans="1:47">
      <c r="A51315" s="83" t="s">
        <v>157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08</v>
      </c>
      <c r="G51315" s="87" t="s">
        <v>409</v>
      </c>
      <c r="H51315" s="92">
        <v>775</v>
      </c>
      <c r="I51315" s="92">
        <v>783</v>
      </c>
      <c r="J51315" s="92">
        <v>451</v>
      </c>
      <c r="K51315" s="92">
        <v>-332</v>
      </c>
      <c r="O51315" s="92">
        <v>783</v>
      </c>
      <c r="P51315" s="92">
        <v>451</v>
      </c>
      <c r="Q51315" s="92">
        <v>-332</v>
      </c>
      <c r="S51315" s="92">
        <v>451</v>
      </c>
      <c r="W51315" s="92">
        <v>0</v>
      </c>
      <c r="AK51315" s="92">
        <v>451</v>
      </c>
      <c r="AO51315" s="92">
        <v>0</v>
      </c>
      <c r="AS51315" s="92">
        <v>-325</v>
      </c>
      <c r="AT51315" s="92">
        <v>0</v>
      </c>
      <c r="AU51315" s="92">
        <v>-7</v>
      </c>
    </row>
    <row r="51316" spans="1:47">
      <c r="A51316" s="83" t="s">
        <v>157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08</v>
      </c>
      <c r="G51316" s="87" t="s">
        <v>409</v>
      </c>
      <c r="H51316" s="92">
        <v>749</v>
      </c>
      <c r="I51316" s="92">
        <v>751</v>
      </c>
      <c r="J51316" s="92">
        <v>419</v>
      </c>
      <c r="K51316" s="92">
        <v>-332</v>
      </c>
      <c r="O51316" s="92">
        <v>751</v>
      </c>
      <c r="P51316" s="92">
        <v>419</v>
      </c>
      <c r="Q51316" s="92">
        <v>-332</v>
      </c>
      <c r="S51316" s="92">
        <v>419</v>
      </c>
      <c r="W51316" s="92">
        <v>0</v>
      </c>
      <c r="AK51316" s="92">
        <v>419</v>
      </c>
      <c r="AO51316" s="92">
        <v>0</v>
      </c>
      <c r="AS51316" s="92">
        <v>-322</v>
      </c>
      <c r="AT51316" s="92">
        <v>0</v>
      </c>
      <c r="AU51316" s="92">
        <v>-10</v>
      </c>
    </row>
    <row r="51317" spans="1:47">
      <c r="A51317" s="83" t="s">
        <v>157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08</v>
      </c>
      <c r="G51317" s="87" t="s">
        <v>409</v>
      </c>
      <c r="H51317" s="92">
        <v>737</v>
      </c>
      <c r="I51317" s="92">
        <v>743</v>
      </c>
      <c r="J51317" s="92">
        <v>402</v>
      </c>
      <c r="K51317" s="92">
        <v>-342</v>
      </c>
      <c r="O51317" s="92">
        <v>743</v>
      </c>
      <c r="P51317" s="92">
        <v>402</v>
      </c>
      <c r="Q51317" s="92">
        <v>-342</v>
      </c>
      <c r="S51317" s="92">
        <v>402</v>
      </c>
      <c r="W51317" s="92">
        <v>0</v>
      </c>
      <c r="AK51317" s="92">
        <v>402</v>
      </c>
      <c r="AO51317" s="92">
        <v>0</v>
      </c>
      <c r="AS51317" s="92">
        <v>-330</v>
      </c>
      <c r="AT51317" s="92">
        <v>0</v>
      </c>
      <c r="AU51317" s="92">
        <v>-12</v>
      </c>
    </row>
    <row r="51318" spans="1:47">
      <c r="A51318" s="83" t="s">
        <v>157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08</v>
      </c>
      <c r="G51318" s="87" t="s">
        <v>409</v>
      </c>
      <c r="H51318" s="92">
        <v>738</v>
      </c>
      <c r="I51318" s="92">
        <v>737</v>
      </c>
      <c r="J51318" s="92">
        <v>398</v>
      </c>
      <c r="K51318" s="92">
        <v>-340</v>
      </c>
      <c r="O51318" s="92">
        <v>737</v>
      </c>
      <c r="P51318" s="92">
        <v>398</v>
      </c>
      <c r="Q51318" s="92">
        <v>-340</v>
      </c>
      <c r="S51318" s="92">
        <v>398</v>
      </c>
      <c r="W51318" s="92">
        <v>0</v>
      </c>
      <c r="AK51318" s="92">
        <v>398</v>
      </c>
      <c r="AO51318" s="92">
        <v>0</v>
      </c>
      <c r="AS51318" s="92">
        <v>-327</v>
      </c>
      <c r="AT51318" s="92">
        <v>0</v>
      </c>
      <c r="AU51318" s="92">
        <v>-13</v>
      </c>
    </row>
    <row r="51319" spans="1:47">
      <c r="A51319" s="83" t="s">
        <v>157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08</v>
      </c>
      <c r="G51319" s="87" t="s">
        <v>409</v>
      </c>
      <c r="H51319" s="92">
        <v>708</v>
      </c>
      <c r="I51319" s="92">
        <v>720</v>
      </c>
      <c r="J51319" s="92">
        <v>391</v>
      </c>
      <c r="K51319" s="92">
        <v>-330</v>
      </c>
      <c r="O51319" s="92">
        <v>720</v>
      </c>
      <c r="P51319" s="92">
        <v>391</v>
      </c>
      <c r="Q51319" s="92">
        <v>-330</v>
      </c>
      <c r="S51319" s="92">
        <v>383</v>
      </c>
      <c r="W51319" s="92">
        <v>8</v>
      </c>
      <c r="AK51319" s="92">
        <v>383</v>
      </c>
      <c r="AO51319" s="92">
        <v>8</v>
      </c>
      <c r="AS51319" s="92">
        <v>-325</v>
      </c>
      <c r="AT51319" s="92">
        <v>0</v>
      </c>
      <c r="AU51319" s="92">
        <v>-5</v>
      </c>
    </row>
    <row r="51320" spans="1:47">
      <c r="A51320" s="83" t="s">
        <v>157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08</v>
      </c>
      <c r="G51320" s="87" t="s">
        <v>409</v>
      </c>
      <c r="H51320" s="92">
        <v>718</v>
      </c>
      <c r="I51320" s="92">
        <v>739</v>
      </c>
      <c r="J51320" s="92">
        <v>452</v>
      </c>
      <c r="K51320" s="92">
        <v>-288</v>
      </c>
      <c r="O51320" s="92">
        <v>739</v>
      </c>
      <c r="P51320" s="92">
        <v>452</v>
      </c>
      <c r="Q51320" s="92">
        <v>-288</v>
      </c>
      <c r="S51320" s="92">
        <v>387</v>
      </c>
      <c r="W51320" s="92">
        <v>65</v>
      </c>
      <c r="AK51320" s="92">
        <v>387</v>
      </c>
      <c r="AO51320" s="92">
        <v>65</v>
      </c>
      <c r="AS51320" s="92">
        <v>-331</v>
      </c>
      <c r="AT51320" s="92">
        <v>0</v>
      </c>
      <c r="AU51320" s="92">
        <v>43</v>
      </c>
    </row>
    <row r="51321" spans="1:47">
      <c r="A51321" s="83" t="s">
        <v>157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08</v>
      </c>
      <c r="G51321" s="87" t="s">
        <v>409</v>
      </c>
      <c r="H51321" s="92">
        <v>771</v>
      </c>
      <c r="I51321" s="92">
        <v>799</v>
      </c>
      <c r="J51321" s="92">
        <v>487</v>
      </c>
      <c r="K51321" s="92">
        <v>-313</v>
      </c>
      <c r="O51321" s="92">
        <v>799</v>
      </c>
      <c r="P51321" s="92">
        <v>487</v>
      </c>
      <c r="Q51321" s="92">
        <v>-313</v>
      </c>
      <c r="S51321" s="92">
        <v>387</v>
      </c>
      <c r="W51321" s="92">
        <v>100</v>
      </c>
      <c r="AK51321" s="92">
        <v>387</v>
      </c>
      <c r="AO51321" s="92">
        <v>100</v>
      </c>
      <c r="AS51321" s="92">
        <v>-345</v>
      </c>
      <c r="AT51321" s="92">
        <v>0</v>
      </c>
      <c r="AU51321" s="92">
        <v>32</v>
      </c>
    </row>
    <row r="51322" spans="1:47">
      <c r="A51322" s="83" t="s">
        <v>157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08</v>
      </c>
      <c r="G51322" s="87" t="s">
        <v>409</v>
      </c>
      <c r="H51322" s="92">
        <v>837</v>
      </c>
      <c r="I51322" s="92">
        <v>831</v>
      </c>
      <c r="J51322" s="92">
        <v>477</v>
      </c>
      <c r="K51322" s="92">
        <v>-355</v>
      </c>
      <c r="O51322" s="92">
        <v>831</v>
      </c>
      <c r="P51322" s="92">
        <v>477</v>
      </c>
      <c r="Q51322" s="92">
        <v>-355</v>
      </c>
      <c r="S51322" s="92">
        <v>368</v>
      </c>
      <c r="W51322" s="92">
        <v>109</v>
      </c>
      <c r="AK51322" s="92">
        <v>368</v>
      </c>
      <c r="AO51322" s="92">
        <v>109</v>
      </c>
      <c r="AS51322" s="92">
        <v>-315</v>
      </c>
      <c r="AT51322" s="92">
        <v>0</v>
      </c>
      <c r="AU51322" s="92">
        <v>-40</v>
      </c>
    </row>
    <row r="51323" spans="1:47">
      <c r="A51323" s="83" t="s">
        <v>157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08</v>
      </c>
      <c r="G51323" s="87" t="s">
        <v>409</v>
      </c>
      <c r="H51323" s="92">
        <v>910</v>
      </c>
      <c r="I51323" s="92">
        <v>879</v>
      </c>
      <c r="J51323" s="92">
        <v>485</v>
      </c>
      <c r="K51323" s="92">
        <v>-395</v>
      </c>
      <c r="O51323" s="92">
        <v>879</v>
      </c>
      <c r="P51323" s="92">
        <v>485</v>
      </c>
      <c r="Q51323" s="92">
        <v>-395</v>
      </c>
      <c r="S51323" s="92">
        <v>373</v>
      </c>
      <c r="W51323" s="92">
        <v>112</v>
      </c>
      <c r="AK51323" s="92">
        <v>373</v>
      </c>
      <c r="AO51323" s="92">
        <v>112</v>
      </c>
      <c r="AS51323" s="92">
        <v>-324</v>
      </c>
      <c r="AT51323" s="92">
        <v>0</v>
      </c>
      <c r="AU51323" s="92">
        <v>-71</v>
      </c>
    </row>
    <row r="51324" spans="1:47">
      <c r="A51324" s="83" t="s">
        <v>157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08</v>
      </c>
      <c r="G51324" s="87" t="s">
        <v>409</v>
      </c>
      <c r="H51324" s="92">
        <v>971</v>
      </c>
      <c r="I51324" s="92">
        <v>936</v>
      </c>
      <c r="J51324" s="92">
        <v>549</v>
      </c>
      <c r="K51324" s="92">
        <v>-388</v>
      </c>
      <c r="O51324" s="92">
        <v>936</v>
      </c>
      <c r="P51324" s="92">
        <v>549</v>
      </c>
      <c r="Q51324" s="92">
        <v>-388</v>
      </c>
      <c r="S51324" s="92">
        <v>437</v>
      </c>
      <c r="W51324" s="92">
        <v>112</v>
      </c>
      <c r="AK51324" s="92">
        <v>437</v>
      </c>
      <c r="AO51324" s="92">
        <v>112</v>
      </c>
      <c r="AS51324" s="92">
        <v>-315</v>
      </c>
      <c r="AT51324" s="92">
        <v>0</v>
      </c>
      <c r="AU51324" s="92">
        <v>-73</v>
      </c>
    </row>
    <row r="51325" spans="1:47">
      <c r="A51325" s="83" t="s">
        <v>157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08</v>
      </c>
      <c r="G51325" s="87" t="s">
        <v>409</v>
      </c>
      <c r="H51325" s="92">
        <v>1039</v>
      </c>
      <c r="I51325" s="92">
        <v>1013</v>
      </c>
      <c r="J51325" s="92">
        <v>626</v>
      </c>
      <c r="K51325" s="92">
        <v>-388</v>
      </c>
      <c r="O51325" s="92">
        <v>1013</v>
      </c>
      <c r="P51325" s="92">
        <v>626</v>
      </c>
      <c r="Q51325" s="92">
        <v>-388</v>
      </c>
      <c r="S51325" s="92">
        <v>515</v>
      </c>
      <c r="W51325" s="92">
        <v>111</v>
      </c>
      <c r="AK51325" s="92">
        <v>515</v>
      </c>
      <c r="AO51325" s="92">
        <v>111</v>
      </c>
      <c r="AS51325" s="92">
        <v>-296</v>
      </c>
      <c r="AT51325" s="92">
        <v>0</v>
      </c>
      <c r="AU51325" s="92">
        <v>-92</v>
      </c>
    </row>
    <row r="51326" spans="1:47">
      <c r="A51326" s="83" t="s">
        <v>157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08</v>
      </c>
      <c r="G51326" s="87" t="s">
        <v>409</v>
      </c>
      <c r="H51326" s="92">
        <v>1102</v>
      </c>
      <c r="I51326" s="92">
        <v>1059</v>
      </c>
      <c r="J51326" s="92">
        <v>642</v>
      </c>
      <c r="K51326" s="92">
        <v>-418</v>
      </c>
      <c r="O51326" s="92">
        <v>1059</v>
      </c>
      <c r="P51326" s="92">
        <v>642</v>
      </c>
      <c r="Q51326" s="92">
        <v>-418</v>
      </c>
      <c r="S51326" s="92">
        <v>531</v>
      </c>
      <c r="W51326" s="92">
        <v>111</v>
      </c>
      <c r="AK51326" s="92">
        <v>531</v>
      </c>
      <c r="AO51326" s="92">
        <v>111</v>
      </c>
      <c r="AS51326" s="92">
        <v>-281</v>
      </c>
      <c r="AT51326" s="92">
        <v>0</v>
      </c>
      <c r="AU51326" s="92">
        <v>-137</v>
      </c>
    </row>
    <row r="51327" spans="1:47">
      <c r="A51327" s="83" t="s">
        <v>157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08</v>
      </c>
      <c r="G51327" s="87" t="s">
        <v>409</v>
      </c>
      <c r="H51327" s="92">
        <v>1166</v>
      </c>
      <c r="I51327" s="92">
        <v>1109</v>
      </c>
      <c r="J51327" s="92">
        <v>691</v>
      </c>
      <c r="K51327" s="92">
        <v>-419</v>
      </c>
      <c r="O51327" s="92">
        <v>1109</v>
      </c>
      <c r="P51327" s="92">
        <v>691</v>
      </c>
      <c r="Q51327" s="92">
        <v>-419</v>
      </c>
      <c r="S51327" s="92">
        <v>580</v>
      </c>
      <c r="W51327" s="92">
        <v>111</v>
      </c>
      <c r="AK51327" s="92">
        <v>580</v>
      </c>
      <c r="AO51327" s="92">
        <v>111</v>
      </c>
      <c r="AS51327" s="92">
        <v>-263</v>
      </c>
      <c r="AT51327" s="92">
        <v>0</v>
      </c>
      <c r="AU51327" s="92">
        <v>-156</v>
      </c>
    </row>
    <row r="51328" spans="1:47">
      <c r="A51328" s="83" t="s">
        <v>157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08</v>
      </c>
      <c r="G51328" s="87" t="s">
        <v>409</v>
      </c>
      <c r="H51328" s="92">
        <v>1207</v>
      </c>
      <c r="I51328" s="92">
        <v>1158</v>
      </c>
      <c r="J51328" s="92">
        <v>736</v>
      </c>
      <c r="K51328" s="92">
        <v>-423</v>
      </c>
      <c r="O51328" s="92">
        <v>1158</v>
      </c>
      <c r="P51328" s="92">
        <v>736</v>
      </c>
      <c r="Q51328" s="92">
        <v>-423</v>
      </c>
      <c r="S51328" s="92">
        <v>627</v>
      </c>
      <c r="W51328" s="92">
        <v>109</v>
      </c>
      <c r="AK51328" s="92">
        <v>627</v>
      </c>
      <c r="AO51328" s="92">
        <v>109</v>
      </c>
      <c r="AS51328" s="92">
        <v>-262</v>
      </c>
      <c r="AT51328" s="92">
        <v>0</v>
      </c>
      <c r="AU51328" s="92">
        <v>-161</v>
      </c>
    </row>
    <row r="51329" spans="1:47">
      <c r="A51329" s="83" t="s">
        <v>157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08</v>
      </c>
      <c r="G51329" s="87" t="s">
        <v>409</v>
      </c>
      <c r="H51329" s="92">
        <v>1241</v>
      </c>
      <c r="I51329" s="92">
        <v>1203</v>
      </c>
      <c r="J51329" s="92">
        <v>782</v>
      </c>
      <c r="K51329" s="92">
        <v>-422</v>
      </c>
      <c r="O51329" s="92">
        <v>1203</v>
      </c>
      <c r="P51329" s="92">
        <v>782</v>
      </c>
      <c r="Q51329" s="92">
        <v>-422</v>
      </c>
      <c r="S51329" s="92">
        <v>681</v>
      </c>
      <c r="W51329" s="92">
        <v>101</v>
      </c>
      <c r="AK51329" s="92">
        <v>681</v>
      </c>
      <c r="AO51329" s="92">
        <v>101</v>
      </c>
      <c r="AS51329" s="92">
        <v>-250</v>
      </c>
      <c r="AT51329" s="92">
        <v>0</v>
      </c>
      <c r="AU51329" s="92">
        <v>-172</v>
      </c>
    </row>
    <row r="51330" spans="1:47">
      <c r="A51330" s="83" t="s">
        <v>157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08</v>
      </c>
      <c r="G51330" s="87" t="s">
        <v>409</v>
      </c>
      <c r="H51330" s="92">
        <v>1248</v>
      </c>
      <c r="I51330" s="92">
        <v>1201</v>
      </c>
      <c r="J51330" s="92">
        <v>783</v>
      </c>
      <c r="K51330" s="92">
        <v>-419</v>
      </c>
      <c r="O51330" s="92">
        <v>1201</v>
      </c>
      <c r="P51330" s="92">
        <v>783</v>
      </c>
      <c r="Q51330" s="92">
        <v>-419</v>
      </c>
      <c r="S51330" s="92">
        <v>699</v>
      </c>
      <c r="W51330" s="92">
        <v>84</v>
      </c>
      <c r="AK51330" s="92">
        <v>699</v>
      </c>
      <c r="AO51330" s="92">
        <v>84</v>
      </c>
      <c r="AS51330" s="92">
        <v>-244</v>
      </c>
      <c r="AT51330" s="92">
        <v>0</v>
      </c>
      <c r="AU51330" s="92">
        <v>-175</v>
      </c>
    </row>
    <row r="51331" spans="1:47">
      <c r="A51331" s="83" t="s">
        <v>157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08</v>
      </c>
      <c r="G51331" s="87" t="s">
        <v>409</v>
      </c>
      <c r="H51331" s="92">
        <v>1235</v>
      </c>
      <c r="I51331" s="92">
        <v>1181</v>
      </c>
      <c r="J51331" s="92">
        <v>764</v>
      </c>
      <c r="K51331" s="92">
        <v>-418</v>
      </c>
      <c r="O51331" s="92">
        <v>1181</v>
      </c>
      <c r="P51331" s="92">
        <v>764</v>
      </c>
      <c r="Q51331" s="92">
        <v>-418</v>
      </c>
      <c r="S51331" s="92">
        <v>703</v>
      </c>
      <c r="W51331" s="92">
        <v>61</v>
      </c>
      <c r="AK51331" s="92">
        <v>703</v>
      </c>
      <c r="AO51331" s="92">
        <v>61</v>
      </c>
      <c r="AS51331" s="92">
        <v>-304</v>
      </c>
      <c r="AT51331" s="92">
        <v>0</v>
      </c>
      <c r="AU51331" s="92">
        <v>-114</v>
      </c>
    </row>
    <row r="51332" spans="1:47">
      <c r="A51332" s="83" t="s">
        <v>157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08</v>
      </c>
      <c r="G51332" s="87" t="s">
        <v>409</v>
      </c>
      <c r="H51332" s="92">
        <v>1153</v>
      </c>
      <c r="I51332" s="92">
        <v>1129</v>
      </c>
      <c r="J51332" s="92">
        <v>718</v>
      </c>
      <c r="K51332" s="92">
        <v>-412</v>
      </c>
      <c r="O51332" s="92">
        <v>1129</v>
      </c>
      <c r="P51332" s="92">
        <v>718</v>
      </c>
      <c r="Q51332" s="92">
        <v>-412</v>
      </c>
      <c r="S51332" s="92">
        <v>706</v>
      </c>
      <c r="W51332" s="92">
        <v>12</v>
      </c>
      <c r="AK51332" s="92">
        <v>706</v>
      </c>
      <c r="AO51332" s="92">
        <v>12</v>
      </c>
      <c r="AS51332" s="92">
        <v>-332</v>
      </c>
      <c r="AT51332" s="92">
        <v>0</v>
      </c>
      <c r="AU51332" s="92">
        <v>-80</v>
      </c>
    </row>
    <row r="51333" spans="1:47">
      <c r="A51333" s="83" t="s">
        <v>157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08</v>
      </c>
      <c r="G51333" s="87" t="s">
        <v>409</v>
      </c>
      <c r="H51333" s="92">
        <v>1137</v>
      </c>
      <c r="I51333" s="92">
        <v>1113</v>
      </c>
      <c r="J51333" s="92">
        <v>704</v>
      </c>
      <c r="K51333" s="92">
        <v>-410</v>
      </c>
      <c r="O51333" s="92">
        <v>1113</v>
      </c>
      <c r="P51333" s="92">
        <v>704</v>
      </c>
      <c r="Q51333" s="92">
        <v>-410</v>
      </c>
      <c r="S51333" s="92">
        <v>704</v>
      </c>
      <c r="W51333" s="92">
        <v>0</v>
      </c>
      <c r="AK51333" s="92">
        <v>704</v>
      </c>
      <c r="AO51333" s="92">
        <v>0</v>
      </c>
      <c r="AS51333" s="92">
        <v>-329</v>
      </c>
      <c r="AT51333" s="92">
        <v>0</v>
      </c>
      <c r="AU51333" s="92">
        <v>-81</v>
      </c>
    </row>
    <row r="51334" spans="1:47">
      <c r="A51334" s="83" t="s">
        <v>157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08</v>
      </c>
      <c r="G51334" s="87" t="s">
        <v>409</v>
      </c>
      <c r="H51334" s="92">
        <v>1078</v>
      </c>
      <c r="I51334" s="92">
        <v>1058</v>
      </c>
      <c r="J51334" s="92">
        <v>647</v>
      </c>
      <c r="K51334" s="92">
        <v>-412</v>
      </c>
      <c r="O51334" s="92">
        <v>1058</v>
      </c>
      <c r="P51334" s="92">
        <v>647</v>
      </c>
      <c r="Q51334" s="92">
        <v>-412</v>
      </c>
      <c r="S51334" s="92">
        <v>647</v>
      </c>
      <c r="W51334" s="92">
        <v>0</v>
      </c>
      <c r="AK51334" s="92">
        <v>647</v>
      </c>
      <c r="AO51334" s="92">
        <v>0</v>
      </c>
      <c r="AS51334" s="92">
        <v>-333</v>
      </c>
      <c r="AT51334" s="92">
        <v>0</v>
      </c>
      <c r="AU51334" s="92">
        <v>-79</v>
      </c>
    </row>
    <row r="51335" spans="1:47">
      <c r="A51335" s="83" t="s">
        <v>157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08</v>
      </c>
      <c r="G51335" s="87" t="s">
        <v>409</v>
      </c>
      <c r="H51335" s="92">
        <v>994</v>
      </c>
      <c r="I51335" s="92">
        <v>966</v>
      </c>
      <c r="J51335" s="92">
        <v>556</v>
      </c>
      <c r="K51335" s="92">
        <v>-410</v>
      </c>
      <c r="O51335" s="92">
        <v>966</v>
      </c>
      <c r="P51335" s="92">
        <v>556</v>
      </c>
      <c r="Q51335" s="92">
        <v>-410</v>
      </c>
      <c r="S51335" s="92">
        <v>556</v>
      </c>
      <c r="W51335" s="92">
        <v>0</v>
      </c>
      <c r="AK51335" s="92">
        <v>556</v>
      </c>
      <c r="AO51335" s="92">
        <v>0</v>
      </c>
      <c r="AS51335" s="92">
        <v>-329</v>
      </c>
      <c r="AT51335" s="92">
        <v>0</v>
      </c>
      <c r="AU51335" s="92">
        <v>-81</v>
      </c>
    </row>
    <row r="51336" spans="1:47">
      <c r="A51336" s="83" t="s">
        <v>157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08</v>
      </c>
      <c r="G51336" s="87" t="s">
        <v>409</v>
      </c>
      <c r="H51336" s="92">
        <v>909</v>
      </c>
      <c r="I51336" s="92">
        <v>867</v>
      </c>
      <c r="J51336" s="92">
        <v>496</v>
      </c>
      <c r="K51336" s="92">
        <v>-371</v>
      </c>
      <c r="O51336" s="92">
        <v>867</v>
      </c>
      <c r="P51336" s="92">
        <v>496</v>
      </c>
      <c r="Q51336" s="92">
        <v>-371</v>
      </c>
      <c r="S51336" s="92">
        <v>496</v>
      </c>
      <c r="W51336" s="92">
        <v>0</v>
      </c>
      <c r="AK51336" s="92">
        <v>496</v>
      </c>
      <c r="AO51336" s="92">
        <v>0</v>
      </c>
      <c r="AS51336" s="92">
        <v>-322</v>
      </c>
      <c r="AT51336" s="92">
        <v>0</v>
      </c>
      <c r="AU51336" s="92">
        <v>-49</v>
      </c>
    </row>
    <row r="51337" spans="1:47">
      <c r="A51337" s="83" t="s">
        <v>157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08</v>
      </c>
      <c r="G51337" s="87" t="s">
        <v>409</v>
      </c>
      <c r="H51337" s="92">
        <v>814</v>
      </c>
      <c r="I51337" s="92">
        <v>808</v>
      </c>
      <c r="J51337" s="92">
        <v>451</v>
      </c>
      <c r="K51337" s="92">
        <v>-357</v>
      </c>
      <c r="O51337" s="92">
        <v>808</v>
      </c>
      <c r="P51337" s="92">
        <v>451</v>
      </c>
      <c r="Q51337" s="92">
        <v>-357</v>
      </c>
      <c r="S51337" s="92">
        <v>451</v>
      </c>
      <c r="W51337" s="92">
        <v>0</v>
      </c>
      <c r="AK51337" s="92">
        <v>451</v>
      </c>
      <c r="AO51337" s="92">
        <v>0</v>
      </c>
      <c r="AS51337" s="92">
        <v>-311</v>
      </c>
      <c r="AT51337" s="92">
        <v>0</v>
      </c>
      <c r="AU51337" s="92">
        <v>-46</v>
      </c>
    </row>
    <row r="51338" spans="1:47">
      <c r="A51338" s="83" t="s">
        <v>157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08</v>
      </c>
      <c r="G51338" s="87" t="s">
        <v>409</v>
      </c>
      <c r="H51338" s="92">
        <v>762</v>
      </c>
      <c r="I51338" s="92">
        <v>754</v>
      </c>
      <c r="J51338" s="92">
        <v>514</v>
      </c>
      <c r="K51338" s="92">
        <v>-240</v>
      </c>
      <c r="O51338" s="92">
        <v>754</v>
      </c>
      <c r="P51338" s="92">
        <v>514</v>
      </c>
      <c r="Q51338" s="92">
        <v>-240</v>
      </c>
      <c r="S51338" s="92">
        <v>514</v>
      </c>
      <c r="W51338" s="92">
        <v>0</v>
      </c>
      <c r="AK51338" s="92">
        <v>514</v>
      </c>
      <c r="AO51338" s="92">
        <v>0</v>
      </c>
      <c r="AS51338" s="92">
        <v>-297</v>
      </c>
      <c r="AT51338" s="92">
        <v>0</v>
      </c>
      <c r="AU51338" s="92">
        <v>57</v>
      </c>
    </row>
    <row r="51339" spans="1:47">
      <c r="A51339" s="83" t="s">
        <v>157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08</v>
      </c>
      <c r="G51339" s="87" t="s">
        <v>409</v>
      </c>
      <c r="H51339" s="92">
        <v>717</v>
      </c>
      <c r="I51339" s="92">
        <v>726</v>
      </c>
      <c r="J51339" s="92">
        <v>516</v>
      </c>
      <c r="K51339" s="92">
        <v>-210</v>
      </c>
      <c r="O51339" s="92">
        <v>726</v>
      </c>
      <c r="P51339" s="92">
        <v>516</v>
      </c>
      <c r="Q51339" s="92">
        <v>-210</v>
      </c>
      <c r="S51339" s="92">
        <v>516</v>
      </c>
      <c r="W51339" s="92">
        <v>0</v>
      </c>
      <c r="AK51339" s="92">
        <v>516</v>
      </c>
      <c r="AO51339" s="92">
        <v>0</v>
      </c>
      <c r="AS51339" s="92">
        <v>-317</v>
      </c>
      <c r="AT51339" s="92">
        <v>0</v>
      </c>
      <c r="AU51339" s="92">
        <v>107</v>
      </c>
    </row>
    <row r="51340" spans="1:47">
      <c r="A51340" s="83" t="s">
        <v>157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08</v>
      </c>
      <c r="G51340" s="87" t="s">
        <v>409</v>
      </c>
      <c r="H51340" s="92">
        <v>682</v>
      </c>
      <c r="I51340" s="92">
        <v>680</v>
      </c>
      <c r="J51340" s="92">
        <v>479</v>
      </c>
      <c r="K51340" s="92">
        <v>-201</v>
      </c>
      <c r="O51340" s="92">
        <v>680</v>
      </c>
      <c r="P51340" s="92">
        <v>479</v>
      </c>
      <c r="Q51340" s="92">
        <v>-201</v>
      </c>
      <c r="S51340" s="92">
        <v>479</v>
      </c>
      <c r="W51340" s="92">
        <v>0</v>
      </c>
      <c r="AK51340" s="92">
        <v>479</v>
      </c>
      <c r="AO51340" s="92">
        <v>0</v>
      </c>
      <c r="AS51340" s="92">
        <v>-323</v>
      </c>
      <c r="AT51340" s="92">
        <v>0</v>
      </c>
      <c r="AU51340" s="92">
        <v>122</v>
      </c>
    </row>
    <row r="51341" spans="1:47">
      <c r="A51341" s="83" t="s">
        <v>157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08</v>
      </c>
      <c r="G51341" s="87" t="s">
        <v>409</v>
      </c>
      <c r="H51341" s="92">
        <v>675</v>
      </c>
      <c r="I51341" s="92">
        <v>675</v>
      </c>
      <c r="J51341" s="92">
        <v>467</v>
      </c>
      <c r="K51341" s="92">
        <v>-209</v>
      </c>
      <c r="O51341" s="92">
        <v>675</v>
      </c>
      <c r="P51341" s="92">
        <v>467</v>
      </c>
      <c r="Q51341" s="92">
        <v>-209</v>
      </c>
      <c r="S51341" s="92">
        <v>467</v>
      </c>
      <c r="W51341" s="92">
        <v>0</v>
      </c>
      <c r="AK51341" s="92">
        <v>467</v>
      </c>
      <c r="AO51341" s="92">
        <v>0</v>
      </c>
      <c r="AS51341" s="92">
        <v>-326</v>
      </c>
      <c r="AT51341" s="92">
        <v>0</v>
      </c>
      <c r="AU51341" s="92">
        <v>117</v>
      </c>
    </row>
    <row r="51342" spans="1:47">
      <c r="A51342" s="83" t="s">
        <v>157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08</v>
      </c>
      <c r="G51342" s="87" t="s">
        <v>409</v>
      </c>
      <c r="H51342" s="92">
        <v>676</v>
      </c>
      <c r="I51342" s="92">
        <v>667</v>
      </c>
      <c r="J51342" s="92">
        <v>460</v>
      </c>
      <c r="K51342" s="92">
        <v>-208</v>
      </c>
      <c r="O51342" s="92">
        <v>667</v>
      </c>
      <c r="P51342" s="92">
        <v>460</v>
      </c>
      <c r="Q51342" s="92">
        <v>-208</v>
      </c>
      <c r="S51342" s="92">
        <v>460</v>
      </c>
      <c r="W51342" s="92">
        <v>0</v>
      </c>
      <c r="AK51342" s="92">
        <v>460</v>
      </c>
      <c r="AO51342" s="92">
        <v>0</v>
      </c>
      <c r="AS51342" s="92">
        <v>-308</v>
      </c>
      <c r="AT51342" s="92">
        <v>0</v>
      </c>
      <c r="AU51342" s="92">
        <v>100</v>
      </c>
    </row>
    <row r="51343" spans="1:47">
      <c r="A51343" s="83" t="s">
        <v>157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08</v>
      </c>
      <c r="G51343" s="87" t="s">
        <v>409</v>
      </c>
      <c r="H51343" s="92">
        <v>629</v>
      </c>
      <c r="I51343" s="92">
        <v>653</v>
      </c>
      <c r="J51343" s="92">
        <v>435</v>
      </c>
      <c r="K51343" s="92">
        <v>-219</v>
      </c>
      <c r="O51343" s="92">
        <v>653</v>
      </c>
      <c r="P51343" s="92">
        <v>435</v>
      </c>
      <c r="Q51343" s="92">
        <v>-219</v>
      </c>
      <c r="S51343" s="92">
        <v>427</v>
      </c>
      <c r="W51343" s="92">
        <v>8</v>
      </c>
      <c r="AK51343" s="92">
        <v>427</v>
      </c>
      <c r="AO51343" s="92">
        <v>8</v>
      </c>
      <c r="AS51343" s="92">
        <v>-306</v>
      </c>
      <c r="AT51343" s="92">
        <v>0</v>
      </c>
      <c r="AU51343" s="92">
        <v>87</v>
      </c>
    </row>
    <row r="51344" spans="1:47">
      <c r="A51344" s="83" t="s">
        <v>157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08</v>
      </c>
      <c r="G51344" s="87" t="s">
        <v>409</v>
      </c>
      <c r="H51344" s="92">
        <v>640</v>
      </c>
      <c r="I51344" s="92">
        <v>668</v>
      </c>
      <c r="J51344" s="92">
        <v>431</v>
      </c>
      <c r="K51344" s="92">
        <v>-238</v>
      </c>
      <c r="O51344" s="92">
        <v>668</v>
      </c>
      <c r="P51344" s="92">
        <v>431</v>
      </c>
      <c r="Q51344" s="92">
        <v>-238</v>
      </c>
      <c r="S51344" s="92">
        <v>368</v>
      </c>
      <c r="W51344" s="92">
        <v>63</v>
      </c>
      <c r="AK51344" s="92">
        <v>368</v>
      </c>
      <c r="AO51344" s="92">
        <v>63</v>
      </c>
      <c r="AS51344" s="92">
        <v>-338</v>
      </c>
      <c r="AT51344" s="92">
        <v>0</v>
      </c>
      <c r="AU51344" s="92">
        <v>100</v>
      </c>
    </row>
    <row r="51345" spans="1:47">
      <c r="A51345" s="83" t="s">
        <v>157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08</v>
      </c>
      <c r="G51345" s="87" t="s">
        <v>409</v>
      </c>
      <c r="H51345" s="92">
        <v>682</v>
      </c>
      <c r="I51345" s="92">
        <v>691</v>
      </c>
      <c r="J51345" s="92">
        <v>455</v>
      </c>
      <c r="K51345" s="92">
        <v>-237</v>
      </c>
      <c r="O51345" s="92">
        <v>691</v>
      </c>
      <c r="P51345" s="92">
        <v>455</v>
      </c>
      <c r="Q51345" s="92">
        <v>-237</v>
      </c>
      <c r="S51345" s="92">
        <v>356</v>
      </c>
      <c r="W51345" s="92">
        <v>99</v>
      </c>
      <c r="AK51345" s="92">
        <v>356</v>
      </c>
      <c r="AO51345" s="92">
        <v>99</v>
      </c>
      <c r="AS51345" s="92">
        <v>-298</v>
      </c>
      <c r="AT51345" s="92">
        <v>0</v>
      </c>
      <c r="AU51345" s="92">
        <v>61</v>
      </c>
    </row>
    <row r="51346" spans="1:47">
      <c r="A51346" s="83" t="s">
        <v>157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08</v>
      </c>
      <c r="G51346" s="87" t="s">
        <v>409</v>
      </c>
      <c r="H51346" s="92">
        <v>715</v>
      </c>
      <c r="I51346" s="92">
        <v>725</v>
      </c>
      <c r="J51346" s="92">
        <v>492</v>
      </c>
      <c r="K51346" s="92">
        <v>-234</v>
      </c>
      <c r="O51346" s="92">
        <v>725</v>
      </c>
      <c r="P51346" s="92">
        <v>492</v>
      </c>
      <c r="Q51346" s="92">
        <v>-234</v>
      </c>
      <c r="S51346" s="92">
        <v>383</v>
      </c>
      <c r="W51346" s="92">
        <v>109</v>
      </c>
      <c r="AK51346" s="92">
        <v>383</v>
      </c>
      <c r="AO51346" s="92">
        <v>109</v>
      </c>
      <c r="AS51346" s="92">
        <v>-238</v>
      </c>
      <c r="AT51346" s="92">
        <v>0</v>
      </c>
      <c r="AU51346" s="92">
        <v>4</v>
      </c>
    </row>
    <row r="51347" spans="1:47">
      <c r="A51347" s="83" t="s">
        <v>157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08</v>
      </c>
      <c r="G51347" s="87" t="s">
        <v>409</v>
      </c>
      <c r="H51347" s="92">
        <v>788</v>
      </c>
      <c r="I51347" s="92">
        <v>790</v>
      </c>
      <c r="J51347" s="92">
        <v>522</v>
      </c>
      <c r="K51347" s="92">
        <v>-269</v>
      </c>
      <c r="O51347" s="92">
        <v>790</v>
      </c>
      <c r="P51347" s="92">
        <v>522</v>
      </c>
      <c r="Q51347" s="92">
        <v>-269</v>
      </c>
      <c r="S51347" s="92">
        <v>411</v>
      </c>
      <c r="W51347" s="92">
        <v>111</v>
      </c>
      <c r="AK51347" s="92">
        <v>411</v>
      </c>
      <c r="AO51347" s="92">
        <v>111</v>
      </c>
      <c r="AS51347" s="92">
        <v>-237</v>
      </c>
      <c r="AT51347" s="92">
        <v>0</v>
      </c>
      <c r="AU51347" s="92">
        <v>-32</v>
      </c>
    </row>
    <row r="51348" spans="1:47">
      <c r="A51348" s="83" t="s">
        <v>157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08</v>
      </c>
      <c r="G51348" s="87" t="s">
        <v>409</v>
      </c>
      <c r="H51348" s="92">
        <v>864</v>
      </c>
      <c r="I51348" s="92">
        <v>849</v>
      </c>
      <c r="J51348" s="92">
        <v>547</v>
      </c>
      <c r="K51348" s="92">
        <v>-303</v>
      </c>
      <c r="O51348" s="92">
        <v>849</v>
      </c>
      <c r="P51348" s="92">
        <v>547</v>
      </c>
      <c r="Q51348" s="92">
        <v>-303</v>
      </c>
      <c r="S51348" s="92">
        <v>436</v>
      </c>
      <c r="W51348" s="92">
        <v>111</v>
      </c>
      <c r="AK51348" s="92">
        <v>436</v>
      </c>
      <c r="AO51348" s="92">
        <v>111</v>
      </c>
      <c r="AS51348" s="92">
        <v>-240</v>
      </c>
      <c r="AT51348" s="92">
        <v>0</v>
      </c>
      <c r="AU51348" s="92">
        <v>-63</v>
      </c>
    </row>
    <row r="51349" spans="1:47">
      <c r="A51349" s="83" t="s">
        <v>157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08</v>
      </c>
      <c r="G51349" s="87" t="s">
        <v>409</v>
      </c>
      <c r="H51349" s="92">
        <v>888</v>
      </c>
      <c r="I51349" s="92">
        <v>907</v>
      </c>
      <c r="J51349" s="92">
        <v>579</v>
      </c>
      <c r="K51349" s="92">
        <v>-329</v>
      </c>
      <c r="O51349" s="92">
        <v>907</v>
      </c>
      <c r="P51349" s="92">
        <v>579</v>
      </c>
      <c r="Q51349" s="92">
        <v>-329</v>
      </c>
      <c r="S51349" s="92">
        <v>468</v>
      </c>
      <c r="W51349" s="92">
        <v>111</v>
      </c>
      <c r="AK51349" s="92">
        <v>468</v>
      </c>
      <c r="AO51349" s="92">
        <v>111</v>
      </c>
      <c r="AS51349" s="92">
        <v>-234</v>
      </c>
      <c r="AT51349" s="92">
        <v>0</v>
      </c>
      <c r="AU51349" s="92">
        <v>-95</v>
      </c>
    </row>
    <row r="51350" spans="1:47">
      <c r="A51350" s="83" t="s">
        <v>157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08</v>
      </c>
      <c r="G51350" s="87" t="s">
        <v>409</v>
      </c>
      <c r="H51350" s="92">
        <v>954</v>
      </c>
      <c r="I51350" s="92">
        <v>985</v>
      </c>
      <c r="J51350" s="92">
        <v>657</v>
      </c>
      <c r="K51350" s="92">
        <v>-329</v>
      </c>
      <c r="O51350" s="92">
        <v>985</v>
      </c>
      <c r="P51350" s="92">
        <v>657</v>
      </c>
      <c r="Q51350" s="92">
        <v>-329</v>
      </c>
      <c r="S51350" s="92">
        <v>547</v>
      </c>
      <c r="W51350" s="92">
        <v>110</v>
      </c>
      <c r="AK51350" s="92">
        <v>547</v>
      </c>
      <c r="AO51350" s="92">
        <v>110</v>
      </c>
      <c r="AS51350" s="92">
        <v>-227</v>
      </c>
      <c r="AT51350" s="92">
        <v>0</v>
      </c>
      <c r="AU51350" s="92">
        <v>-102</v>
      </c>
    </row>
    <row r="51351" spans="1:47">
      <c r="A51351" s="83" t="s">
        <v>157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08</v>
      </c>
      <c r="G51351" s="87" t="s">
        <v>409</v>
      </c>
      <c r="H51351" s="92">
        <v>1010</v>
      </c>
      <c r="I51351" s="92">
        <v>1042</v>
      </c>
      <c r="J51351" s="92">
        <v>714</v>
      </c>
      <c r="K51351" s="92">
        <v>-329</v>
      </c>
      <c r="O51351" s="92">
        <v>1042</v>
      </c>
      <c r="P51351" s="92">
        <v>714</v>
      </c>
      <c r="Q51351" s="92">
        <v>-329</v>
      </c>
      <c r="S51351" s="92">
        <v>604</v>
      </c>
      <c r="W51351" s="92">
        <v>110</v>
      </c>
      <c r="AK51351" s="92">
        <v>604</v>
      </c>
      <c r="AO51351" s="92">
        <v>110</v>
      </c>
      <c r="AS51351" s="92">
        <v>-218</v>
      </c>
      <c r="AT51351" s="92">
        <v>0</v>
      </c>
      <c r="AU51351" s="92">
        <v>-111</v>
      </c>
    </row>
    <row r="51352" spans="1:47">
      <c r="A51352" s="83" t="s">
        <v>157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08</v>
      </c>
      <c r="G51352" s="87" t="s">
        <v>409</v>
      </c>
      <c r="H51352" s="92">
        <v>1033</v>
      </c>
      <c r="I51352" s="92">
        <v>1093</v>
      </c>
      <c r="J51352" s="92">
        <v>763</v>
      </c>
      <c r="K51352" s="92">
        <v>-331</v>
      </c>
      <c r="O51352" s="92">
        <v>1093</v>
      </c>
      <c r="P51352" s="92">
        <v>763</v>
      </c>
      <c r="Q51352" s="92">
        <v>-331</v>
      </c>
      <c r="S51352" s="92">
        <v>653</v>
      </c>
      <c r="W51352" s="92">
        <v>110</v>
      </c>
      <c r="AK51352" s="92">
        <v>653</v>
      </c>
      <c r="AO51352" s="92">
        <v>110</v>
      </c>
      <c r="AS51352" s="92">
        <v>-239</v>
      </c>
      <c r="AT51352" s="92">
        <v>0</v>
      </c>
      <c r="AU51352" s="92">
        <v>-92</v>
      </c>
    </row>
    <row r="51353" spans="1:47">
      <c r="A51353" s="83" t="s">
        <v>157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08</v>
      </c>
      <c r="G51353" s="87" t="s">
        <v>409</v>
      </c>
      <c r="H51353" s="92">
        <v>1091</v>
      </c>
      <c r="I51353" s="92">
        <v>1120</v>
      </c>
      <c r="J51353" s="92">
        <v>793</v>
      </c>
      <c r="K51353" s="92">
        <v>-328</v>
      </c>
      <c r="O51353" s="92">
        <v>1120</v>
      </c>
      <c r="P51353" s="92">
        <v>793</v>
      </c>
      <c r="Q51353" s="92">
        <v>-328</v>
      </c>
      <c r="S51353" s="92">
        <v>687</v>
      </c>
      <c r="W51353" s="92">
        <v>106</v>
      </c>
      <c r="AK51353" s="92">
        <v>687</v>
      </c>
      <c r="AO51353" s="92">
        <v>106</v>
      </c>
      <c r="AS51353" s="92">
        <v>-235</v>
      </c>
      <c r="AT51353" s="92">
        <v>0</v>
      </c>
      <c r="AU51353" s="92">
        <v>-93</v>
      </c>
    </row>
    <row r="51354" spans="1:47">
      <c r="A51354" s="83" t="s">
        <v>157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08</v>
      </c>
      <c r="G51354" s="87" t="s">
        <v>409</v>
      </c>
      <c r="H51354" s="92">
        <v>1083</v>
      </c>
      <c r="I51354" s="92">
        <v>1137</v>
      </c>
      <c r="J51354" s="92">
        <v>812</v>
      </c>
      <c r="K51354" s="92">
        <v>-326</v>
      </c>
      <c r="O51354" s="92">
        <v>1137</v>
      </c>
      <c r="P51354" s="92">
        <v>812</v>
      </c>
      <c r="Q51354" s="92">
        <v>-326</v>
      </c>
      <c r="S51354" s="92">
        <v>722</v>
      </c>
      <c r="W51354" s="92">
        <v>90</v>
      </c>
      <c r="AK51354" s="92">
        <v>722</v>
      </c>
      <c r="AO51354" s="92">
        <v>90</v>
      </c>
      <c r="AS51354" s="92">
        <v>-243</v>
      </c>
      <c r="AT51354" s="92">
        <v>0</v>
      </c>
      <c r="AU51354" s="92">
        <v>-83</v>
      </c>
    </row>
    <row r="51355" spans="1:47">
      <c r="A51355" s="83" t="s">
        <v>157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08</v>
      </c>
      <c r="G51355" s="87" t="s">
        <v>409</v>
      </c>
      <c r="H51355" s="92">
        <v>1094</v>
      </c>
      <c r="I51355" s="92">
        <v>1136</v>
      </c>
      <c r="J51355" s="92">
        <v>817</v>
      </c>
      <c r="K51355" s="92">
        <v>-320</v>
      </c>
      <c r="O51355" s="92">
        <v>1136</v>
      </c>
      <c r="P51355" s="92">
        <v>817</v>
      </c>
      <c r="Q51355" s="92">
        <v>-320</v>
      </c>
      <c r="S51355" s="92">
        <v>752</v>
      </c>
      <c r="W51355" s="92">
        <v>65</v>
      </c>
      <c r="AK51355" s="92">
        <v>752</v>
      </c>
      <c r="AO51355" s="92">
        <v>65</v>
      </c>
      <c r="AS51355" s="92">
        <v>-291</v>
      </c>
      <c r="AT51355" s="92">
        <v>0</v>
      </c>
      <c r="AU51355" s="92">
        <v>-29</v>
      </c>
    </row>
    <row r="51356" spans="1:47">
      <c r="A51356" s="83" t="s">
        <v>157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08</v>
      </c>
      <c r="G51356" s="87" t="s">
        <v>409</v>
      </c>
      <c r="H51356" s="92">
        <v>1052</v>
      </c>
      <c r="I51356" s="92">
        <v>1085</v>
      </c>
      <c r="J51356" s="92">
        <v>770</v>
      </c>
      <c r="K51356" s="92">
        <v>-316</v>
      </c>
      <c r="O51356" s="92">
        <v>1085</v>
      </c>
      <c r="P51356" s="92">
        <v>770</v>
      </c>
      <c r="Q51356" s="92">
        <v>-316</v>
      </c>
      <c r="S51356" s="92">
        <v>758</v>
      </c>
      <c r="W51356" s="92">
        <v>12</v>
      </c>
      <c r="AK51356" s="92">
        <v>758</v>
      </c>
      <c r="AO51356" s="92">
        <v>12</v>
      </c>
      <c r="AS51356" s="92">
        <v>-310</v>
      </c>
      <c r="AT51356" s="92">
        <v>0</v>
      </c>
      <c r="AU51356" s="92">
        <v>-6</v>
      </c>
    </row>
    <row r="51357" spans="1:47">
      <c r="A51357" s="83" t="s">
        <v>157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08</v>
      </c>
      <c r="G51357" s="87" t="s">
        <v>409</v>
      </c>
      <c r="H51357" s="92">
        <v>1048</v>
      </c>
      <c r="I51357" s="92">
        <v>1074</v>
      </c>
      <c r="J51357" s="92">
        <v>759</v>
      </c>
      <c r="K51357" s="92">
        <v>-316</v>
      </c>
      <c r="O51357" s="92">
        <v>1074</v>
      </c>
      <c r="P51357" s="92">
        <v>759</v>
      </c>
      <c r="Q51357" s="92">
        <v>-316</v>
      </c>
      <c r="S51357" s="92">
        <v>759</v>
      </c>
      <c r="W51357" s="92">
        <v>0</v>
      </c>
      <c r="AK51357" s="92">
        <v>759</v>
      </c>
      <c r="AO51357" s="92">
        <v>0</v>
      </c>
      <c r="AS51357" s="92">
        <v>-300</v>
      </c>
      <c r="AT51357" s="92">
        <v>0</v>
      </c>
      <c r="AU51357" s="92">
        <v>-16</v>
      </c>
    </row>
    <row r="51358" spans="1:47">
      <c r="A51358" s="83" t="s">
        <v>157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08</v>
      </c>
      <c r="G51358" s="87" t="s">
        <v>409</v>
      </c>
      <c r="H51358" s="92">
        <v>1002</v>
      </c>
      <c r="I51358" s="92">
        <v>1051</v>
      </c>
      <c r="J51358" s="92">
        <v>755</v>
      </c>
      <c r="K51358" s="92">
        <v>-297</v>
      </c>
      <c r="O51358" s="92">
        <v>1051</v>
      </c>
      <c r="P51358" s="92">
        <v>755</v>
      </c>
      <c r="Q51358" s="92">
        <v>-297</v>
      </c>
      <c r="S51358" s="92">
        <v>755</v>
      </c>
      <c r="W51358" s="92">
        <v>0</v>
      </c>
      <c r="AK51358" s="92">
        <v>755</v>
      </c>
      <c r="AO51358" s="92">
        <v>0</v>
      </c>
      <c r="AS51358" s="92">
        <v>-294</v>
      </c>
      <c r="AT51358" s="92">
        <v>0</v>
      </c>
      <c r="AU51358" s="92">
        <v>-3</v>
      </c>
    </row>
    <row r="51359" spans="1:47">
      <c r="A51359" s="83" t="s">
        <v>157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08</v>
      </c>
      <c r="G51359" s="87" t="s">
        <v>409</v>
      </c>
      <c r="H51359" s="92">
        <v>918</v>
      </c>
      <c r="I51359" s="92">
        <v>949</v>
      </c>
      <c r="J51359" s="92">
        <v>649</v>
      </c>
      <c r="K51359" s="92">
        <v>-300</v>
      </c>
      <c r="O51359" s="92">
        <v>949</v>
      </c>
      <c r="P51359" s="92">
        <v>649</v>
      </c>
      <c r="Q51359" s="92">
        <v>-300</v>
      </c>
      <c r="S51359" s="92">
        <v>649</v>
      </c>
      <c r="W51359" s="92">
        <v>0</v>
      </c>
      <c r="AK51359" s="92">
        <v>649</v>
      </c>
      <c r="AO51359" s="92">
        <v>0</v>
      </c>
      <c r="AS51359" s="92">
        <v>-309</v>
      </c>
      <c r="AT51359" s="92">
        <v>0</v>
      </c>
      <c r="AU51359" s="92">
        <v>9</v>
      </c>
    </row>
    <row r="51360" spans="1:47">
      <c r="A51360" s="83" t="s">
        <v>157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08</v>
      </c>
      <c r="G51360" s="87" t="s">
        <v>409</v>
      </c>
      <c r="H51360" s="92">
        <v>832</v>
      </c>
      <c r="I51360" s="92">
        <v>789</v>
      </c>
      <c r="J51360" s="92">
        <v>547</v>
      </c>
      <c r="K51360" s="92">
        <v>-242</v>
      </c>
      <c r="O51360" s="92">
        <v>789</v>
      </c>
      <c r="P51360" s="92">
        <v>547</v>
      </c>
      <c r="Q51360" s="92">
        <v>-242</v>
      </c>
      <c r="S51360" s="92">
        <v>547</v>
      </c>
      <c r="W51360" s="92">
        <v>0</v>
      </c>
      <c r="AK51360" s="92">
        <v>547</v>
      </c>
      <c r="AO51360" s="92">
        <v>0</v>
      </c>
      <c r="AS51360" s="92">
        <v>-303</v>
      </c>
      <c r="AT51360" s="92">
        <v>0</v>
      </c>
      <c r="AU51360" s="92">
        <v>61</v>
      </c>
    </row>
    <row r="51361" spans="1:47">
      <c r="A51361" s="83" t="s">
        <v>157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08</v>
      </c>
      <c r="G51361" s="87" t="s">
        <v>409</v>
      </c>
      <c r="H51361" s="92">
        <v>790</v>
      </c>
      <c r="I51361" s="92">
        <v>712</v>
      </c>
      <c r="J51361" s="92">
        <v>466</v>
      </c>
      <c r="K51361" s="92">
        <v>-246</v>
      </c>
      <c r="O51361" s="92">
        <v>712</v>
      </c>
      <c r="P51361" s="92">
        <v>466</v>
      </c>
      <c r="Q51361" s="92">
        <v>-246</v>
      </c>
      <c r="S51361" s="92">
        <v>466</v>
      </c>
      <c r="W51361" s="92">
        <v>0</v>
      </c>
      <c r="AK51361" s="92">
        <v>466</v>
      </c>
      <c r="AO51361" s="92">
        <v>0</v>
      </c>
      <c r="AS51361" s="92">
        <v>-296</v>
      </c>
      <c r="AT51361" s="92">
        <v>0</v>
      </c>
      <c r="AU51361" s="92">
        <v>50</v>
      </c>
    </row>
    <row r="51362" spans="1:47">
      <c r="A51362" s="83" t="s">
        <v>157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08</v>
      </c>
      <c r="G51362" s="87" t="s">
        <v>409</v>
      </c>
      <c r="H51362" s="92">
        <v>738</v>
      </c>
      <c r="I51362" s="92">
        <v>724</v>
      </c>
      <c r="J51362" s="92">
        <v>505</v>
      </c>
      <c r="K51362" s="92">
        <v>-220</v>
      </c>
      <c r="O51362" s="92">
        <v>724</v>
      </c>
      <c r="P51362" s="92">
        <v>505</v>
      </c>
      <c r="Q51362" s="92">
        <v>-220</v>
      </c>
      <c r="S51362" s="92">
        <v>505</v>
      </c>
      <c r="W51362" s="92">
        <v>0</v>
      </c>
      <c r="AK51362" s="92">
        <v>505</v>
      </c>
      <c r="AO51362" s="92">
        <v>0</v>
      </c>
      <c r="AS51362" s="92">
        <v>-294</v>
      </c>
      <c r="AT51362" s="92">
        <v>0</v>
      </c>
      <c r="AU51362" s="92">
        <v>74</v>
      </c>
    </row>
    <row r="51363" spans="1:47">
      <c r="A51363" s="83" t="s">
        <v>157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08</v>
      </c>
      <c r="G51363" s="87" t="s">
        <v>409</v>
      </c>
      <c r="H51363" s="92">
        <v>713</v>
      </c>
      <c r="I51363" s="92">
        <v>708</v>
      </c>
      <c r="J51363" s="92">
        <v>486</v>
      </c>
      <c r="K51363" s="92">
        <v>-223</v>
      </c>
      <c r="O51363" s="92">
        <v>708</v>
      </c>
      <c r="P51363" s="92">
        <v>486</v>
      </c>
      <c r="Q51363" s="92">
        <v>-223</v>
      </c>
      <c r="S51363" s="92">
        <v>486</v>
      </c>
      <c r="W51363" s="92">
        <v>0</v>
      </c>
      <c r="AK51363" s="92">
        <v>486</v>
      </c>
      <c r="AO51363" s="92">
        <v>0</v>
      </c>
      <c r="AS51363" s="92">
        <v>-299</v>
      </c>
      <c r="AT51363" s="92">
        <v>0</v>
      </c>
      <c r="AU51363" s="92">
        <v>76</v>
      </c>
    </row>
    <row r="51364" spans="1:47">
      <c r="A51364" s="83" t="s">
        <v>157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08</v>
      </c>
      <c r="G51364" s="87" t="s">
        <v>409</v>
      </c>
      <c r="H51364" s="92">
        <v>707</v>
      </c>
      <c r="I51364" s="92">
        <v>709</v>
      </c>
      <c r="J51364" s="92">
        <v>488</v>
      </c>
      <c r="K51364" s="92">
        <v>-222</v>
      </c>
      <c r="O51364" s="92">
        <v>709</v>
      </c>
      <c r="P51364" s="92">
        <v>488</v>
      </c>
      <c r="Q51364" s="92">
        <v>-222</v>
      </c>
      <c r="S51364" s="92">
        <v>488</v>
      </c>
      <c r="W51364" s="92">
        <v>0</v>
      </c>
      <c r="AK51364" s="92">
        <v>488</v>
      </c>
      <c r="AO51364" s="92">
        <v>0</v>
      </c>
      <c r="AS51364" s="92">
        <v>-312</v>
      </c>
      <c r="AT51364" s="92">
        <v>0</v>
      </c>
      <c r="AU51364" s="92">
        <v>90</v>
      </c>
    </row>
    <row r="51365" spans="1:47">
      <c r="A51365" s="83" t="s">
        <v>157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08</v>
      </c>
      <c r="G51365" s="87" t="s">
        <v>409</v>
      </c>
      <c r="H51365" s="92">
        <v>700</v>
      </c>
      <c r="I51365" s="92">
        <v>708</v>
      </c>
      <c r="J51365" s="92">
        <v>488</v>
      </c>
      <c r="K51365" s="92">
        <v>-222</v>
      </c>
      <c r="O51365" s="92">
        <v>708</v>
      </c>
      <c r="P51365" s="92">
        <v>488</v>
      </c>
      <c r="Q51365" s="92">
        <v>-222</v>
      </c>
      <c r="S51365" s="92">
        <v>488</v>
      </c>
      <c r="W51365" s="92">
        <v>0</v>
      </c>
      <c r="AK51365" s="92">
        <v>488</v>
      </c>
      <c r="AO51365" s="92">
        <v>0</v>
      </c>
      <c r="AS51365" s="92">
        <v>-299</v>
      </c>
      <c r="AT51365" s="92">
        <v>0</v>
      </c>
      <c r="AU51365" s="92">
        <v>77</v>
      </c>
    </row>
    <row r="51366" spans="1:47">
      <c r="A51366" s="83" t="s">
        <v>157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08</v>
      </c>
      <c r="G51366" s="87" t="s">
        <v>409</v>
      </c>
      <c r="H51366" s="92">
        <v>736</v>
      </c>
      <c r="I51366" s="92">
        <v>729</v>
      </c>
      <c r="J51366" s="92">
        <v>504</v>
      </c>
      <c r="K51366" s="92">
        <v>-227</v>
      </c>
      <c r="O51366" s="92">
        <v>729</v>
      </c>
      <c r="P51366" s="92">
        <v>504</v>
      </c>
      <c r="Q51366" s="92">
        <v>-227</v>
      </c>
      <c r="S51366" s="92">
        <v>504</v>
      </c>
      <c r="W51366" s="92">
        <v>0</v>
      </c>
      <c r="AK51366" s="92">
        <v>504</v>
      </c>
      <c r="AO51366" s="92">
        <v>0</v>
      </c>
      <c r="AS51366" s="92">
        <v>-286</v>
      </c>
      <c r="AT51366" s="92">
        <v>0</v>
      </c>
      <c r="AU51366" s="92">
        <v>59</v>
      </c>
    </row>
    <row r="51367" spans="1:47">
      <c r="A51367" s="83" t="s">
        <v>157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08</v>
      </c>
      <c r="G51367" s="87" t="s">
        <v>409</v>
      </c>
      <c r="H51367" s="92">
        <v>759</v>
      </c>
      <c r="I51367" s="92">
        <v>757</v>
      </c>
      <c r="J51367" s="92">
        <v>529</v>
      </c>
      <c r="K51367" s="92">
        <v>-230</v>
      </c>
      <c r="O51367" s="92">
        <v>757</v>
      </c>
      <c r="P51367" s="92">
        <v>529</v>
      </c>
      <c r="Q51367" s="92">
        <v>-230</v>
      </c>
      <c r="S51367" s="92">
        <v>521</v>
      </c>
      <c r="W51367" s="92">
        <v>8</v>
      </c>
      <c r="AK51367" s="92">
        <v>521</v>
      </c>
      <c r="AO51367" s="92">
        <v>8</v>
      </c>
      <c r="AS51367" s="92">
        <v>-315</v>
      </c>
      <c r="AT51367" s="92">
        <v>0</v>
      </c>
      <c r="AU51367" s="92">
        <v>85</v>
      </c>
    </row>
    <row r="51368" spans="1:47">
      <c r="A51368" s="83" t="s">
        <v>157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08</v>
      </c>
      <c r="G51368" s="87" t="s">
        <v>409</v>
      </c>
      <c r="H51368" s="92">
        <v>809</v>
      </c>
      <c r="I51368" s="92">
        <v>857</v>
      </c>
      <c r="J51368" s="92">
        <v>536</v>
      </c>
      <c r="K51368" s="92">
        <v>-322</v>
      </c>
      <c r="O51368" s="92">
        <v>857</v>
      </c>
      <c r="P51368" s="92">
        <v>536</v>
      </c>
      <c r="Q51368" s="92">
        <v>-322</v>
      </c>
      <c r="S51368" s="92">
        <v>471</v>
      </c>
      <c r="W51368" s="92">
        <v>65</v>
      </c>
      <c r="AK51368" s="92">
        <v>471</v>
      </c>
      <c r="AO51368" s="92">
        <v>65</v>
      </c>
      <c r="AS51368" s="92">
        <v>-346</v>
      </c>
      <c r="AT51368" s="92">
        <v>0</v>
      </c>
      <c r="AU51368" s="92">
        <v>24</v>
      </c>
    </row>
    <row r="51369" spans="1:47">
      <c r="A51369" s="83" t="s">
        <v>157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08</v>
      </c>
      <c r="G51369" s="87" t="s">
        <v>409</v>
      </c>
      <c r="H51369" s="92">
        <v>851</v>
      </c>
      <c r="I51369" s="92">
        <v>912</v>
      </c>
      <c r="J51369" s="92">
        <v>583</v>
      </c>
      <c r="K51369" s="92">
        <v>-330</v>
      </c>
      <c r="O51369" s="92">
        <v>912</v>
      </c>
      <c r="P51369" s="92">
        <v>583</v>
      </c>
      <c r="Q51369" s="92">
        <v>-330</v>
      </c>
      <c r="S51369" s="92">
        <v>483</v>
      </c>
      <c r="W51369" s="92">
        <v>100</v>
      </c>
      <c r="AK51369" s="92">
        <v>483</v>
      </c>
      <c r="AO51369" s="92">
        <v>100</v>
      </c>
      <c r="AS51369" s="92">
        <v>-317</v>
      </c>
      <c r="AT51369" s="92">
        <v>0</v>
      </c>
      <c r="AU51369" s="92">
        <v>-13</v>
      </c>
    </row>
    <row r="51370" spans="1:47">
      <c r="A51370" s="83" t="s">
        <v>157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08</v>
      </c>
      <c r="G51370" s="87" t="s">
        <v>409</v>
      </c>
      <c r="H51370" s="92">
        <v>884</v>
      </c>
      <c r="I51370" s="92">
        <v>897</v>
      </c>
      <c r="J51370" s="92">
        <v>525</v>
      </c>
      <c r="K51370" s="92">
        <v>-373</v>
      </c>
      <c r="O51370" s="92">
        <v>897</v>
      </c>
      <c r="P51370" s="92">
        <v>525</v>
      </c>
      <c r="Q51370" s="92">
        <v>-373</v>
      </c>
      <c r="S51370" s="92">
        <v>417</v>
      </c>
      <c r="W51370" s="92">
        <v>108</v>
      </c>
      <c r="AK51370" s="92">
        <v>417</v>
      </c>
      <c r="AO51370" s="92">
        <v>108</v>
      </c>
      <c r="AS51370" s="92">
        <v>-326</v>
      </c>
      <c r="AT51370" s="92">
        <v>0</v>
      </c>
      <c r="AU51370" s="92">
        <v>-47</v>
      </c>
    </row>
    <row r="51371" spans="1:47">
      <c r="A51371" s="83" t="s">
        <v>157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08</v>
      </c>
      <c r="G51371" s="87" t="s">
        <v>409</v>
      </c>
      <c r="H51371" s="92">
        <v>932</v>
      </c>
      <c r="I51371" s="92">
        <v>951</v>
      </c>
      <c r="J51371" s="92">
        <v>552</v>
      </c>
      <c r="K51371" s="92">
        <v>-400</v>
      </c>
      <c r="O51371" s="92">
        <v>951</v>
      </c>
      <c r="P51371" s="92">
        <v>552</v>
      </c>
      <c r="Q51371" s="92">
        <v>-400</v>
      </c>
      <c r="S51371" s="92">
        <v>441</v>
      </c>
      <c r="W51371" s="92">
        <v>111</v>
      </c>
      <c r="AK51371" s="92">
        <v>441</v>
      </c>
      <c r="AO51371" s="92">
        <v>111</v>
      </c>
      <c r="AS51371" s="92">
        <v>-320</v>
      </c>
      <c r="AT51371" s="92">
        <v>0</v>
      </c>
      <c r="AU51371" s="92">
        <v>-80</v>
      </c>
    </row>
    <row r="51372" spans="1:47">
      <c r="A51372" s="83" t="s">
        <v>157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08</v>
      </c>
      <c r="G51372" s="87" t="s">
        <v>409</v>
      </c>
      <c r="H51372" s="92">
        <v>972</v>
      </c>
      <c r="I51372" s="92">
        <v>1037</v>
      </c>
      <c r="J51372" s="92">
        <v>634</v>
      </c>
      <c r="K51372" s="92">
        <v>-404</v>
      </c>
      <c r="O51372" s="92">
        <v>1037</v>
      </c>
      <c r="P51372" s="92">
        <v>634</v>
      </c>
      <c r="Q51372" s="92">
        <v>-404</v>
      </c>
      <c r="S51372" s="92">
        <v>523</v>
      </c>
      <c r="W51372" s="92">
        <v>111</v>
      </c>
      <c r="AK51372" s="92">
        <v>523</v>
      </c>
      <c r="AO51372" s="92">
        <v>111</v>
      </c>
      <c r="AS51372" s="92">
        <v>-326</v>
      </c>
      <c r="AT51372" s="92">
        <v>0</v>
      </c>
      <c r="AU51372" s="92">
        <v>-78</v>
      </c>
    </row>
    <row r="51373" spans="1:47">
      <c r="A51373" s="83" t="s">
        <v>157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08</v>
      </c>
      <c r="G51373" s="87" t="s">
        <v>409</v>
      </c>
      <c r="H51373" s="92">
        <v>1025</v>
      </c>
      <c r="I51373" s="92">
        <v>1087</v>
      </c>
      <c r="J51373" s="92">
        <v>698</v>
      </c>
      <c r="K51373" s="92">
        <v>-390</v>
      </c>
      <c r="O51373" s="92">
        <v>1087</v>
      </c>
      <c r="P51373" s="92">
        <v>698</v>
      </c>
      <c r="Q51373" s="92">
        <v>-390</v>
      </c>
      <c r="S51373" s="92">
        <v>591</v>
      </c>
      <c r="W51373" s="92">
        <v>107</v>
      </c>
      <c r="AK51373" s="92">
        <v>591</v>
      </c>
      <c r="AO51373" s="92">
        <v>107</v>
      </c>
      <c r="AS51373" s="92">
        <v>-325</v>
      </c>
      <c r="AT51373" s="92">
        <v>0</v>
      </c>
      <c r="AU51373" s="92">
        <v>-65</v>
      </c>
    </row>
    <row r="51374" spans="1:47">
      <c r="A51374" s="83" t="s">
        <v>157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08</v>
      </c>
      <c r="G51374" s="87" t="s">
        <v>409</v>
      </c>
      <c r="H51374" s="92">
        <v>1085</v>
      </c>
      <c r="I51374" s="92">
        <v>1151</v>
      </c>
      <c r="J51374" s="92">
        <v>731</v>
      </c>
      <c r="K51374" s="92">
        <v>-421</v>
      </c>
      <c r="O51374" s="92">
        <v>1151</v>
      </c>
      <c r="P51374" s="92">
        <v>731</v>
      </c>
      <c r="Q51374" s="92">
        <v>-421</v>
      </c>
      <c r="S51374" s="92">
        <v>625</v>
      </c>
      <c r="W51374" s="92">
        <v>106</v>
      </c>
      <c r="AK51374" s="92">
        <v>625</v>
      </c>
      <c r="AO51374" s="92">
        <v>106</v>
      </c>
      <c r="AS51374" s="92">
        <v>-326</v>
      </c>
      <c r="AT51374" s="92">
        <v>0</v>
      </c>
      <c r="AU51374" s="92">
        <v>-95</v>
      </c>
    </row>
    <row r="51375" spans="1:47">
      <c r="A51375" s="83" t="s">
        <v>157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08</v>
      </c>
      <c r="G51375" s="87" t="s">
        <v>409</v>
      </c>
      <c r="H51375" s="92">
        <v>1155</v>
      </c>
      <c r="I51375" s="92">
        <v>1220</v>
      </c>
      <c r="J51375" s="92">
        <v>797</v>
      </c>
      <c r="K51375" s="92">
        <v>-424</v>
      </c>
      <c r="O51375" s="92">
        <v>1220</v>
      </c>
      <c r="P51375" s="92">
        <v>797</v>
      </c>
      <c r="Q51375" s="92">
        <v>-424</v>
      </c>
      <c r="S51375" s="92">
        <v>689</v>
      </c>
      <c r="W51375" s="92">
        <v>108</v>
      </c>
      <c r="AK51375" s="92">
        <v>689</v>
      </c>
      <c r="AO51375" s="92">
        <v>108</v>
      </c>
      <c r="AS51375" s="92">
        <v>-332</v>
      </c>
      <c r="AT51375" s="92">
        <v>0</v>
      </c>
      <c r="AU51375" s="92">
        <v>-92</v>
      </c>
    </row>
    <row r="51376" spans="1:47">
      <c r="A51376" s="83" t="s">
        <v>157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08</v>
      </c>
      <c r="G51376" s="87" t="s">
        <v>409</v>
      </c>
      <c r="H51376" s="92">
        <v>1221</v>
      </c>
      <c r="I51376" s="92">
        <v>1296</v>
      </c>
      <c r="J51376" s="92">
        <v>866</v>
      </c>
      <c r="K51376" s="92">
        <v>-431</v>
      </c>
      <c r="O51376" s="92">
        <v>1296</v>
      </c>
      <c r="P51376" s="92">
        <v>866</v>
      </c>
      <c r="Q51376" s="92">
        <v>-431</v>
      </c>
      <c r="S51376" s="92">
        <v>757</v>
      </c>
      <c r="W51376" s="92">
        <v>109</v>
      </c>
      <c r="AK51376" s="92">
        <v>757</v>
      </c>
      <c r="AO51376" s="92">
        <v>109</v>
      </c>
      <c r="AS51376" s="92">
        <v>-324</v>
      </c>
      <c r="AT51376" s="92">
        <v>0</v>
      </c>
      <c r="AU51376" s="92">
        <v>-107</v>
      </c>
    </row>
    <row r="51377" spans="1:47">
      <c r="A51377" s="83" t="s">
        <v>157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08</v>
      </c>
      <c r="G51377" s="87" t="s">
        <v>409</v>
      </c>
      <c r="H51377" s="92">
        <v>1263</v>
      </c>
      <c r="I51377" s="92">
        <v>1343</v>
      </c>
      <c r="J51377" s="92">
        <v>884</v>
      </c>
      <c r="K51377" s="92">
        <v>-460</v>
      </c>
      <c r="O51377" s="92">
        <v>1343</v>
      </c>
      <c r="P51377" s="92">
        <v>884</v>
      </c>
      <c r="Q51377" s="92">
        <v>-460</v>
      </c>
      <c r="S51377" s="92">
        <v>777</v>
      </c>
      <c r="W51377" s="92">
        <v>107</v>
      </c>
      <c r="AK51377" s="92">
        <v>777</v>
      </c>
      <c r="AO51377" s="92">
        <v>107</v>
      </c>
      <c r="AS51377" s="92">
        <v>-317</v>
      </c>
      <c r="AT51377" s="92">
        <v>0</v>
      </c>
      <c r="AU51377" s="92">
        <v>-143</v>
      </c>
    </row>
    <row r="51378" spans="1:47">
      <c r="A51378" s="83" t="s">
        <v>157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08</v>
      </c>
      <c r="G51378" s="87" t="s">
        <v>409</v>
      </c>
      <c r="H51378" s="92">
        <v>1256</v>
      </c>
      <c r="I51378" s="92">
        <v>1364</v>
      </c>
      <c r="J51378" s="92">
        <v>935</v>
      </c>
      <c r="K51378" s="92">
        <v>-430</v>
      </c>
      <c r="O51378" s="92">
        <v>1364</v>
      </c>
      <c r="P51378" s="92">
        <v>935</v>
      </c>
      <c r="Q51378" s="92">
        <v>-430</v>
      </c>
      <c r="S51378" s="92">
        <v>838</v>
      </c>
      <c r="W51378" s="92">
        <v>97</v>
      </c>
      <c r="AK51378" s="92">
        <v>838</v>
      </c>
      <c r="AO51378" s="92">
        <v>97</v>
      </c>
      <c r="AS51378" s="92">
        <v>-307</v>
      </c>
      <c r="AT51378" s="92">
        <v>0</v>
      </c>
      <c r="AU51378" s="92">
        <v>-123</v>
      </c>
    </row>
    <row r="51379" spans="1:47">
      <c r="A51379" s="83" t="s">
        <v>157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08</v>
      </c>
      <c r="G51379" s="87" t="s">
        <v>409</v>
      </c>
      <c r="H51379" s="92">
        <v>1233</v>
      </c>
      <c r="I51379" s="92">
        <v>1360</v>
      </c>
      <c r="J51379" s="92">
        <v>933</v>
      </c>
      <c r="K51379" s="92">
        <v>-428</v>
      </c>
      <c r="O51379" s="92">
        <v>1360</v>
      </c>
      <c r="P51379" s="92">
        <v>933</v>
      </c>
      <c r="Q51379" s="92">
        <v>-428</v>
      </c>
      <c r="S51379" s="92">
        <v>867</v>
      </c>
      <c r="W51379" s="92">
        <v>66</v>
      </c>
      <c r="AK51379" s="92">
        <v>867</v>
      </c>
      <c r="AO51379" s="92">
        <v>66</v>
      </c>
      <c r="AS51379" s="92">
        <v>-299</v>
      </c>
      <c r="AT51379" s="92">
        <v>0</v>
      </c>
      <c r="AU51379" s="92">
        <v>-129</v>
      </c>
    </row>
    <row r="51380" spans="1:47">
      <c r="A51380" s="83" t="s">
        <v>157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08</v>
      </c>
      <c r="G51380" s="87" t="s">
        <v>409</v>
      </c>
      <c r="H51380" s="92">
        <v>1174</v>
      </c>
      <c r="I51380" s="92">
        <v>1291</v>
      </c>
      <c r="J51380" s="92">
        <v>865</v>
      </c>
      <c r="K51380" s="92">
        <v>-427</v>
      </c>
      <c r="O51380" s="92">
        <v>1291</v>
      </c>
      <c r="P51380" s="92">
        <v>865</v>
      </c>
      <c r="Q51380" s="92">
        <v>-427</v>
      </c>
      <c r="S51380" s="92">
        <v>853</v>
      </c>
      <c r="W51380" s="92">
        <v>12</v>
      </c>
      <c r="AK51380" s="92">
        <v>853</v>
      </c>
      <c r="AO51380" s="92">
        <v>12</v>
      </c>
      <c r="AS51380" s="92">
        <v>-296</v>
      </c>
      <c r="AT51380" s="92">
        <v>0</v>
      </c>
      <c r="AU51380" s="92">
        <v>-131</v>
      </c>
    </row>
    <row r="51381" spans="1:47">
      <c r="A51381" s="83" t="s">
        <v>157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08</v>
      </c>
      <c r="G51381" s="87" t="s">
        <v>409</v>
      </c>
      <c r="H51381" s="92">
        <v>1174</v>
      </c>
      <c r="I51381" s="92">
        <v>1270</v>
      </c>
      <c r="J51381" s="92">
        <v>838</v>
      </c>
      <c r="K51381" s="92">
        <v>-433</v>
      </c>
      <c r="O51381" s="92">
        <v>1270</v>
      </c>
      <c r="P51381" s="92">
        <v>838</v>
      </c>
      <c r="Q51381" s="92">
        <v>-433</v>
      </c>
      <c r="S51381" s="92">
        <v>838</v>
      </c>
      <c r="W51381" s="92">
        <v>0</v>
      </c>
      <c r="AK51381" s="92">
        <v>838</v>
      </c>
      <c r="AO51381" s="92">
        <v>0</v>
      </c>
      <c r="AS51381" s="92">
        <v>-329</v>
      </c>
      <c r="AT51381" s="92">
        <v>0</v>
      </c>
      <c r="AU51381" s="92">
        <v>-104</v>
      </c>
    </row>
    <row r="51382" spans="1:47">
      <c r="A51382" s="83" t="s">
        <v>157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08</v>
      </c>
      <c r="G51382" s="87" t="s">
        <v>409</v>
      </c>
      <c r="H51382" s="92">
        <v>1101</v>
      </c>
      <c r="I51382" s="92">
        <v>1195</v>
      </c>
      <c r="J51382" s="92">
        <v>776</v>
      </c>
      <c r="K51382" s="92">
        <v>-420</v>
      </c>
      <c r="O51382" s="92">
        <v>1195</v>
      </c>
      <c r="P51382" s="92">
        <v>776</v>
      </c>
      <c r="Q51382" s="92">
        <v>-420</v>
      </c>
      <c r="S51382" s="92">
        <v>776</v>
      </c>
      <c r="W51382" s="92">
        <v>0</v>
      </c>
      <c r="AK51382" s="92">
        <v>776</v>
      </c>
      <c r="AO51382" s="92">
        <v>0</v>
      </c>
      <c r="AS51382" s="92">
        <v>-294</v>
      </c>
      <c r="AT51382" s="92">
        <v>0</v>
      </c>
      <c r="AU51382" s="92">
        <v>-126</v>
      </c>
    </row>
    <row r="51383" spans="1:47">
      <c r="A51383" s="83" t="s">
        <v>157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08</v>
      </c>
      <c r="G51383" s="87" t="s">
        <v>409</v>
      </c>
      <c r="H51383" s="92">
        <v>995</v>
      </c>
      <c r="I51383" s="92">
        <v>1078</v>
      </c>
      <c r="J51383" s="92">
        <v>661</v>
      </c>
      <c r="K51383" s="92">
        <v>-417</v>
      </c>
      <c r="O51383" s="92">
        <v>1078</v>
      </c>
      <c r="P51383" s="92">
        <v>661</v>
      </c>
      <c r="Q51383" s="92">
        <v>-417</v>
      </c>
      <c r="S51383" s="92">
        <v>661</v>
      </c>
      <c r="W51383" s="92">
        <v>0</v>
      </c>
      <c r="AK51383" s="92">
        <v>661</v>
      </c>
      <c r="AO51383" s="92">
        <v>0</v>
      </c>
      <c r="AS51383" s="92">
        <v>-301</v>
      </c>
      <c r="AT51383" s="92">
        <v>0</v>
      </c>
      <c r="AU51383" s="92">
        <v>-116</v>
      </c>
    </row>
    <row r="51384" spans="1:47">
      <c r="A51384" s="83" t="s">
        <v>157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08</v>
      </c>
      <c r="G51384" s="87" t="s">
        <v>409</v>
      </c>
      <c r="H51384" s="92">
        <v>882</v>
      </c>
      <c r="I51384" s="92">
        <v>958</v>
      </c>
      <c r="J51384" s="92">
        <v>704</v>
      </c>
      <c r="K51384" s="92">
        <v>-255</v>
      </c>
      <c r="O51384" s="92">
        <v>958</v>
      </c>
      <c r="P51384" s="92">
        <v>704</v>
      </c>
      <c r="Q51384" s="92">
        <v>-255</v>
      </c>
      <c r="S51384" s="92">
        <v>704</v>
      </c>
      <c r="W51384" s="92">
        <v>0</v>
      </c>
      <c r="AK51384" s="92">
        <v>704</v>
      </c>
      <c r="AO51384" s="92">
        <v>0</v>
      </c>
      <c r="AS51384" s="92">
        <v>-293</v>
      </c>
      <c r="AT51384" s="92">
        <v>0</v>
      </c>
      <c r="AU51384" s="92">
        <v>38</v>
      </c>
    </row>
    <row r="51385" spans="1:47">
      <c r="A51385" s="83" t="s">
        <v>157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08</v>
      </c>
      <c r="G51385" s="87" t="s">
        <v>409</v>
      </c>
      <c r="H51385" s="92">
        <v>813</v>
      </c>
      <c r="I51385" s="92">
        <v>882</v>
      </c>
      <c r="J51385" s="92">
        <v>633</v>
      </c>
      <c r="K51385" s="92">
        <v>-250</v>
      </c>
      <c r="O51385" s="92">
        <v>882</v>
      </c>
      <c r="P51385" s="92">
        <v>633</v>
      </c>
      <c r="Q51385" s="92">
        <v>-250</v>
      </c>
      <c r="S51385" s="92">
        <v>633</v>
      </c>
      <c r="W51385" s="92">
        <v>0</v>
      </c>
      <c r="AK51385" s="92">
        <v>633</v>
      </c>
      <c r="AO51385" s="92">
        <v>0</v>
      </c>
      <c r="AS51385" s="92">
        <v>-284</v>
      </c>
      <c r="AT51385" s="92">
        <v>0</v>
      </c>
      <c r="AU51385" s="92">
        <v>34</v>
      </c>
    </row>
    <row r="51386" spans="1:47">
      <c r="A51386" s="83" t="s">
        <v>157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08</v>
      </c>
      <c r="G51386" s="87" t="s">
        <v>409</v>
      </c>
      <c r="H51386" s="92">
        <v>810</v>
      </c>
      <c r="I51386" s="92">
        <v>823</v>
      </c>
      <c r="J51386" s="92">
        <v>563</v>
      </c>
      <c r="K51386" s="92">
        <v>-261</v>
      </c>
      <c r="O51386" s="92">
        <v>823</v>
      </c>
      <c r="P51386" s="92">
        <v>563</v>
      </c>
      <c r="Q51386" s="92">
        <v>-261</v>
      </c>
      <c r="S51386" s="92">
        <v>563</v>
      </c>
      <c r="W51386" s="92">
        <v>0</v>
      </c>
      <c r="AK51386" s="92">
        <v>563</v>
      </c>
      <c r="AO51386" s="92">
        <v>0</v>
      </c>
      <c r="AS51386" s="92">
        <v>-289</v>
      </c>
      <c r="AT51386" s="92">
        <v>0</v>
      </c>
      <c r="AU51386" s="92">
        <v>28</v>
      </c>
    </row>
    <row r="51387" spans="1:47">
      <c r="A51387" s="83" t="s">
        <v>157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08</v>
      </c>
      <c r="G51387" s="87" t="s">
        <v>409</v>
      </c>
      <c r="H51387" s="92">
        <v>780</v>
      </c>
      <c r="I51387" s="92">
        <v>777</v>
      </c>
      <c r="J51387" s="92">
        <v>520</v>
      </c>
      <c r="K51387" s="92">
        <v>-258</v>
      </c>
      <c r="O51387" s="92">
        <v>777</v>
      </c>
      <c r="P51387" s="92">
        <v>520</v>
      </c>
      <c r="Q51387" s="92">
        <v>-258</v>
      </c>
      <c r="S51387" s="92">
        <v>520</v>
      </c>
      <c r="W51387" s="92">
        <v>0</v>
      </c>
      <c r="AK51387" s="92">
        <v>520</v>
      </c>
      <c r="AO51387" s="92">
        <v>0</v>
      </c>
      <c r="AS51387" s="92">
        <v>-257</v>
      </c>
      <c r="AT51387" s="92">
        <v>0</v>
      </c>
      <c r="AU51387" s="92">
        <v>-1</v>
      </c>
    </row>
    <row r="51388" spans="1:47">
      <c r="A51388" s="83" t="s">
        <v>157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08</v>
      </c>
      <c r="G51388" s="87" t="s">
        <v>409</v>
      </c>
      <c r="H51388" s="92">
        <v>762</v>
      </c>
      <c r="I51388" s="92">
        <v>756</v>
      </c>
      <c r="J51388" s="92">
        <v>493</v>
      </c>
      <c r="K51388" s="92">
        <v>-264</v>
      </c>
      <c r="O51388" s="92">
        <v>756</v>
      </c>
      <c r="P51388" s="92">
        <v>493</v>
      </c>
      <c r="Q51388" s="92">
        <v>-264</v>
      </c>
      <c r="S51388" s="92">
        <v>493</v>
      </c>
      <c r="W51388" s="92">
        <v>0</v>
      </c>
      <c r="AK51388" s="92">
        <v>493</v>
      </c>
      <c r="AO51388" s="92">
        <v>0</v>
      </c>
      <c r="AS51388" s="92">
        <v>-259</v>
      </c>
      <c r="AT51388" s="92">
        <v>0</v>
      </c>
      <c r="AU51388" s="92">
        <v>-5</v>
      </c>
    </row>
    <row r="51389" spans="1:47">
      <c r="A51389" s="83" t="s">
        <v>157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08</v>
      </c>
      <c r="G51389" s="87" t="s">
        <v>409</v>
      </c>
      <c r="H51389" s="92">
        <v>754</v>
      </c>
      <c r="I51389" s="92">
        <v>742</v>
      </c>
      <c r="J51389" s="92">
        <v>475</v>
      </c>
      <c r="K51389" s="92">
        <v>-269</v>
      </c>
      <c r="O51389" s="92">
        <v>742</v>
      </c>
      <c r="P51389" s="92">
        <v>475</v>
      </c>
      <c r="Q51389" s="92">
        <v>-269</v>
      </c>
      <c r="S51389" s="92">
        <v>475</v>
      </c>
      <c r="W51389" s="92">
        <v>0</v>
      </c>
      <c r="AK51389" s="92">
        <v>475</v>
      </c>
      <c r="AO51389" s="92">
        <v>0</v>
      </c>
      <c r="AS51389" s="92">
        <v>-296</v>
      </c>
      <c r="AT51389" s="92">
        <v>0</v>
      </c>
      <c r="AU51389" s="92">
        <v>27</v>
      </c>
    </row>
    <row r="51390" spans="1:47">
      <c r="A51390" s="83" t="s">
        <v>157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08</v>
      </c>
      <c r="G51390" s="87" t="s">
        <v>409</v>
      </c>
      <c r="H51390" s="92">
        <v>787</v>
      </c>
      <c r="I51390" s="92">
        <v>784</v>
      </c>
      <c r="J51390" s="92">
        <v>512</v>
      </c>
      <c r="K51390" s="92">
        <v>-274</v>
      </c>
      <c r="O51390" s="92">
        <v>784</v>
      </c>
      <c r="P51390" s="92">
        <v>512</v>
      </c>
      <c r="Q51390" s="92">
        <v>-274</v>
      </c>
      <c r="S51390" s="92">
        <v>512</v>
      </c>
      <c r="W51390" s="92">
        <v>0</v>
      </c>
      <c r="AK51390" s="92">
        <v>512</v>
      </c>
      <c r="AO51390" s="92">
        <v>0</v>
      </c>
      <c r="AS51390" s="92">
        <v>-308</v>
      </c>
      <c r="AT51390" s="92">
        <v>0</v>
      </c>
      <c r="AU51390" s="92">
        <v>34</v>
      </c>
    </row>
    <row r="51391" spans="1:47">
      <c r="A51391" s="83" t="s">
        <v>157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08</v>
      </c>
      <c r="G51391" s="87" t="s">
        <v>409</v>
      </c>
      <c r="H51391" s="92">
        <v>806</v>
      </c>
      <c r="I51391" s="92">
        <v>816</v>
      </c>
      <c r="J51391" s="92">
        <v>534</v>
      </c>
      <c r="K51391" s="92">
        <v>-284</v>
      </c>
      <c r="O51391" s="92">
        <v>816</v>
      </c>
      <c r="P51391" s="92">
        <v>534</v>
      </c>
      <c r="Q51391" s="92">
        <v>-284</v>
      </c>
      <c r="S51391" s="92">
        <v>526</v>
      </c>
      <c r="W51391" s="92">
        <v>8</v>
      </c>
      <c r="AK51391" s="92">
        <v>526</v>
      </c>
      <c r="AO51391" s="92">
        <v>8</v>
      </c>
      <c r="AS51391" s="92">
        <v>-317</v>
      </c>
      <c r="AT51391" s="92">
        <v>0</v>
      </c>
      <c r="AU51391" s="92">
        <v>33</v>
      </c>
    </row>
    <row r="51392" spans="1:47">
      <c r="A51392" s="83" t="s">
        <v>157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08</v>
      </c>
      <c r="G51392" s="87" t="s">
        <v>409</v>
      </c>
      <c r="H51392" s="92">
        <v>859</v>
      </c>
      <c r="I51392" s="92">
        <v>862</v>
      </c>
      <c r="J51392" s="92">
        <v>478</v>
      </c>
      <c r="K51392" s="92">
        <v>-385</v>
      </c>
      <c r="O51392" s="92">
        <v>862</v>
      </c>
      <c r="P51392" s="92">
        <v>478</v>
      </c>
      <c r="Q51392" s="92">
        <v>-385</v>
      </c>
      <c r="S51392" s="92">
        <v>414</v>
      </c>
      <c r="W51392" s="92">
        <v>64</v>
      </c>
      <c r="AK51392" s="92">
        <v>414</v>
      </c>
      <c r="AO51392" s="92">
        <v>64</v>
      </c>
      <c r="AS51392" s="92">
        <v>-331</v>
      </c>
      <c r="AT51392" s="92">
        <v>0</v>
      </c>
      <c r="AU51392" s="92">
        <v>-54</v>
      </c>
    </row>
    <row r="51393" spans="1:47">
      <c r="A51393" s="83" t="s">
        <v>157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08</v>
      </c>
      <c r="G51393" s="87" t="s">
        <v>409</v>
      </c>
      <c r="H51393" s="92">
        <v>901</v>
      </c>
      <c r="I51393" s="92">
        <v>902</v>
      </c>
      <c r="J51393" s="92">
        <v>508</v>
      </c>
      <c r="K51393" s="92">
        <v>-395</v>
      </c>
      <c r="O51393" s="92">
        <v>902</v>
      </c>
      <c r="P51393" s="92">
        <v>508</v>
      </c>
      <c r="Q51393" s="92">
        <v>-395</v>
      </c>
      <c r="S51393" s="92">
        <v>409</v>
      </c>
      <c r="W51393" s="92">
        <v>99</v>
      </c>
      <c r="AK51393" s="92">
        <v>409</v>
      </c>
      <c r="AO51393" s="92">
        <v>99</v>
      </c>
      <c r="AS51393" s="92">
        <v>-298</v>
      </c>
      <c r="AT51393" s="92">
        <v>0</v>
      </c>
      <c r="AU51393" s="92">
        <v>-97</v>
      </c>
    </row>
    <row r="51394" spans="1:47">
      <c r="A51394" s="83" t="s">
        <v>157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08</v>
      </c>
      <c r="G51394" s="87" t="s">
        <v>409</v>
      </c>
      <c r="H51394" s="92">
        <v>934</v>
      </c>
      <c r="I51394" s="92">
        <v>953</v>
      </c>
      <c r="J51394" s="92">
        <v>553</v>
      </c>
      <c r="K51394" s="92">
        <v>-401</v>
      </c>
      <c r="O51394" s="92">
        <v>953</v>
      </c>
      <c r="P51394" s="92">
        <v>553</v>
      </c>
      <c r="Q51394" s="92">
        <v>-401</v>
      </c>
      <c r="S51394" s="92">
        <v>444</v>
      </c>
      <c r="W51394" s="92">
        <v>109</v>
      </c>
      <c r="AK51394" s="92">
        <v>444</v>
      </c>
      <c r="AO51394" s="92">
        <v>109</v>
      </c>
      <c r="AS51394" s="92">
        <v>-259</v>
      </c>
      <c r="AT51394" s="92">
        <v>0</v>
      </c>
      <c r="AU51394" s="92">
        <v>-142</v>
      </c>
    </row>
    <row r="51395" spans="1:47">
      <c r="A51395" s="83" t="s">
        <v>157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08</v>
      </c>
      <c r="G51395" s="87" t="s">
        <v>409</v>
      </c>
      <c r="H51395" s="92">
        <v>987</v>
      </c>
      <c r="I51395" s="92">
        <v>1016</v>
      </c>
      <c r="J51395" s="92">
        <v>615</v>
      </c>
      <c r="K51395" s="92">
        <v>-402</v>
      </c>
      <c r="O51395" s="92">
        <v>1016</v>
      </c>
      <c r="P51395" s="92">
        <v>615</v>
      </c>
      <c r="Q51395" s="92">
        <v>-402</v>
      </c>
      <c r="S51395" s="92">
        <v>505</v>
      </c>
      <c r="W51395" s="92">
        <v>110</v>
      </c>
      <c r="AK51395" s="92">
        <v>505</v>
      </c>
      <c r="AO51395" s="92">
        <v>110</v>
      </c>
      <c r="AS51395" s="92">
        <v>-270</v>
      </c>
      <c r="AT51395" s="92">
        <v>0</v>
      </c>
      <c r="AU51395" s="92">
        <v>-132</v>
      </c>
    </row>
    <row r="51396" spans="1:47">
      <c r="A51396" s="83" t="s">
        <v>157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08</v>
      </c>
      <c r="G51396" s="87" t="s">
        <v>409</v>
      </c>
      <c r="H51396" s="92">
        <v>1036</v>
      </c>
      <c r="I51396" s="92">
        <v>1093</v>
      </c>
      <c r="J51396" s="92">
        <v>665</v>
      </c>
      <c r="K51396" s="92">
        <v>-429</v>
      </c>
      <c r="O51396" s="92">
        <v>1093</v>
      </c>
      <c r="P51396" s="92">
        <v>665</v>
      </c>
      <c r="Q51396" s="92">
        <v>-429</v>
      </c>
      <c r="S51396" s="92">
        <v>554</v>
      </c>
      <c r="W51396" s="92">
        <v>111</v>
      </c>
      <c r="AK51396" s="92">
        <v>554</v>
      </c>
      <c r="AO51396" s="92">
        <v>111</v>
      </c>
      <c r="AS51396" s="92">
        <v>-282</v>
      </c>
      <c r="AT51396" s="92">
        <v>0</v>
      </c>
      <c r="AU51396" s="92">
        <v>-147</v>
      </c>
    </row>
    <row r="51397" spans="1:47">
      <c r="A51397" s="83" t="s">
        <v>157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08</v>
      </c>
      <c r="G51397" s="87" t="s">
        <v>409</v>
      </c>
      <c r="H51397" s="92">
        <v>1095</v>
      </c>
      <c r="I51397" s="92">
        <v>1157</v>
      </c>
      <c r="J51397" s="92">
        <v>730</v>
      </c>
      <c r="K51397" s="92">
        <v>-428</v>
      </c>
      <c r="O51397" s="92">
        <v>1157</v>
      </c>
      <c r="P51397" s="92">
        <v>730</v>
      </c>
      <c r="Q51397" s="92">
        <v>-428</v>
      </c>
      <c r="S51397" s="92">
        <v>620</v>
      </c>
      <c r="W51397" s="92">
        <v>110</v>
      </c>
      <c r="AK51397" s="92">
        <v>620</v>
      </c>
      <c r="AO51397" s="92">
        <v>110</v>
      </c>
      <c r="AS51397" s="92">
        <v>-294</v>
      </c>
      <c r="AT51397" s="92">
        <v>0</v>
      </c>
      <c r="AU51397" s="92">
        <v>-134</v>
      </c>
    </row>
    <row r="51398" spans="1:47">
      <c r="A51398" s="83" t="s">
        <v>157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08</v>
      </c>
      <c r="G51398" s="87" t="s">
        <v>409</v>
      </c>
      <c r="H51398" s="92">
        <v>1157</v>
      </c>
      <c r="I51398" s="92">
        <v>1227</v>
      </c>
      <c r="J51398" s="92">
        <v>804</v>
      </c>
      <c r="K51398" s="92">
        <v>-424</v>
      </c>
      <c r="O51398" s="92">
        <v>1227</v>
      </c>
      <c r="P51398" s="92">
        <v>804</v>
      </c>
      <c r="Q51398" s="92">
        <v>-424</v>
      </c>
      <c r="S51398" s="92">
        <v>694</v>
      </c>
      <c r="W51398" s="92">
        <v>110</v>
      </c>
      <c r="AK51398" s="92">
        <v>694</v>
      </c>
      <c r="AO51398" s="92">
        <v>110</v>
      </c>
      <c r="AS51398" s="92">
        <v>-297</v>
      </c>
      <c r="AT51398" s="92">
        <v>0</v>
      </c>
      <c r="AU51398" s="92">
        <v>-127</v>
      </c>
    </row>
    <row r="51399" spans="1:47">
      <c r="A51399" s="83" t="s">
        <v>157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08</v>
      </c>
      <c r="G51399" s="87" t="s">
        <v>409</v>
      </c>
      <c r="H51399" s="92">
        <v>1230</v>
      </c>
      <c r="I51399" s="92">
        <v>1312</v>
      </c>
      <c r="J51399" s="92">
        <v>897</v>
      </c>
      <c r="K51399" s="92">
        <v>-416</v>
      </c>
      <c r="O51399" s="92">
        <v>1312</v>
      </c>
      <c r="P51399" s="92">
        <v>897</v>
      </c>
      <c r="Q51399" s="92">
        <v>-416</v>
      </c>
      <c r="S51399" s="92">
        <v>787</v>
      </c>
      <c r="W51399" s="92">
        <v>110</v>
      </c>
      <c r="AK51399" s="92">
        <v>787</v>
      </c>
      <c r="AO51399" s="92">
        <v>110</v>
      </c>
      <c r="AS51399" s="92">
        <v>-303</v>
      </c>
      <c r="AT51399" s="92">
        <v>0</v>
      </c>
      <c r="AU51399" s="92">
        <v>-113</v>
      </c>
    </row>
    <row r="51400" spans="1:47">
      <c r="A51400" s="83" t="s">
        <v>157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08</v>
      </c>
      <c r="G51400" s="87" t="s">
        <v>409</v>
      </c>
      <c r="H51400" s="92">
        <v>1289</v>
      </c>
      <c r="I51400" s="92">
        <v>1381</v>
      </c>
      <c r="J51400" s="92">
        <v>963</v>
      </c>
      <c r="K51400" s="92">
        <v>-419</v>
      </c>
      <c r="O51400" s="92">
        <v>1381</v>
      </c>
      <c r="P51400" s="92">
        <v>963</v>
      </c>
      <c r="Q51400" s="92">
        <v>-419</v>
      </c>
      <c r="S51400" s="92">
        <v>853</v>
      </c>
      <c r="W51400" s="92">
        <v>110</v>
      </c>
      <c r="AK51400" s="92">
        <v>853</v>
      </c>
      <c r="AO51400" s="92">
        <v>110</v>
      </c>
      <c r="AS51400" s="92">
        <v>-326</v>
      </c>
      <c r="AT51400" s="92">
        <v>0</v>
      </c>
      <c r="AU51400" s="92">
        <v>-93</v>
      </c>
    </row>
    <row r="51401" spans="1:47">
      <c r="A51401" s="83" t="s">
        <v>157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08</v>
      </c>
      <c r="G51401" s="87" t="s">
        <v>409</v>
      </c>
      <c r="H51401" s="92">
        <v>1336</v>
      </c>
      <c r="I51401" s="92">
        <v>1384</v>
      </c>
      <c r="J51401" s="92">
        <v>938</v>
      </c>
      <c r="K51401" s="92">
        <v>-447</v>
      </c>
      <c r="O51401" s="92">
        <v>1384</v>
      </c>
      <c r="P51401" s="92">
        <v>938</v>
      </c>
      <c r="Q51401" s="92">
        <v>-447</v>
      </c>
      <c r="S51401" s="92">
        <v>830</v>
      </c>
      <c r="W51401" s="92">
        <v>108</v>
      </c>
      <c r="AK51401" s="92">
        <v>830</v>
      </c>
      <c r="AO51401" s="92">
        <v>108</v>
      </c>
      <c r="AS51401" s="92">
        <v>-330</v>
      </c>
      <c r="AT51401" s="92">
        <v>0</v>
      </c>
      <c r="AU51401" s="92">
        <v>-117</v>
      </c>
    </row>
    <row r="51402" spans="1:47">
      <c r="A51402" s="83" t="s">
        <v>157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08</v>
      </c>
      <c r="G51402" s="87" t="s">
        <v>409</v>
      </c>
      <c r="H51402" s="92">
        <v>1327</v>
      </c>
      <c r="I51402" s="92">
        <v>1391</v>
      </c>
      <c r="J51402" s="92">
        <v>938</v>
      </c>
      <c r="K51402" s="92">
        <v>-454</v>
      </c>
      <c r="O51402" s="92">
        <v>1391</v>
      </c>
      <c r="P51402" s="92">
        <v>938</v>
      </c>
      <c r="Q51402" s="92">
        <v>-454</v>
      </c>
      <c r="S51402" s="92">
        <v>837</v>
      </c>
      <c r="W51402" s="92">
        <v>101</v>
      </c>
      <c r="AK51402" s="92">
        <v>837</v>
      </c>
      <c r="AO51402" s="92">
        <v>101</v>
      </c>
      <c r="AS51402" s="92">
        <v>-317</v>
      </c>
      <c r="AT51402" s="92">
        <v>0</v>
      </c>
      <c r="AU51402" s="92">
        <v>-137</v>
      </c>
    </row>
    <row r="51403" spans="1:47">
      <c r="A51403" s="83" t="s">
        <v>157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08</v>
      </c>
      <c r="G51403" s="87" t="s">
        <v>409</v>
      </c>
      <c r="H51403" s="92">
        <v>1291</v>
      </c>
      <c r="I51403" s="92">
        <v>1357</v>
      </c>
      <c r="J51403" s="92">
        <v>905</v>
      </c>
      <c r="K51403" s="92">
        <v>-453</v>
      </c>
      <c r="O51403" s="92">
        <v>1357</v>
      </c>
      <c r="P51403" s="92">
        <v>905</v>
      </c>
      <c r="Q51403" s="92">
        <v>-453</v>
      </c>
      <c r="S51403" s="92">
        <v>834</v>
      </c>
      <c r="W51403" s="92">
        <v>71</v>
      </c>
      <c r="AK51403" s="92">
        <v>834</v>
      </c>
      <c r="AO51403" s="92">
        <v>71</v>
      </c>
      <c r="AS51403" s="92">
        <v>-334</v>
      </c>
      <c r="AT51403" s="92">
        <v>0</v>
      </c>
      <c r="AU51403" s="92">
        <v>-119</v>
      </c>
    </row>
    <row r="51404" spans="1:47">
      <c r="A51404" s="83" t="s">
        <v>157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08</v>
      </c>
      <c r="G51404" s="87" t="s">
        <v>409</v>
      </c>
      <c r="H51404" s="92">
        <v>1220</v>
      </c>
      <c r="I51404" s="92">
        <v>1289</v>
      </c>
      <c r="J51404" s="92">
        <v>843</v>
      </c>
      <c r="K51404" s="92">
        <v>-447</v>
      </c>
      <c r="O51404" s="92">
        <v>1289</v>
      </c>
      <c r="P51404" s="92">
        <v>843</v>
      </c>
      <c r="Q51404" s="92">
        <v>-447</v>
      </c>
      <c r="S51404" s="92">
        <v>829</v>
      </c>
      <c r="W51404" s="92">
        <v>14</v>
      </c>
      <c r="AK51404" s="92">
        <v>829</v>
      </c>
      <c r="AO51404" s="92">
        <v>14</v>
      </c>
      <c r="AS51404" s="92">
        <v>-320</v>
      </c>
      <c r="AT51404" s="92">
        <v>0</v>
      </c>
      <c r="AU51404" s="92">
        <v>-127</v>
      </c>
    </row>
    <row r="51405" spans="1:47">
      <c r="A51405" s="83" t="s">
        <v>157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08</v>
      </c>
      <c r="G51405" s="87" t="s">
        <v>409</v>
      </c>
      <c r="H51405" s="92">
        <v>1205</v>
      </c>
      <c r="I51405" s="92">
        <v>1239</v>
      </c>
      <c r="J51405" s="92">
        <v>806</v>
      </c>
      <c r="K51405" s="92">
        <v>-434</v>
      </c>
      <c r="O51405" s="92">
        <v>1239</v>
      </c>
      <c r="P51405" s="92">
        <v>806</v>
      </c>
      <c r="Q51405" s="92">
        <v>-434</v>
      </c>
      <c r="S51405" s="92">
        <v>806</v>
      </c>
      <c r="W51405" s="92">
        <v>0</v>
      </c>
      <c r="AK51405" s="92">
        <v>806</v>
      </c>
      <c r="AO51405" s="92">
        <v>0</v>
      </c>
      <c r="AS51405" s="92">
        <v>-364</v>
      </c>
      <c r="AT51405" s="92">
        <v>0</v>
      </c>
      <c r="AU51405" s="92">
        <v>-70</v>
      </c>
    </row>
    <row r="51406" spans="1:47">
      <c r="A51406" s="83" t="s">
        <v>157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08</v>
      </c>
      <c r="G51406" s="87" t="s">
        <v>409</v>
      </c>
      <c r="H51406" s="92">
        <v>1137</v>
      </c>
      <c r="I51406" s="92">
        <v>1156</v>
      </c>
      <c r="J51406" s="92">
        <v>732</v>
      </c>
      <c r="K51406" s="92">
        <v>-425</v>
      </c>
      <c r="O51406" s="92">
        <v>1156</v>
      </c>
      <c r="P51406" s="92">
        <v>732</v>
      </c>
      <c r="Q51406" s="92">
        <v>-425</v>
      </c>
      <c r="S51406" s="92">
        <v>732</v>
      </c>
      <c r="W51406" s="92">
        <v>0</v>
      </c>
      <c r="AK51406" s="92">
        <v>732</v>
      </c>
      <c r="AO51406" s="92">
        <v>0</v>
      </c>
      <c r="AS51406" s="92">
        <v>-385</v>
      </c>
      <c r="AT51406" s="92">
        <v>0</v>
      </c>
      <c r="AU51406" s="92">
        <v>-40</v>
      </c>
    </row>
    <row r="51407" spans="1:47">
      <c r="A51407" s="83" t="s">
        <v>157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08</v>
      </c>
      <c r="G51407" s="87" t="s">
        <v>409</v>
      </c>
      <c r="H51407" s="92">
        <v>1028</v>
      </c>
      <c r="I51407" s="92">
        <v>1026</v>
      </c>
      <c r="J51407" s="92">
        <v>604</v>
      </c>
      <c r="K51407" s="92">
        <v>-422</v>
      </c>
      <c r="O51407" s="92">
        <v>1026</v>
      </c>
      <c r="P51407" s="92">
        <v>604</v>
      </c>
      <c r="Q51407" s="92">
        <v>-422</v>
      </c>
      <c r="S51407" s="92">
        <v>604</v>
      </c>
      <c r="W51407" s="92">
        <v>0</v>
      </c>
      <c r="AK51407" s="92">
        <v>604</v>
      </c>
      <c r="AO51407" s="92">
        <v>0</v>
      </c>
      <c r="AS51407" s="92">
        <v>-367</v>
      </c>
      <c r="AT51407" s="92">
        <v>0</v>
      </c>
      <c r="AU51407" s="92">
        <v>-55</v>
      </c>
    </row>
    <row r="51408" spans="1:47">
      <c r="A51408" s="83" t="s">
        <v>157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08</v>
      </c>
      <c r="G51408" s="87" t="s">
        <v>409</v>
      </c>
      <c r="H51408" s="92">
        <v>908</v>
      </c>
      <c r="I51408" s="92">
        <v>920</v>
      </c>
      <c r="J51408" s="92">
        <v>612</v>
      </c>
      <c r="K51408" s="92">
        <v>-309</v>
      </c>
      <c r="O51408" s="92">
        <v>920</v>
      </c>
      <c r="P51408" s="92">
        <v>612</v>
      </c>
      <c r="Q51408" s="92">
        <v>-309</v>
      </c>
      <c r="S51408" s="92">
        <v>612</v>
      </c>
      <c r="W51408" s="92">
        <v>0</v>
      </c>
      <c r="AK51408" s="92">
        <v>612</v>
      </c>
      <c r="AO51408" s="92">
        <v>0</v>
      </c>
      <c r="AS51408" s="92">
        <v>-343</v>
      </c>
      <c r="AT51408" s="92">
        <v>0</v>
      </c>
      <c r="AU51408" s="92">
        <v>34</v>
      </c>
    </row>
    <row r="51409" spans="1:47">
      <c r="A51409" s="83" t="s">
        <v>157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08</v>
      </c>
      <c r="G51409" s="87" t="s">
        <v>409</v>
      </c>
      <c r="H51409" s="92">
        <v>831</v>
      </c>
      <c r="I51409" s="92">
        <v>840</v>
      </c>
      <c r="J51409" s="92">
        <v>580</v>
      </c>
      <c r="K51409" s="92">
        <v>-261</v>
      </c>
      <c r="O51409" s="92">
        <v>840</v>
      </c>
      <c r="P51409" s="92">
        <v>580</v>
      </c>
      <c r="Q51409" s="92">
        <v>-261</v>
      </c>
      <c r="S51409" s="92">
        <v>580</v>
      </c>
      <c r="W51409" s="92">
        <v>0</v>
      </c>
      <c r="AK51409" s="92">
        <v>580</v>
      </c>
      <c r="AO51409" s="92">
        <v>0</v>
      </c>
      <c r="AS51409" s="92">
        <v>-315</v>
      </c>
      <c r="AT51409" s="92">
        <v>0</v>
      </c>
      <c r="AU51409" s="92">
        <v>54</v>
      </c>
    </row>
    <row r="51410" spans="1:47">
      <c r="A51410" s="83" t="s">
        <v>157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08</v>
      </c>
      <c r="G51410" s="87" t="s">
        <v>409</v>
      </c>
      <c r="H51410" s="92">
        <v>806</v>
      </c>
      <c r="I51410" s="92">
        <v>790</v>
      </c>
      <c r="J51410" s="92">
        <v>568</v>
      </c>
      <c r="K51410" s="92">
        <v>-222</v>
      </c>
      <c r="O51410" s="92">
        <v>790</v>
      </c>
      <c r="P51410" s="92">
        <v>568</v>
      </c>
      <c r="Q51410" s="92">
        <v>-222</v>
      </c>
      <c r="S51410" s="92">
        <v>568</v>
      </c>
      <c r="W51410" s="92">
        <v>0</v>
      </c>
      <c r="AK51410" s="92">
        <v>568</v>
      </c>
      <c r="AO51410" s="92">
        <v>0</v>
      </c>
      <c r="AS51410" s="92">
        <v>-323</v>
      </c>
      <c r="AT51410" s="92">
        <v>0</v>
      </c>
      <c r="AU51410" s="92">
        <v>101</v>
      </c>
    </row>
    <row r="51411" spans="1:47">
      <c r="A51411" s="83" t="s">
        <v>157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08</v>
      </c>
      <c r="G51411" s="87" t="s">
        <v>409</v>
      </c>
      <c r="H51411" s="92">
        <v>760</v>
      </c>
      <c r="I51411" s="92">
        <v>758</v>
      </c>
      <c r="J51411" s="92">
        <v>530</v>
      </c>
      <c r="K51411" s="92">
        <v>-228</v>
      </c>
      <c r="O51411" s="92">
        <v>758</v>
      </c>
      <c r="P51411" s="92">
        <v>530</v>
      </c>
      <c r="Q51411" s="92">
        <v>-228</v>
      </c>
      <c r="S51411" s="92">
        <v>530</v>
      </c>
      <c r="W51411" s="92">
        <v>0</v>
      </c>
      <c r="AK51411" s="92">
        <v>530</v>
      </c>
      <c r="AO51411" s="92">
        <v>0</v>
      </c>
      <c r="AS51411" s="92">
        <v>-330</v>
      </c>
      <c r="AT51411" s="92">
        <v>0</v>
      </c>
      <c r="AU51411" s="92">
        <v>102</v>
      </c>
    </row>
    <row r="51412" spans="1:47">
      <c r="A51412" s="83" t="s">
        <v>157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08</v>
      </c>
      <c r="G51412" s="87" t="s">
        <v>409</v>
      </c>
      <c r="H51412" s="92">
        <v>754</v>
      </c>
      <c r="I51412" s="92">
        <v>729</v>
      </c>
      <c r="J51412" s="92">
        <v>503</v>
      </c>
      <c r="K51412" s="92">
        <v>-226</v>
      </c>
      <c r="O51412" s="92">
        <v>729</v>
      </c>
      <c r="P51412" s="92">
        <v>503</v>
      </c>
      <c r="Q51412" s="92">
        <v>-226</v>
      </c>
      <c r="S51412" s="92">
        <v>503</v>
      </c>
      <c r="W51412" s="92">
        <v>0</v>
      </c>
      <c r="AK51412" s="92">
        <v>503</v>
      </c>
      <c r="AO51412" s="92">
        <v>0</v>
      </c>
      <c r="AS51412" s="92">
        <v>-316</v>
      </c>
      <c r="AT51412" s="92">
        <v>0</v>
      </c>
      <c r="AU51412" s="92">
        <v>90</v>
      </c>
    </row>
    <row r="51413" spans="1:47">
      <c r="A51413" s="83" t="s">
        <v>157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08</v>
      </c>
      <c r="G51413" s="87" t="s">
        <v>409</v>
      </c>
      <c r="H51413" s="92">
        <v>752</v>
      </c>
      <c r="I51413" s="92">
        <v>738</v>
      </c>
      <c r="J51413" s="92">
        <v>513</v>
      </c>
      <c r="K51413" s="92">
        <v>-226</v>
      </c>
      <c r="O51413" s="92">
        <v>738</v>
      </c>
      <c r="P51413" s="92">
        <v>513</v>
      </c>
      <c r="Q51413" s="92">
        <v>-226</v>
      </c>
      <c r="S51413" s="92">
        <v>513</v>
      </c>
      <c r="W51413" s="92">
        <v>0</v>
      </c>
      <c r="AK51413" s="92">
        <v>513</v>
      </c>
      <c r="AO51413" s="92">
        <v>0</v>
      </c>
      <c r="AS51413" s="92">
        <v>-328</v>
      </c>
      <c r="AT51413" s="92">
        <v>0</v>
      </c>
      <c r="AU51413" s="92">
        <v>102</v>
      </c>
    </row>
    <row r="51414" spans="1:47">
      <c r="A51414" s="83" t="s">
        <v>157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08</v>
      </c>
      <c r="G51414" s="87" t="s">
        <v>409</v>
      </c>
      <c r="H51414" s="92">
        <v>785</v>
      </c>
      <c r="I51414" s="92">
        <v>767</v>
      </c>
      <c r="J51414" s="92">
        <v>542</v>
      </c>
      <c r="K51414" s="92">
        <v>-226</v>
      </c>
      <c r="O51414" s="92">
        <v>767</v>
      </c>
      <c r="P51414" s="92">
        <v>542</v>
      </c>
      <c r="Q51414" s="92">
        <v>-226</v>
      </c>
      <c r="S51414" s="92">
        <v>542</v>
      </c>
      <c r="W51414" s="92">
        <v>0</v>
      </c>
      <c r="AK51414" s="92">
        <v>542</v>
      </c>
      <c r="AO51414" s="92">
        <v>0</v>
      </c>
      <c r="AS51414" s="92">
        <v>-327</v>
      </c>
      <c r="AT51414" s="92">
        <v>0</v>
      </c>
      <c r="AU51414" s="92">
        <v>101</v>
      </c>
    </row>
    <row r="51415" spans="1:47">
      <c r="A51415" s="83" t="s">
        <v>157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08</v>
      </c>
      <c r="G51415" s="87" t="s">
        <v>409</v>
      </c>
      <c r="H51415" s="92">
        <v>804</v>
      </c>
      <c r="I51415" s="92">
        <v>782</v>
      </c>
      <c r="J51415" s="92">
        <v>540</v>
      </c>
      <c r="K51415" s="92">
        <v>-243</v>
      </c>
      <c r="O51415" s="92">
        <v>782</v>
      </c>
      <c r="P51415" s="92">
        <v>540</v>
      </c>
      <c r="Q51415" s="92">
        <v>-243</v>
      </c>
      <c r="S51415" s="92">
        <v>532</v>
      </c>
      <c r="W51415" s="92">
        <v>8</v>
      </c>
      <c r="AK51415" s="92">
        <v>532</v>
      </c>
      <c r="AO51415" s="92">
        <v>8</v>
      </c>
      <c r="AS51415" s="92">
        <v>-331</v>
      </c>
      <c r="AT51415" s="92">
        <v>0</v>
      </c>
      <c r="AU51415" s="92">
        <v>88</v>
      </c>
    </row>
    <row r="51416" spans="1:47">
      <c r="A51416" s="83" t="s">
        <v>157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08</v>
      </c>
      <c r="G51416" s="87" t="s">
        <v>409</v>
      </c>
      <c r="H51416" s="92">
        <v>857</v>
      </c>
      <c r="I51416" s="92">
        <v>817</v>
      </c>
      <c r="J51416" s="92">
        <v>435</v>
      </c>
      <c r="K51416" s="92">
        <v>-383</v>
      </c>
      <c r="O51416" s="92">
        <v>817</v>
      </c>
      <c r="P51416" s="92">
        <v>435</v>
      </c>
      <c r="Q51416" s="92">
        <v>-383</v>
      </c>
      <c r="S51416" s="92">
        <v>374</v>
      </c>
      <c r="W51416" s="92">
        <v>61</v>
      </c>
      <c r="AK51416" s="92">
        <v>374</v>
      </c>
      <c r="AO51416" s="92">
        <v>61</v>
      </c>
      <c r="AS51416" s="92">
        <v>-335</v>
      </c>
      <c r="AT51416" s="92">
        <v>0</v>
      </c>
      <c r="AU51416" s="92">
        <v>-48</v>
      </c>
    </row>
    <row r="51417" spans="1:47">
      <c r="A51417" s="83" t="s">
        <v>157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08</v>
      </c>
      <c r="G51417" s="87" t="s">
        <v>409</v>
      </c>
      <c r="H51417" s="92">
        <v>899</v>
      </c>
      <c r="I51417" s="92">
        <v>850</v>
      </c>
      <c r="J51417" s="92">
        <v>446</v>
      </c>
      <c r="K51417" s="92">
        <v>-405</v>
      </c>
      <c r="O51417" s="92">
        <v>850</v>
      </c>
      <c r="P51417" s="92">
        <v>446</v>
      </c>
      <c r="Q51417" s="92">
        <v>-405</v>
      </c>
      <c r="S51417" s="92">
        <v>356</v>
      </c>
      <c r="W51417" s="92">
        <v>90</v>
      </c>
      <c r="AK51417" s="92">
        <v>356</v>
      </c>
      <c r="AO51417" s="92">
        <v>90</v>
      </c>
      <c r="AS51417" s="92">
        <v>-233</v>
      </c>
      <c r="AT51417" s="92">
        <v>0</v>
      </c>
      <c r="AU51417" s="92">
        <v>-172</v>
      </c>
    </row>
    <row r="51418" spans="1:47">
      <c r="A51418" s="83" t="s">
        <v>157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08</v>
      </c>
      <c r="G51418" s="87" t="s">
        <v>409</v>
      </c>
      <c r="H51418" s="92">
        <v>918</v>
      </c>
      <c r="I51418" s="92">
        <v>863</v>
      </c>
      <c r="J51418" s="92">
        <v>469</v>
      </c>
      <c r="K51418" s="92">
        <v>-395</v>
      </c>
      <c r="O51418" s="92">
        <v>863</v>
      </c>
      <c r="P51418" s="92">
        <v>469</v>
      </c>
      <c r="Q51418" s="92">
        <v>-395</v>
      </c>
      <c r="S51418" s="92">
        <v>371</v>
      </c>
      <c r="W51418" s="92">
        <v>98</v>
      </c>
      <c r="AK51418" s="92">
        <v>371</v>
      </c>
      <c r="AO51418" s="92">
        <v>98</v>
      </c>
      <c r="AS51418" s="92">
        <v>-249</v>
      </c>
      <c r="AT51418" s="92">
        <v>0</v>
      </c>
      <c r="AU51418" s="92">
        <v>-146</v>
      </c>
    </row>
    <row r="51419" spans="1:47">
      <c r="A51419" s="83" t="s">
        <v>157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08</v>
      </c>
      <c r="G51419" s="87" t="s">
        <v>409</v>
      </c>
      <c r="H51419" s="92">
        <v>931</v>
      </c>
      <c r="I51419" s="92">
        <v>891</v>
      </c>
      <c r="J51419" s="92">
        <v>489</v>
      </c>
      <c r="K51419" s="92">
        <v>-403</v>
      </c>
      <c r="O51419" s="92">
        <v>891</v>
      </c>
      <c r="P51419" s="92">
        <v>489</v>
      </c>
      <c r="Q51419" s="92">
        <v>-403</v>
      </c>
      <c r="S51419" s="92">
        <v>382</v>
      </c>
      <c r="W51419" s="92">
        <v>107</v>
      </c>
      <c r="AK51419" s="92">
        <v>382</v>
      </c>
      <c r="AO51419" s="92">
        <v>107</v>
      </c>
      <c r="AS51419" s="92">
        <v>-252</v>
      </c>
      <c r="AT51419" s="92">
        <v>0</v>
      </c>
      <c r="AU51419" s="92">
        <v>-151</v>
      </c>
    </row>
    <row r="51420" spans="1:47">
      <c r="A51420" s="83" t="s">
        <v>157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08</v>
      </c>
      <c r="G51420" s="87" t="s">
        <v>409</v>
      </c>
      <c r="H51420" s="92">
        <v>970</v>
      </c>
      <c r="I51420" s="92">
        <v>918</v>
      </c>
      <c r="J51420" s="92">
        <v>510</v>
      </c>
      <c r="K51420" s="92">
        <v>-409</v>
      </c>
      <c r="O51420" s="92">
        <v>918</v>
      </c>
      <c r="P51420" s="92">
        <v>510</v>
      </c>
      <c r="Q51420" s="92">
        <v>-409</v>
      </c>
      <c r="S51420" s="92">
        <v>399</v>
      </c>
      <c r="W51420" s="92">
        <v>111</v>
      </c>
      <c r="AK51420" s="92">
        <v>399</v>
      </c>
      <c r="AO51420" s="92">
        <v>111</v>
      </c>
      <c r="AS51420" s="92">
        <v>-271</v>
      </c>
      <c r="AT51420" s="92">
        <v>0</v>
      </c>
      <c r="AU51420" s="92">
        <v>-138</v>
      </c>
    </row>
    <row r="51421" spans="1:47">
      <c r="A51421" s="83" t="s">
        <v>157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08</v>
      </c>
      <c r="G51421" s="87" t="s">
        <v>409</v>
      </c>
      <c r="H51421" s="92">
        <v>1016</v>
      </c>
      <c r="I51421" s="92">
        <v>953</v>
      </c>
      <c r="J51421" s="92">
        <v>541</v>
      </c>
      <c r="K51421" s="92">
        <v>-413</v>
      </c>
      <c r="O51421" s="92">
        <v>953</v>
      </c>
      <c r="P51421" s="92">
        <v>541</v>
      </c>
      <c r="Q51421" s="92">
        <v>-413</v>
      </c>
      <c r="S51421" s="92">
        <v>430</v>
      </c>
      <c r="W51421" s="92">
        <v>111</v>
      </c>
      <c r="AK51421" s="92">
        <v>430</v>
      </c>
      <c r="AO51421" s="92">
        <v>111</v>
      </c>
      <c r="AS51421" s="92">
        <v>-269</v>
      </c>
      <c r="AT51421" s="92">
        <v>0</v>
      </c>
      <c r="AU51421" s="92">
        <v>-144</v>
      </c>
    </row>
    <row r="51422" spans="1:47">
      <c r="A51422" s="83" t="s">
        <v>157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08</v>
      </c>
      <c r="G51422" s="87" t="s">
        <v>409</v>
      </c>
      <c r="H51422" s="92">
        <v>1084</v>
      </c>
      <c r="I51422" s="92">
        <v>1042</v>
      </c>
      <c r="J51422" s="92">
        <v>615</v>
      </c>
      <c r="K51422" s="92">
        <v>-428</v>
      </c>
      <c r="O51422" s="92">
        <v>1042</v>
      </c>
      <c r="P51422" s="92">
        <v>615</v>
      </c>
      <c r="Q51422" s="92">
        <v>-428</v>
      </c>
      <c r="S51422" s="92">
        <v>505</v>
      </c>
      <c r="W51422" s="92">
        <v>110</v>
      </c>
      <c r="AK51422" s="92">
        <v>505</v>
      </c>
      <c r="AO51422" s="92">
        <v>110</v>
      </c>
      <c r="AS51422" s="92">
        <v>-315</v>
      </c>
      <c r="AT51422" s="92">
        <v>0</v>
      </c>
      <c r="AU51422" s="92">
        <v>-113</v>
      </c>
    </row>
    <row r="51423" spans="1:47">
      <c r="A51423" s="83" t="s">
        <v>157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08</v>
      </c>
      <c r="G51423" s="87" t="s">
        <v>409</v>
      </c>
      <c r="H51423" s="92">
        <v>1138</v>
      </c>
      <c r="I51423" s="92">
        <v>1088</v>
      </c>
      <c r="J51423" s="92">
        <v>662</v>
      </c>
      <c r="K51423" s="92">
        <v>-427</v>
      </c>
      <c r="O51423" s="92">
        <v>1088</v>
      </c>
      <c r="P51423" s="92">
        <v>662</v>
      </c>
      <c r="Q51423" s="92">
        <v>-427</v>
      </c>
      <c r="S51423" s="92">
        <v>551</v>
      </c>
      <c r="W51423" s="92">
        <v>111</v>
      </c>
      <c r="AK51423" s="92">
        <v>551</v>
      </c>
      <c r="AO51423" s="92">
        <v>111</v>
      </c>
      <c r="AS51423" s="92">
        <v>-314</v>
      </c>
      <c r="AT51423" s="92">
        <v>0</v>
      </c>
      <c r="AU51423" s="92">
        <v>-113</v>
      </c>
    </row>
    <row r="51424" spans="1:47">
      <c r="A51424" s="83" t="s">
        <v>157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08</v>
      </c>
      <c r="G51424" s="87" t="s">
        <v>409</v>
      </c>
      <c r="H51424" s="92">
        <v>1206</v>
      </c>
      <c r="I51424" s="92">
        <v>1165</v>
      </c>
      <c r="J51424" s="92">
        <v>733</v>
      </c>
      <c r="K51424" s="92">
        <v>-433</v>
      </c>
      <c r="O51424" s="92">
        <v>1165</v>
      </c>
      <c r="P51424" s="92">
        <v>733</v>
      </c>
      <c r="Q51424" s="92">
        <v>-433</v>
      </c>
      <c r="S51424" s="92">
        <v>623</v>
      </c>
      <c r="W51424" s="92">
        <v>110</v>
      </c>
      <c r="AK51424" s="92">
        <v>623</v>
      </c>
      <c r="AO51424" s="92">
        <v>110</v>
      </c>
      <c r="AS51424" s="92">
        <v>-304</v>
      </c>
      <c r="AT51424" s="92">
        <v>0</v>
      </c>
      <c r="AU51424" s="92">
        <v>-129</v>
      </c>
    </row>
    <row r="51425" spans="1:47">
      <c r="A51425" s="83" t="s">
        <v>157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08</v>
      </c>
      <c r="G51425" s="87" t="s">
        <v>409</v>
      </c>
      <c r="H51425" s="92">
        <v>1253</v>
      </c>
      <c r="I51425" s="92">
        <v>1221</v>
      </c>
      <c r="J51425" s="92">
        <v>776</v>
      </c>
      <c r="K51425" s="92">
        <v>-446</v>
      </c>
      <c r="O51425" s="92">
        <v>1221</v>
      </c>
      <c r="P51425" s="92">
        <v>776</v>
      </c>
      <c r="Q51425" s="92">
        <v>-446</v>
      </c>
      <c r="S51425" s="92">
        <v>668</v>
      </c>
      <c r="W51425" s="92">
        <v>108</v>
      </c>
      <c r="AK51425" s="92">
        <v>668</v>
      </c>
      <c r="AO51425" s="92">
        <v>108</v>
      </c>
      <c r="AS51425" s="92">
        <v>-291</v>
      </c>
      <c r="AT51425" s="92">
        <v>0</v>
      </c>
      <c r="AU51425" s="92">
        <v>-155</v>
      </c>
    </row>
    <row r="51426" spans="1:47">
      <c r="A51426" s="83" t="s">
        <v>157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08</v>
      </c>
      <c r="G51426" s="87" t="s">
        <v>409</v>
      </c>
      <c r="H51426" s="92">
        <v>1256</v>
      </c>
      <c r="I51426" s="92">
        <v>1239</v>
      </c>
      <c r="J51426" s="92">
        <v>819</v>
      </c>
      <c r="K51426" s="92">
        <v>-421</v>
      </c>
      <c r="O51426" s="92">
        <v>1239</v>
      </c>
      <c r="P51426" s="92">
        <v>819</v>
      </c>
      <c r="Q51426" s="92">
        <v>-421</v>
      </c>
      <c r="S51426" s="92">
        <v>718</v>
      </c>
      <c r="W51426" s="92">
        <v>101</v>
      </c>
      <c r="AK51426" s="92">
        <v>718</v>
      </c>
      <c r="AO51426" s="92">
        <v>101</v>
      </c>
      <c r="AS51426" s="92">
        <v>-281</v>
      </c>
      <c r="AT51426" s="92">
        <v>0</v>
      </c>
      <c r="AU51426" s="92">
        <v>-140</v>
      </c>
    </row>
    <row r="51427" spans="1:47">
      <c r="A51427" s="83" t="s">
        <v>157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08</v>
      </c>
      <c r="G51427" s="87" t="s">
        <v>409</v>
      </c>
      <c r="H51427" s="92">
        <v>1214</v>
      </c>
      <c r="I51427" s="92">
        <v>1239</v>
      </c>
      <c r="J51427" s="92">
        <v>823</v>
      </c>
      <c r="K51427" s="92">
        <v>-417</v>
      </c>
      <c r="O51427" s="92">
        <v>1239</v>
      </c>
      <c r="P51427" s="92">
        <v>823</v>
      </c>
      <c r="Q51427" s="92">
        <v>-417</v>
      </c>
      <c r="S51427" s="92">
        <v>752</v>
      </c>
      <c r="W51427" s="92">
        <v>71</v>
      </c>
      <c r="AK51427" s="92">
        <v>752</v>
      </c>
      <c r="AO51427" s="92">
        <v>71</v>
      </c>
      <c r="AS51427" s="92">
        <v>-438</v>
      </c>
      <c r="AT51427" s="92">
        <v>0</v>
      </c>
      <c r="AU51427" s="92">
        <v>21</v>
      </c>
    </row>
    <row r="51428" spans="1:47">
      <c r="A51428" s="83" t="s">
        <v>157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08</v>
      </c>
      <c r="G51428" s="87" t="s">
        <v>409</v>
      </c>
      <c r="H51428" s="92">
        <v>1142</v>
      </c>
      <c r="I51428" s="92">
        <v>1167</v>
      </c>
      <c r="J51428" s="92">
        <v>762</v>
      </c>
      <c r="K51428" s="92">
        <v>-406</v>
      </c>
      <c r="O51428" s="92">
        <v>1167</v>
      </c>
      <c r="P51428" s="92">
        <v>762</v>
      </c>
      <c r="Q51428" s="92">
        <v>-406</v>
      </c>
      <c r="S51428" s="92">
        <v>748</v>
      </c>
      <c r="W51428" s="92">
        <v>14</v>
      </c>
      <c r="AK51428" s="92">
        <v>748</v>
      </c>
      <c r="AO51428" s="92">
        <v>14</v>
      </c>
      <c r="AS51428" s="92">
        <v>-470</v>
      </c>
      <c r="AT51428" s="92">
        <v>0</v>
      </c>
      <c r="AU51428" s="92">
        <v>64</v>
      </c>
    </row>
    <row r="51429" spans="1:47">
      <c r="A51429" s="83" t="s">
        <v>157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08</v>
      </c>
      <c r="G51429" s="87" t="s">
        <v>409</v>
      </c>
      <c r="H51429" s="92">
        <v>1142</v>
      </c>
      <c r="I51429" s="92">
        <v>1139</v>
      </c>
      <c r="J51429" s="92">
        <v>774</v>
      </c>
      <c r="K51429" s="92">
        <v>-366</v>
      </c>
      <c r="O51429" s="92">
        <v>1139</v>
      </c>
      <c r="P51429" s="92">
        <v>774</v>
      </c>
      <c r="Q51429" s="92">
        <v>-366</v>
      </c>
      <c r="S51429" s="92">
        <v>774</v>
      </c>
      <c r="W51429" s="92">
        <v>0</v>
      </c>
      <c r="AK51429" s="92">
        <v>774</v>
      </c>
      <c r="AO51429" s="92">
        <v>0</v>
      </c>
      <c r="AS51429" s="92">
        <v>-462</v>
      </c>
      <c r="AT51429" s="92">
        <v>0</v>
      </c>
      <c r="AU51429" s="92">
        <v>96</v>
      </c>
    </row>
    <row r="51430" spans="1:47">
      <c r="A51430" s="83" t="s">
        <v>157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08</v>
      </c>
      <c r="G51430" s="87" t="s">
        <v>409</v>
      </c>
      <c r="H51430" s="92">
        <v>1085</v>
      </c>
      <c r="I51430" s="92">
        <v>1071</v>
      </c>
      <c r="J51430" s="92">
        <v>668</v>
      </c>
      <c r="K51430" s="92">
        <v>-404</v>
      </c>
      <c r="O51430" s="92">
        <v>1071</v>
      </c>
      <c r="P51430" s="92">
        <v>668</v>
      </c>
      <c r="Q51430" s="92">
        <v>-404</v>
      </c>
      <c r="S51430" s="92">
        <v>668</v>
      </c>
      <c r="W51430" s="92">
        <v>0</v>
      </c>
      <c r="AK51430" s="92">
        <v>668</v>
      </c>
      <c r="AO51430" s="92">
        <v>0</v>
      </c>
      <c r="AS51430" s="92">
        <v>-467</v>
      </c>
      <c r="AT51430" s="92">
        <v>0</v>
      </c>
      <c r="AU51430" s="92">
        <v>63</v>
      </c>
    </row>
    <row r="51431" spans="1:47">
      <c r="A51431" s="83" t="s">
        <v>157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08</v>
      </c>
      <c r="G51431" s="87" t="s">
        <v>409</v>
      </c>
      <c r="H51431" s="92">
        <v>989</v>
      </c>
      <c r="I51431" s="92">
        <v>985</v>
      </c>
      <c r="J51431" s="92">
        <v>584</v>
      </c>
      <c r="K51431" s="92">
        <v>-401</v>
      </c>
      <c r="O51431" s="92">
        <v>985</v>
      </c>
      <c r="P51431" s="92">
        <v>584</v>
      </c>
      <c r="Q51431" s="92">
        <v>-401</v>
      </c>
      <c r="S51431" s="92">
        <v>584</v>
      </c>
      <c r="W51431" s="92">
        <v>0</v>
      </c>
      <c r="AK51431" s="92">
        <v>584</v>
      </c>
      <c r="AO51431" s="92">
        <v>0</v>
      </c>
      <c r="AS51431" s="92">
        <v>-454</v>
      </c>
      <c r="AT51431" s="92">
        <v>0</v>
      </c>
      <c r="AU51431" s="92">
        <v>53</v>
      </c>
    </row>
    <row r="51432" spans="1:47">
      <c r="A51432" s="83" t="s">
        <v>157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08</v>
      </c>
      <c r="G51432" s="87" t="s">
        <v>409</v>
      </c>
      <c r="H51432" s="92">
        <v>884</v>
      </c>
      <c r="I51432" s="92">
        <v>867</v>
      </c>
      <c r="J51432" s="92">
        <v>650</v>
      </c>
      <c r="K51432" s="92">
        <v>-217</v>
      </c>
      <c r="O51432" s="92">
        <v>867</v>
      </c>
      <c r="P51432" s="92">
        <v>650</v>
      </c>
      <c r="Q51432" s="92">
        <v>-217</v>
      </c>
      <c r="S51432" s="92">
        <v>650</v>
      </c>
      <c r="W51432" s="92">
        <v>0</v>
      </c>
      <c r="AK51432" s="92">
        <v>650</v>
      </c>
      <c r="AO51432" s="92">
        <v>0</v>
      </c>
      <c r="AS51432" s="92">
        <v>-377</v>
      </c>
      <c r="AT51432" s="92">
        <v>0</v>
      </c>
      <c r="AU51432" s="92">
        <v>160</v>
      </c>
    </row>
    <row r="51433" spans="1:47">
      <c r="A51433" s="83" t="s">
        <v>157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08</v>
      </c>
      <c r="G51433" s="87" t="s">
        <v>409</v>
      </c>
      <c r="H51433" s="92">
        <v>817</v>
      </c>
      <c r="I51433" s="92">
        <v>803</v>
      </c>
      <c r="J51433" s="92">
        <v>594</v>
      </c>
      <c r="K51433" s="92">
        <v>-209</v>
      </c>
      <c r="O51433" s="92">
        <v>803</v>
      </c>
      <c r="P51433" s="92">
        <v>594</v>
      </c>
      <c r="Q51433" s="92">
        <v>-209</v>
      </c>
      <c r="S51433" s="92">
        <v>594</v>
      </c>
      <c r="W51433" s="92">
        <v>0</v>
      </c>
      <c r="AK51433" s="92">
        <v>594</v>
      </c>
      <c r="AO51433" s="92">
        <v>0</v>
      </c>
      <c r="AS51433" s="92">
        <v>-373</v>
      </c>
      <c r="AT51433" s="92">
        <v>0</v>
      </c>
      <c r="AU51433" s="92">
        <v>164</v>
      </c>
    </row>
    <row r="51434" spans="1:47">
      <c r="A51434" s="83" t="s">
        <v>157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08</v>
      </c>
      <c r="G51434" s="87" t="s">
        <v>409</v>
      </c>
      <c r="H51434" s="92">
        <v>763</v>
      </c>
      <c r="I51434" s="92">
        <v>746</v>
      </c>
      <c r="J51434" s="92">
        <v>513</v>
      </c>
      <c r="K51434" s="92">
        <v>-233</v>
      </c>
      <c r="O51434" s="92">
        <v>746</v>
      </c>
      <c r="P51434" s="92">
        <v>513</v>
      </c>
      <c r="Q51434" s="92">
        <v>-233</v>
      </c>
      <c r="S51434" s="92">
        <v>513</v>
      </c>
      <c r="W51434" s="92">
        <v>0</v>
      </c>
      <c r="AK51434" s="92">
        <v>513</v>
      </c>
      <c r="AO51434" s="92">
        <v>0</v>
      </c>
      <c r="AS51434" s="92">
        <v>-375</v>
      </c>
      <c r="AT51434" s="92">
        <v>0</v>
      </c>
      <c r="AU51434" s="92">
        <v>142</v>
      </c>
    </row>
    <row r="51435" spans="1:47">
      <c r="A51435" s="83" t="s">
        <v>157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08</v>
      </c>
      <c r="G51435" s="87" t="s">
        <v>409</v>
      </c>
      <c r="H51435" s="92">
        <v>735</v>
      </c>
      <c r="I51435" s="92">
        <v>712</v>
      </c>
      <c r="J51435" s="92">
        <v>474</v>
      </c>
      <c r="K51435" s="92">
        <v>-238</v>
      </c>
      <c r="O51435" s="92">
        <v>712</v>
      </c>
      <c r="P51435" s="92">
        <v>474</v>
      </c>
      <c r="Q51435" s="92">
        <v>-238</v>
      </c>
      <c r="S51435" s="92">
        <v>474</v>
      </c>
      <c r="W51435" s="92">
        <v>0</v>
      </c>
      <c r="AK51435" s="92">
        <v>474</v>
      </c>
      <c r="AO51435" s="92">
        <v>0</v>
      </c>
      <c r="AS51435" s="92">
        <v>-385</v>
      </c>
      <c r="AT51435" s="92">
        <v>0</v>
      </c>
      <c r="AU51435" s="92">
        <v>147</v>
      </c>
    </row>
    <row r="51436" spans="1:47">
      <c r="A51436" s="83" t="s">
        <v>157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08</v>
      </c>
      <c r="G51436" s="87" t="s">
        <v>409</v>
      </c>
      <c r="H51436" s="92">
        <v>732</v>
      </c>
      <c r="I51436" s="92">
        <v>718</v>
      </c>
      <c r="J51436" s="92">
        <v>466</v>
      </c>
      <c r="K51436" s="92">
        <v>-252</v>
      </c>
      <c r="O51436" s="92">
        <v>718</v>
      </c>
      <c r="P51436" s="92">
        <v>466</v>
      </c>
      <c r="Q51436" s="92">
        <v>-252</v>
      </c>
      <c r="S51436" s="92">
        <v>466</v>
      </c>
      <c r="W51436" s="92">
        <v>0</v>
      </c>
      <c r="AK51436" s="92">
        <v>466</v>
      </c>
      <c r="AO51436" s="92">
        <v>0</v>
      </c>
      <c r="AS51436" s="92">
        <v>-382</v>
      </c>
      <c r="AT51436" s="92">
        <v>0</v>
      </c>
      <c r="AU51436" s="92">
        <v>130</v>
      </c>
    </row>
    <row r="51437" spans="1:47">
      <c r="A51437" s="83" t="s">
        <v>157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08</v>
      </c>
      <c r="G51437" s="87" t="s">
        <v>409</v>
      </c>
      <c r="H51437" s="92">
        <v>730</v>
      </c>
      <c r="I51437" s="92">
        <v>715</v>
      </c>
      <c r="J51437" s="92">
        <v>456</v>
      </c>
      <c r="K51437" s="92">
        <v>-260</v>
      </c>
      <c r="O51437" s="92">
        <v>715</v>
      </c>
      <c r="P51437" s="92">
        <v>456</v>
      </c>
      <c r="Q51437" s="92">
        <v>-260</v>
      </c>
      <c r="S51437" s="92">
        <v>456</v>
      </c>
      <c r="W51437" s="92">
        <v>0</v>
      </c>
      <c r="AK51437" s="92">
        <v>456</v>
      </c>
      <c r="AO51437" s="92">
        <v>0</v>
      </c>
      <c r="AS51437" s="92">
        <v>-425</v>
      </c>
      <c r="AT51437" s="92">
        <v>0</v>
      </c>
      <c r="AU51437" s="92">
        <v>165</v>
      </c>
    </row>
    <row r="51438" spans="1:47">
      <c r="A51438" s="83" t="s">
        <v>157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08</v>
      </c>
      <c r="G51438" s="87" t="s">
        <v>409</v>
      </c>
      <c r="H51438" s="92">
        <v>763</v>
      </c>
      <c r="I51438" s="92">
        <v>745</v>
      </c>
      <c r="J51438" s="92">
        <v>486</v>
      </c>
      <c r="K51438" s="92">
        <v>-260</v>
      </c>
      <c r="O51438" s="92">
        <v>745</v>
      </c>
      <c r="P51438" s="92">
        <v>486</v>
      </c>
      <c r="Q51438" s="92">
        <v>-260</v>
      </c>
      <c r="S51438" s="92">
        <v>486</v>
      </c>
      <c r="W51438" s="92">
        <v>0</v>
      </c>
      <c r="AK51438" s="92">
        <v>486</v>
      </c>
      <c r="AO51438" s="92">
        <v>0</v>
      </c>
      <c r="AS51438" s="92">
        <v>-426</v>
      </c>
      <c r="AT51438" s="92">
        <v>0</v>
      </c>
      <c r="AU51438" s="92">
        <v>166</v>
      </c>
    </row>
    <row r="51439" spans="1:47">
      <c r="A51439" s="83" t="s">
        <v>157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08</v>
      </c>
      <c r="G51439" s="87" t="s">
        <v>409</v>
      </c>
      <c r="H51439" s="92">
        <v>784</v>
      </c>
      <c r="I51439" s="92">
        <v>777</v>
      </c>
      <c r="J51439" s="92">
        <v>514</v>
      </c>
      <c r="K51439" s="92">
        <v>-264</v>
      </c>
      <c r="O51439" s="92">
        <v>777</v>
      </c>
      <c r="P51439" s="92">
        <v>514</v>
      </c>
      <c r="Q51439" s="92">
        <v>-264</v>
      </c>
      <c r="S51439" s="92">
        <v>505</v>
      </c>
      <c r="W51439" s="92">
        <v>9</v>
      </c>
      <c r="AK51439" s="92">
        <v>505</v>
      </c>
      <c r="AO51439" s="92">
        <v>9</v>
      </c>
      <c r="AS51439" s="92">
        <v>-430</v>
      </c>
      <c r="AT51439" s="92">
        <v>0</v>
      </c>
      <c r="AU51439" s="92">
        <v>166</v>
      </c>
    </row>
    <row r="51440" spans="1:47">
      <c r="A51440" s="83" t="s">
        <v>157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08</v>
      </c>
      <c r="G51440" s="87" t="s">
        <v>409</v>
      </c>
      <c r="H51440" s="92">
        <v>834</v>
      </c>
      <c r="I51440" s="92">
        <v>823</v>
      </c>
      <c r="J51440" s="92">
        <v>503</v>
      </c>
      <c r="K51440" s="92">
        <v>-321</v>
      </c>
      <c r="O51440" s="92">
        <v>823</v>
      </c>
      <c r="P51440" s="92">
        <v>503</v>
      </c>
      <c r="Q51440" s="92">
        <v>-321</v>
      </c>
      <c r="S51440" s="92">
        <v>441</v>
      </c>
      <c r="W51440" s="92">
        <v>62</v>
      </c>
      <c r="AK51440" s="92">
        <v>441</v>
      </c>
      <c r="AO51440" s="92">
        <v>62</v>
      </c>
      <c r="AS51440" s="92">
        <v>-424</v>
      </c>
      <c r="AT51440" s="92">
        <v>0</v>
      </c>
      <c r="AU51440" s="92">
        <v>103</v>
      </c>
    </row>
    <row r="51441" spans="1:47">
      <c r="A51441" s="83" t="s">
        <v>157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08</v>
      </c>
      <c r="G51441" s="87" t="s">
        <v>409</v>
      </c>
      <c r="H51441" s="92">
        <v>866</v>
      </c>
      <c r="I51441" s="92">
        <v>859</v>
      </c>
      <c r="J51441" s="92">
        <v>517</v>
      </c>
      <c r="K51441" s="92">
        <v>-343</v>
      </c>
      <c r="O51441" s="92">
        <v>859</v>
      </c>
      <c r="P51441" s="92">
        <v>517</v>
      </c>
      <c r="Q51441" s="92">
        <v>-343</v>
      </c>
      <c r="S51441" s="92">
        <v>419</v>
      </c>
      <c r="W51441" s="92">
        <v>98</v>
      </c>
      <c r="AK51441" s="92">
        <v>419</v>
      </c>
      <c r="AO51441" s="92">
        <v>98</v>
      </c>
      <c r="AS51441" s="92">
        <v>-307</v>
      </c>
      <c r="AT51441" s="92">
        <v>0</v>
      </c>
      <c r="AU51441" s="92">
        <v>-36</v>
      </c>
    </row>
    <row r="51442" spans="1:47">
      <c r="A51442" s="83" t="s">
        <v>157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08</v>
      </c>
      <c r="G51442" s="87" t="s">
        <v>409</v>
      </c>
      <c r="H51442" s="92">
        <v>902</v>
      </c>
      <c r="I51442" s="92">
        <v>887</v>
      </c>
      <c r="J51442" s="92">
        <v>501</v>
      </c>
      <c r="K51442" s="92">
        <v>-387</v>
      </c>
      <c r="O51442" s="92">
        <v>887</v>
      </c>
      <c r="P51442" s="92">
        <v>501</v>
      </c>
      <c r="Q51442" s="92">
        <v>-387</v>
      </c>
      <c r="S51442" s="92">
        <v>394</v>
      </c>
      <c r="W51442" s="92">
        <v>107</v>
      </c>
      <c r="AK51442" s="92">
        <v>394</v>
      </c>
      <c r="AO51442" s="92">
        <v>107</v>
      </c>
      <c r="AS51442" s="92">
        <v>-165</v>
      </c>
      <c r="AT51442" s="92">
        <v>-3</v>
      </c>
      <c r="AU51442" s="92">
        <v>-219</v>
      </c>
    </row>
    <row r="51443" spans="1:47">
      <c r="A51443" s="83" t="s">
        <v>157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08</v>
      </c>
      <c r="G51443" s="87" t="s">
        <v>409</v>
      </c>
      <c r="H51443" s="92">
        <v>946</v>
      </c>
      <c r="I51443" s="92">
        <v>937</v>
      </c>
      <c r="J51443" s="92">
        <v>504</v>
      </c>
      <c r="K51443" s="92">
        <v>-434</v>
      </c>
      <c r="O51443" s="92">
        <v>937</v>
      </c>
      <c r="P51443" s="92">
        <v>504</v>
      </c>
      <c r="Q51443" s="92">
        <v>-434</v>
      </c>
      <c r="S51443" s="92">
        <v>394</v>
      </c>
      <c r="W51443" s="92">
        <v>110</v>
      </c>
      <c r="AK51443" s="92">
        <v>394</v>
      </c>
      <c r="AO51443" s="92">
        <v>110</v>
      </c>
      <c r="AS51443" s="92">
        <v>-174</v>
      </c>
      <c r="AT51443" s="92">
        <v>-39</v>
      </c>
      <c r="AU51443" s="92">
        <v>-221</v>
      </c>
    </row>
    <row r="51444" spans="1:47">
      <c r="A51444" s="83" t="s">
        <v>157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08</v>
      </c>
      <c r="G51444" s="87" t="s">
        <v>409</v>
      </c>
      <c r="H51444" s="92">
        <v>983</v>
      </c>
      <c r="I51444" s="92">
        <v>1007</v>
      </c>
      <c r="J51444" s="92">
        <v>537</v>
      </c>
      <c r="K51444" s="92">
        <v>-471</v>
      </c>
      <c r="O51444" s="92">
        <v>1007</v>
      </c>
      <c r="P51444" s="92">
        <v>537</v>
      </c>
      <c r="Q51444" s="92">
        <v>-471</v>
      </c>
      <c r="S51444" s="92">
        <v>428</v>
      </c>
      <c r="W51444" s="92">
        <v>109</v>
      </c>
      <c r="AK51444" s="92">
        <v>428</v>
      </c>
      <c r="AO51444" s="92">
        <v>109</v>
      </c>
      <c r="AS51444" s="92">
        <v>-236</v>
      </c>
      <c r="AT51444" s="92">
        <v>-41</v>
      </c>
      <c r="AU51444" s="92">
        <v>-194</v>
      </c>
    </row>
    <row r="51445" spans="1:47">
      <c r="A51445" s="83" t="s">
        <v>157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08</v>
      </c>
      <c r="G51445" s="87" t="s">
        <v>409</v>
      </c>
      <c r="H51445" s="92">
        <v>1038</v>
      </c>
      <c r="I51445" s="92">
        <v>1123</v>
      </c>
      <c r="J51445" s="92">
        <v>659</v>
      </c>
      <c r="K51445" s="92">
        <v>-465</v>
      </c>
      <c r="O51445" s="92">
        <v>1123</v>
      </c>
      <c r="P51445" s="92">
        <v>659</v>
      </c>
      <c r="Q51445" s="92">
        <v>-465</v>
      </c>
      <c r="S51445" s="92">
        <v>551</v>
      </c>
      <c r="W51445" s="92">
        <v>108</v>
      </c>
      <c r="AK51445" s="92">
        <v>551</v>
      </c>
      <c r="AO51445" s="92">
        <v>108</v>
      </c>
      <c r="AS51445" s="92">
        <v>-249</v>
      </c>
      <c r="AT51445" s="92">
        <v>-40</v>
      </c>
      <c r="AU51445" s="92">
        <v>-175</v>
      </c>
    </row>
    <row r="51446" spans="1:47">
      <c r="A51446" s="83" t="s">
        <v>157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08</v>
      </c>
      <c r="G51446" s="87" t="s">
        <v>409</v>
      </c>
      <c r="H51446" s="92">
        <v>1115</v>
      </c>
      <c r="I51446" s="92">
        <v>1177</v>
      </c>
      <c r="J51446" s="92">
        <v>725</v>
      </c>
      <c r="K51446" s="92">
        <v>-453</v>
      </c>
      <c r="O51446" s="92">
        <v>1177</v>
      </c>
      <c r="P51446" s="92">
        <v>725</v>
      </c>
      <c r="Q51446" s="92">
        <v>-453</v>
      </c>
      <c r="S51446" s="92">
        <v>616</v>
      </c>
      <c r="W51446" s="92">
        <v>109</v>
      </c>
      <c r="AK51446" s="92">
        <v>616</v>
      </c>
      <c r="AO51446" s="92">
        <v>109</v>
      </c>
      <c r="AS51446" s="92">
        <v>-266</v>
      </c>
      <c r="AT51446" s="92">
        <v>-41</v>
      </c>
      <c r="AU51446" s="92">
        <v>-146</v>
      </c>
    </row>
    <row r="51447" spans="1:47">
      <c r="A51447" s="83" t="s">
        <v>157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08</v>
      </c>
      <c r="G51447" s="87" t="s">
        <v>409</v>
      </c>
      <c r="H51447" s="92">
        <v>1185</v>
      </c>
      <c r="I51447" s="92">
        <v>1293</v>
      </c>
      <c r="J51447" s="92">
        <v>847</v>
      </c>
      <c r="K51447" s="92">
        <v>-447</v>
      </c>
      <c r="O51447" s="92">
        <v>1293</v>
      </c>
      <c r="P51447" s="92">
        <v>847</v>
      </c>
      <c r="Q51447" s="92">
        <v>-447</v>
      </c>
      <c r="S51447" s="92">
        <v>738</v>
      </c>
      <c r="W51447" s="92">
        <v>109</v>
      </c>
      <c r="AK51447" s="92">
        <v>738</v>
      </c>
      <c r="AO51447" s="92">
        <v>109</v>
      </c>
      <c r="AS51447" s="92">
        <v>-263</v>
      </c>
      <c r="AT51447" s="92">
        <v>-40</v>
      </c>
      <c r="AU51447" s="92">
        <v>-143</v>
      </c>
    </row>
    <row r="51448" spans="1:47">
      <c r="A51448" s="83" t="s">
        <v>157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08</v>
      </c>
      <c r="G51448" s="87" t="s">
        <v>409</v>
      </c>
      <c r="H51448" s="92">
        <v>1230</v>
      </c>
      <c r="I51448" s="92">
        <v>1382</v>
      </c>
      <c r="J51448" s="92">
        <v>931</v>
      </c>
      <c r="K51448" s="92">
        <v>-452</v>
      </c>
      <c r="O51448" s="92">
        <v>1382</v>
      </c>
      <c r="P51448" s="92">
        <v>931</v>
      </c>
      <c r="Q51448" s="92">
        <v>-452</v>
      </c>
      <c r="S51448" s="92">
        <v>830</v>
      </c>
      <c r="W51448" s="92">
        <v>101</v>
      </c>
      <c r="AK51448" s="92">
        <v>830</v>
      </c>
      <c r="AO51448" s="92">
        <v>101</v>
      </c>
      <c r="AS51448" s="92">
        <v>-260</v>
      </c>
      <c r="AT51448" s="92">
        <v>-41</v>
      </c>
      <c r="AU51448" s="92">
        <v>-151</v>
      </c>
    </row>
    <row r="51449" spans="1:47">
      <c r="A51449" s="83" t="s">
        <v>157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08</v>
      </c>
      <c r="G51449" s="87" t="s">
        <v>409</v>
      </c>
      <c r="H51449" s="92">
        <v>1260</v>
      </c>
      <c r="I51449" s="92">
        <v>1419</v>
      </c>
      <c r="J51449" s="92">
        <v>956</v>
      </c>
      <c r="K51449" s="92">
        <v>-464</v>
      </c>
      <c r="O51449" s="92">
        <v>1419</v>
      </c>
      <c r="P51449" s="92">
        <v>956</v>
      </c>
      <c r="Q51449" s="92">
        <v>-464</v>
      </c>
      <c r="S51449" s="92">
        <v>860</v>
      </c>
      <c r="W51449" s="92">
        <v>96</v>
      </c>
      <c r="AK51449" s="92">
        <v>860</v>
      </c>
      <c r="AO51449" s="92">
        <v>96</v>
      </c>
      <c r="AS51449" s="92">
        <v>-371</v>
      </c>
      <c r="AT51449" s="92">
        <v>-41</v>
      </c>
      <c r="AU51449" s="92">
        <v>-52</v>
      </c>
    </row>
    <row r="51450" spans="1:47">
      <c r="A51450" s="83" t="s">
        <v>157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08</v>
      </c>
      <c r="G51450" s="87" t="s">
        <v>409</v>
      </c>
      <c r="H51450" s="92">
        <v>1213</v>
      </c>
      <c r="I51450" s="92">
        <v>1437</v>
      </c>
      <c r="J51450" s="92">
        <v>996</v>
      </c>
      <c r="K51450" s="92">
        <v>-442</v>
      </c>
      <c r="O51450" s="92">
        <v>1437</v>
      </c>
      <c r="P51450" s="92">
        <v>996</v>
      </c>
      <c r="Q51450" s="92">
        <v>-442</v>
      </c>
      <c r="S51450" s="92">
        <v>914</v>
      </c>
      <c r="W51450" s="92">
        <v>82</v>
      </c>
      <c r="AK51450" s="92">
        <v>914</v>
      </c>
      <c r="AO51450" s="92">
        <v>82</v>
      </c>
      <c r="AS51450" s="92">
        <v>-413</v>
      </c>
      <c r="AT51450" s="92">
        <v>-40</v>
      </c>
      <c r="AU51450" s="92">
        <v>12</v>
      </c>
    </row>
    <row r="51451" spans="1:47">
      <c r="A51451" s="83" t="s">
        <v>157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08</v>
      </c>
      <c r="G51451" s="87" t="s">
        <v>409</v>
      </c>
      <c r="H51451" s="92">
        <v>1196</v>
      </c>
      <c r="I51451" s="92">
        <v>1304</v>
      </c>
      <c r="J51451" s="92">
        <v>895</v>
      </c>
      <c r="K51451" s="92">
        <v>-410</v>
      </c>
      <c r="O51451" s="92">
        <v>1304</v>
      </c>
      <c r="P51451" s="92">
        <v>895</v>
      </c>
      <c r="Q51451" s="92">
        <v>-410</v>
      </c>
      <c r="S51451" s="92">
        <v>846</v>
      </c>
      <c r="W51451" s="92">
        <v>49</v>
      </c>
      <c r="AK51451" s="92">
        <v>846</v>
      </c>
      <c r="AO51451" s="92">
        <v>49</v>
      </c>
      <c r="AS51451" s="92">
        <v>-411</v>
      </c>
      <c r="AT51451" s="92">
        <v>-41</v>
      </c>
      <c r="AU51451" s="92">
        <v>42</v>
      </c>
    </row>
    <row r="51452" spans="1:47">
      <c r="A51452" s="83" t="s">
        <v>157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08</v>
      </c>
      <c r="G51452" s="87" t="s">
        <v>409</v>
      </c>
      <c r="H51452" s="92">
        <v>1146</v>
      </c>
      <c r="I51452" s="92">
        <v>1211</v>
      </c>
      <c r="J51452" s="92">
        <v>808</v>
      </c>
      <c r="K51452" s="92">
        <v>-404</v>
      </c>
      <c r="O51452" s="92">
        <v>1211</v>
      </c>
      <c r="P51452" s="92">
        <v>808</v>
      </c>
      <c r="Q51452" s="92">
        <v>-404</v>
      </c>
      <c r="S51452" s="92">
        <v>798</v>
      </c>
      <c r="W51452" s="92">
        <v>10</v>
      </c>
      <c r="AK51452" s="92">
        <v>798</v>
      </c>
      <c r="AO51452" s="92">
        <v>10</v>
      </c>
      <c r="AS51452" s="92">
        <v>-429</v>
      </c>
      <c r="AT51452" s="92">
        <v>-39</v>
      </c>
      <c r="AU51452" s="92">
        <v>65</v>
      </c>
    </row>
    <row r="51453" spans="1:47">
      <c r="A51453" s="83" t="s">
        <v>157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08</v>
      </c>
      <c r="G51453" s="87" t="s">
        <v>409</v>
      </c>
      <c r="H51453" s="92">
        <v>1166</v>
      </c>
      <c r="I51453" s="92">
        <v>1176</v>
      </c>
      <c r="J51453" s="92">
        <v>762</v>
      </c>
      <c r="K51453" s="92">
        <v>-415</v>
      </c>
      <c r="O51453" s="92">
        <v>1176</v>
      </c>
      <c r="P51453" s="92">
        <v>762</v>
      </c>
      <c r="Q51453" s="92">
        <v>-415</v>
      </c>
      <c r="S51453" s="92">
        <v>761</v>
      </c>
      <c r="W51453" s="92">
        <v>1</v>
      </c>
      <c r="AK51453" s="92">
        <v>761</v>
      </c>
      <c r="AO51453" s="92">
        <v>1</v>
      </c>
      <c r="AS51453" s="92">
        <v>-423</v>
      </c>
      <c r="AT51453" s="92">
        <v>-40</v>
      </c>
      <c r="AU51453" s="92">
        <v>48</v>
      </c>
    </row>
    <row r="51454" spans="1:47">
      <c r="A51454" s="83" t="s">
        <v>157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08</v>
      </c>
      <c r="G51454" s="87" t="s">
        <v>409</v>
      </c>
      <c r="H51454" s="92">
        <v>1105</v>
      </c>
      <c r="I51454" s="92">
        <v>1127</v>
      </c>
      <c r="J51454" s="92">
        <v>785</v>
      </c>
      <c r="K51454" s="92">
        <v>-343</v>
      </c>
      <c r="O51454" s="92">
        <v>1127</v>
      </c>
      <c r="P51454" s="92">
        <v>785</v>
      </c>
      <c r="Q51454" s="92">
        <v>-343</v>
      </c>
      <c r="S51454" s="92">
        <v>784</v>
      </c>
      <c r="W51454" s="92">
        <v>1</v>
      </c>
      <c r="AK51454" s="92">
        <v>784</v>
      </c>
      <c r="AO51454" s="92">
        <v>1</v>
      </c>
      <c r="AS51454" s="92">
        <v>-413</v>
      </c>
      <c r="AT51454" s="92">
        <v>-40</v>
      </c>
      <c r="AU51454" s="92">
        <v>110</v>
      </c>
    </row>
    <row r="51455" spans="1:47">
      <c r="A51455" s="83" t="s">
        <v>157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08</v>
      </c>
      <c r="G51455" s="87" t="s">
        <v>409</v>
      </c>
      <c r="H51455" s="92">
        <v>1015</v>
      </c>
      <c r="I51455" s="92">
        <v>1013</v>
      </c>
      <c r="J51455" s="92">
        <v>679</v>
      </c>
      <c r="K51455" s="92">
        <v>-334</v>
      </c>
      <c r="O51455" s="92">
        <v>1013</v>
      </c>
      <c r="P51455" s="92">
        <v>679</v>
      </c>
      <c r="Q51455" s="92">
        <v>-334</v>
      </c>
      <c r="S51455" s="92">
        <v>679</v>
      </c>
      <c r="W51455" s="92">
        <v>0</v>
      </c>
      <c r="AK51455" s="92">
        <v>679</v>
      </c>
      <c r="AO51455" s="92">
        <v>0</v>
      </c>
      <c r="AS51455" s="92">
        <v>-423</v>
      </c>
      <c r="AT51455" s="92">
        <v>-39</v>
      </c>
      <c r="AU51455" s="92">
        <v>128</v>
      </c>
    </row>
    <row r="51456" spans="1:47">
      <c r="A51456" s="83" t="s">
        <v>157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08</v>
      </c>
      <c r="G51456" s="87" t="s">
        <v>409</v>
      </c>
      <c r="H51456" s="92">
        <v>909</v>
      </c>
      <c r="I51456" s="92">
        <v>955</v>
      </c>
      <c r="J51456" s="92">
        <v>752</v>
      </c>
      <c r="K51456" s="92">
        <v>-203</v>
      </c>
      <c r="O51456" s="92">
        <v>955</v>
      </c>
      <c r="P51456" s="92">
        <v>752</v>
      </c>
      <c r="Q51456" s="92">
        <v>-203</v>
      </c>
      <c r="S51456" s="92">
        <v>752</v>
      </c>
      <c r="W51456" s="92">
        <v>0</v>
      </c>
      <c r="AK51456" s="92">
        <v>752</v>
      </c>
      <c r="AO51456" s="92">
        <v>0</v>
      </c>
      <c r="AS51456" s="92">
        <v>-402</v>
      </c>
      <c r="AT51456" s="92">
        <v>-40</v>
      </c>
      <c r="AU51456" s="92">
        <v>239</v>
      </c>
    </row>
    <row r="51457" spans="1:47">
      <c r="A51457" s="83" t="s">
        <v>157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08</v>
      </c>
      <c r="G51457" s="87" t="s">
        <v>409</v>
      </c>
      <c r="H51457" s="92">
        <v>855</v>
      </c>
      <c r="I51457" s="92">
        <v>839</v>
      </c>
      <c r="J51457" s="92">
        <v>562</v>
      </c>
      <c r="K51457" s="92">
        <v>-277</v>
      </c>
      <c r="O51457" s="92">
        <v>839</v>
      </c>
      <c r="P51457" s="92">
        <v>562</v>
      </c>
      <c r="Q51457" s="92">
        <v>-277</v>
      </c>
      <c r="S51457" s="92">
        <v>562</v>
      </c>
      <c r="W51457" s="92">
        <v>0</v>
      </c>
      <c r="AK51457" s="92">
        <v>562</v>
      </c>
      <c r="AO51457" s="92">
        <v>0</v>
      </c>
      <c r="AS51457" s="92">
        <v>-400</v>
      </c>
      <c r="AT51457" s="92">
        <v>-39</v>
      </c>
      <c r="AU51457" s="92">
        <v>163</v>
      </c>
    </row>
    <row r="51458" spans="1:47">
      <c r="A51458" s="83" t="s">
        <v>157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08</v>
      </c>
      <c r="G51458" s="87" t="s">
        <v>409</v>
      </c>
      <c r="H51458" s="92">
        <v>813</v>
      </c>
      <c r="I51458" s="92">
        <v>782</v>
      </c>
      <c r="J51458" s="92">
        <v>529</v>
      </c>
      <c r="K51458" s="92">
        <v>-253</v>
      </c>
      <c r="O51458" s="92">
        <v>782</v>
      </c>
      <c r="P51458" s="92">
        <v>529</v>
      </c>
      <c r="Q51458" s="92">
        <v>-253</v>
      </c>
      <c r="S51458" s="92">
        <v>529</v>
      </c>
      <c r="W51458" s="92">
        <v>0</v>
      </c>
      <c r="AK51458" s="92">
        <v>529</v>
      </c>
      <c r="AO51458" s="92">
        <v>0</v>
      </c>
      <c r="AS51458" s="92">
        <v>-234</v>
      </c>
      <c r="AT51458" s="92">
        <v>-40</v>
      </c>
      <c r="AU51458" s="92">
        <v>21</v>
      </c>
    </row>
    <row r="51459" spans="1:47">
      <c r="A51459" s="83" t="s">
        <v>157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08</v>
      </c>
      <c r="G51459" s="87" t="s">
        <v>409</v>
      </c>
      <c r="H51459" s="92">
        <v>791</v>
      </c>
      <c r="I51459" s="92">
        <v>751</v>
      </c>
      <c r="J51459" s="92">
        <v>498</v>
      </c>
      <c r="K51459" s="92">
        <v>-253</v>
      </c>
      <c r="O51459" s="92">
        <v>751</v>
      </c>
      <c r="P51459" s="92">
        <v>498</v>
      </c>
      <c r="Q51459" s="92">
        <v>-253</v>
      </c>
      <c r="S51459" s="92">
        <v>498</v>
      </c>
      <c r="W51459" s="92">
        <v>0</v>
      </c>
      <c r="AK51459" s="92">
        <v>498</v>
      </c>
      <c r="AO51459" s="92">
        <v>0</v>
      </c>
      <c r="AS51459" s="92">
        <v>-207</v>
      </c>
      <c r="AT51459" s="92">
        <v>-40</v>
      </c>
      <c r="AU51459" s="92">
        <v>-6</v>
      </c>
    </row>
    <row r="51460" spans="1:47">
      <c r="A51460" s="83" t="s">
        <v>157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08</v>
      </c>
      <c r="G51460" s="87" t="s">
        <v>409</v>
      </c>
      <c r="H51460" s="92">
        <v>776</v>
      </c>
      <c r="I51460" s="92">
        <v>733</v>
      </c>
      <c r="J51460" s="92">
        <v>476</v>
      </c>
      <c r="K51460" s="92">
        <v>-257</v>
      </c>
      <c r="O51460" s="92">
        <v>733</v>
      </c>
      <c r="P51460" s="92">
        <v>476</v>
      </c>
      <c r="Q51460" s="92">
        <v>-257</v>
      </c>
      <c r="S51460" s="92">
        <v>476</v>
      </c>
      <c r="W51460" s="92">
        <v>0</v>
      </c>
      <c r="AK51460" s="92">
        <v>476</v>
      </c>
      <c r="AO51460" s="92">
        <v>0</v>
      </c>
      <c r="AS51460" s="92">
        <v>-202</v>
      </c>
      <c r="AT51460" s="92">
        <v>-41</v>
      </c>
      <c r="AU51460" s="92">
        <v>-14</v>
      </c>
    </row>
    <row r="51461" spans="1:47">
      <c r="A51461" s="83" t="s">
        <v>157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08</v>
      </c>
      <c r="G51461" s="87" t="s">
        <v>409</v>
      </c>
      <c r="H51461" s="92">
        <v>781</v>
      </c>
      <c r="I51461" s="92">
        <v>729</v>
      </c>
      <c r="J51461" s="92">
        <v>473</v>
      </c>
      <c r="K51461" s="92">
        <v>-257</v>
      </c>
      <c r="O51461" s="92">
        <v>729</v>
      </c>
      <c r="P51461" s="92">
        <v>473</v>
      </c>
      <c r="Q51461" s="92">
        <v>-257</v>
      </c>
      <c r="S51461" s="92">
        <v>473</v>
      </c>
      <c r="W51461" s="92">
        <v>0</v>
      </c>
      <c r="AK51461" s="92">
        <v>473</v>
      </c>
      <c r="AO51461" s="92">
        <v>0</v>
      </c>
      <c r="AS51461" s="92">
        <v>-209</v>
      </c>
      <c r="AT51461" s="92">
        <v>-40</v>
      </c>
      <c r="AU51461" s="92">
        <v>-8</v>
      </c>
    </row>
    <row r="51462" spans="1:47">
      <c r="A51462" s="83" t="s">
        <v>157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08</v>
      </c>
      <c r="G51462" s="87" t="s">
        <v>409</v>
      </c>
      <c r="H51462" s="92">
        <v>806</v>
      </c>
      <c r="I51462" s="92">
        <v>791</v>
      </c>
      <c r="J51462" s="92">
        <v>524</v>
      </c>
      <c r="K51462" s="92">
        <v>-268</v>
      </c>
      <c r="O51462" s="92">
        <v>791</v>
      </c>
      <c r="P51462" s="92">
        <v>524</v>
      </c>
      <c r="Q51462" s="92">
        <v>-268</v>
      </c>
      <c r="S51462" s="92">
        <v>524</v>
      </c>
      <c r="W51462" s="92">
        <v>0</v>
      </c>
      <c r="AK51462" s="92">
        <v>524</v>
      </c>
      <c r="AO51462" s="92">
        <v>0</v>
      </c>
      <c r="AS51462" s="92">
        <v>-211</v>
      </c>
      <c r="AT51462" s="92">
        <v>-40</v>
      </c>
      <c r="AU51462" s="92">
        <v>-17</v>
      </c>
    </row>
    <row r="51463" spans="1:47">
      <c r="A51463" s="83" t="s">
        <v>157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08</v>
      </c>
      <c r="G51463" s="87" t="s">
        <v>409</v>
      </c>
      <c r="H51463" s="92">
        <v>828</v>
      </c>
      <c r="I51463" s="92">
        <v>768</v>
      </c>
      <c r="J51463" s="92">
        <v>503</v>
      </c>
      <c r="K51463" s="92">
        <v>-266</v>
      </c>
      <c r="O51463" s="92">
        <v>768</v>
      </c>
      <c r="P51463" s="92">
        <v>503</v>
      </c>
      <c r="Q51463" s="92">
        <v>-266</v>
      </c>
      <c r="S51463" s="92">
        <v>495</v>
      </c>
      <c r="W51463" s="92">
        <v>8</v>
      </c>
      <c r="AK51463" s="92">
        <v>495</v>
      </c>
      <c r="AO51463" s="92">
        <v>8</v>
      </c>
      <c r="AS51463" s="92">
        <v>-213</v>
      </c>
      <c r="AT51463" s="92">
        <v>-40</v>
      </c>
      <c r="AU51463" s="92">
        <v>-13</v>
      </c>
    </row>
    <row r="51464" spans="1:47">
      <c r="A51464" s="83" t="s">
        <v>157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08</v>
      </c>
      <c r="G51464" s="87" t="s">
        <v>409</v>
      </c>
      <c r="H51464" s="92">
        <v>877</v>
      </c>
      <c r="I51464" s="92">
        <v>830</v>
      </c>
      <c r="J51464" s="92">
        <v>444</v>
      </c>
      <c r="K51464" s="92">
        <v>-387</v>
      </c>
      <c r="O51464" s="92">
        <v>830</v>
      </c>
      <c r="P51464" s="92">
        <v>444</v>
      </c>
      <c r="Q51464" s="92">
        <v>-387</v>
      </c>
      <c r="S51464" s="92">
        <v>385</v>
      </c>
      <c r="W51464" s="92">
        <v>59</v>
      </c>
      <c r="AK51464" s="92">
        <v>385</v>
      </c>
      <c r="AO51464" s="92">
        <v>59</v>
      </c>
      <c r="AS51464" s="92">
        <v>-232</v>
      </c>
      <c r="AT51464" s="92">
        <v>-40</v>
      </c>
      <c r="AU51464" s="92">
        <v>-115</v>
      </c>
    </row>
    <row r="51465" spans="1:47">
      <c r="A51465" s="83" t="s">
        <v>157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08</v>
      </c>
      <c r="G51465" s="87" t="s">
        <v>409</v>
      </c>
      <c r="H51465" s="92">
        <v>935</v>
      </c>
      <c r="I51465" s="92">
        <v>891</v>
      </c>
      <c r="J51465" s="92">
        <v>492</v>
      </c>
      <c r="K51465" s="92">
        <v>-400</v>
      </c>
      <c r="O51465" s="92">
        <v>891</v>
      </c>
      <c r="P51465" s="92">
        <v>492</v>
      </c>
      <c r="Q51465" s="92">
        <v>-400</v>
      </c>
      <c r="S51465" s="92">
        <v>399</v>
      </c>
      <c r="W51465" s="92">
        <v>93</v>
      </c>
      <c r="AK51465" s="92">
        <v>399</v>
      </c>
      <c r="AO51465" s="92">
        <v>93</v>
      </c>
      <c r="AS51465" s="92">
        <v>-253</v>
      </c>
      <c r="AT51465" s="92">
        <v>-40</v>
      </c>
      <c r="AU51465" s="92">
        <v>-107</v>
      </c>
    </row>
    <row r="51466" spans="1:47">
      <c r="A51466" s="83" t="s">
        <v>157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08</v>
      </c>
      <c r="G51466" s="87" t="s">
        <v>409</v>
      </c>
      <c r="H51466" s="92">
        <v>979</v>
      </c>
      <c r="I51466" s="92">
        <v>938</v>
      </c>
      <c r="J51466" s="92">
        <v>492</v>
      </c>
      <c r="K51466" s="92">
        <v>-447</v>
      </c>
      <c r="O51466" s="92">
        <v>938</v>
      </c>
      <c r="P51466" s="92">
        <v>492</v>
      </c>
      <c r="Q51466" s="92">
        <v>-447</v>
      </c>
      <c r="S51466" s="92">
        <v>387</v>
      </c>
      <c r="W51466" s="92">
        <v>105</v>
      </c>
      <c r="AK51466" s="92">
        <v>387</v>
      </c>
      <c r="AO51466" s="92">
        <v>105</v>
      </c>
      <c r="AS51466" s="92">
        <v>-259</v>
      </c>
      <c r="AT51466" s="92">
        <v>-40</v>
      </c>
      <c r="AU51466" s="92">
        <v>-148</v>
      </c>
    </row>
    <row r="51467" spans="1:47">
      <c r="A51467" s="83" t="s">
        <v>157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08</v>
      </c>
      <c r="G51467" s="87" t="s">
        <v>409</v>
      </c>
      <c r="H51467" s="92">
        <v>1027</v>
      </c>
      <c r="I51467" s="92">
        <v>1012</v>
      </c>
      <c r="J51467" s="92">
        <v>536</v>
      </c>
      <c r="K51467" s="92">
        <v>-477</v>
      </c>
      <c r="O51467" s="92">
        <v>1012</v>
      </c>
      <c r="P51467" s="92">
        <v>536</v>
      </c>
      <c r="Q51467" s="92">
        <v>-477</v>
      </c>
      <c r="S51467" s="92">
        <v>428</v>
      </c>
      <c r="W51467" s="92">
        <v>108</v>
      </c>
      <c r="AK51467" s="92">
        <v>428</v>
      </c>
      <c r="AO51467" s="92">
        <v>108</v>
      </c>
      <c r="AS51467" s="92">
        <v>-249</v>
      </c>
      <c r="AT51467" s="92">
        <v>-40</v>
      </c>
      <c r="AU51467" s="92">
        <v>-188</v>
      </c>
    </row>
    <row r="51468" spans="1:47">
      <c r="A51468" s="83" t="s">
        <v>157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08</v>
      </c>
      <c r="G51468" s="87" t="s">
        <v>409</v>
      </c>
      <c r="H51468" s="92">
        <v>1083</v>
      </c>
      <c r="I51468" s="92">
        <v>1109</v>
      </c>
      <c r="J51468" s="92">
        <v>620</v>
      </c>
      <c r="K51468" s="92">
        <v>-490</v>
      </c>
      <c r="O51468" s="92">
        <v>1109</v>
      </c>
      <c r="P51468" s="92">
        <v>620</v>
      </c>
      <c r="Q51468" s="92">
        <v>-490</v>
      </c>
      <c r="S51468" s="92">
        <v>513</v>
      </c>
      <c r="W51468" s="92">
        <v>107</v>
      </c>
      <c r="AK51468" s="92">
        <v>513</v>
      </c>
      <c r="AO51468" s="92">
        <v>107</v>
      </c>
      <c r="AS51468" s="92">
        <v>-240</v>
      </c>
      <c r="AT51468" s="92">
        <v>-40</v>
      </c>
      <c r="AU51468" s="92">
        <v>-210</v>
      </c>
    </row>
    <row r="51469" spans="1:47">
      <c r="A51469" s="83" t="s">
        <v>157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08</v>
      </c>
      <c r="G51469" s="87" t="s">
        <v>409</v>
      </c>
      <c r="H51469" s="92">
        <v>1143</v>
      </c>
      <c r="I51469" s="92">
        <v>1204</v>
      </c>
      <c r="J51469" s="92">
        <v>722</v>
      </c>
      <c r="K51469" s="92">
        <v>-483</v>
      </c>
      <c r="O51469" s="92">
        <v>1204</v>
      </c>
      <c r="P51469" s="92">
        <v>722</v>
      </c>
      <c r="Q51469" s="92">
        <v>-483</v>
      </c>
      <c r="S51469" s="92">
        <v>615</v>
      </c>
      <c r="W51469" s="92">
        <v>107</v>
      </c>
      <c r="AK51469" s="92">
        <v>615</v>
      </c>
      <c r="AO51469" s="92">
        <v>107</v>
      </c>
      <c r="AS51469" s="92">
        <v>-236</v>
      </c>
      <c r="AT51469" s="92">
        <v>-40</v>
      </c>
      <c r="AU51469" s="92">
        <v>-207</v>
      </c>
    </row>
    <row r="51470" spans="1:47">
      <c r="A51470" s="83" t="s">
        <v>157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08</v>
      </c>
      <c r="G51470" s="87" t="s">
        <v>409</v>
      </c>
      <c r="H51470" s="92">
        <v>1238</v>
      </c>
      <c r="I51470" s="92">
        <v>1310</v>
      </c>
      <c r="J51470" s="92">
        <v>829</v>
      </c>
      <c r="K51470" s="92">
        <v>-482</v>
      </c>
      <c r="O51470" s="92">
        <v>1310</v>
      </c>
      <c r="P51470" s="92">
        <v>829</v>
      </c>
      <c r="Q51470" s="92">
        <v>-482</v>
      </c>
      <c r="S51470" s="92">
        <v>733</v>
      </c>
      <c r="W51470" s="92">
        <v>96</v>
      </c>
      <c r="AK51470" s="92">
        <v>733</v>
      </c>
      <c r="AO51470" s="92">
        <v>96</v>
      </c>
      <c r="AS51470" s="92">
        <v>-226</v>
      </c>
      <c r="AT51470" s="92">
        <v>-39</v>
      </c>
      <c r="AU51470" s="92">
        <v>-217</v>
      </c>
    </row>
    <row r="51471" spans="1:47">
      <c r="A51471" s="83" t="s">
        <v>157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08</v>
      </c>
      <c r="G51471" s="87" t="s">
        <v>409</v>
      </c>
      <c r="H51471" s="92">
        <v>1306</v>
      </c>
      <c r="I51471" s="92">
        <v>1411</v>
      </c>
      <c r="J51471" s="92">
        <v>933</v>
      </c>
      <c r="K51471" s="92">
        <v>-479</v>
      </c>
      <c r="O51471" s="92">
        <v>1411</v>
      </c>
      <c r="P51471" s="92">
        <v>933</v>
      </c>
      <c r="Q51471" s="92">
        <v>-479</v>
      </c>
      <c r="S51471" s="92">
        <v>839</v>
      </c>
      <c r="W51471" s="92">
        <v>94</v>
      </c>
      <c r="AK51471" s="92">
        <v>839</v>
      </c>
      <c r="AO51471" s="92">
        <v>94</v>
      </c>
      <c r="AS51471" s="92">
        <v>-211</v>
      </c>
      <c r="AT51471" s="92">
        <v>-40</v>
      </c>
      <c r="AU51471" s="92">
        <v>-228</v>
      </c>
    </row>
    <row r="51472" spans="1:47">
      <c r="A51472" s="83" t="s">
        <v>157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08</v>
      </c>
      <c r="G51472" s="87" t="s">
        <v>409</v>
      </c>
      <c r="H51472" s="92">
        <v>1359</v>
      </c>
      <c r="I51472" s="92">
        <v>1459</v>
      </c>
      <c r="J51472" s="92">
        <v>987</v>
      </c>
      <c r="K51472" s="92">
        <v>-473</v>
      </c>
      <c r="O51472" s="92">
        <v>1459</v>
      </c>
      <c r="P51472" s="92">
        <v>987</v>
      </c>
      <c r="Q51472" s="92">
        <v>-473</v>
      </c>
      <c r="S51472" s="92">
        <v>919</v>
      </c>
      <c r="W51472" s="92">
        <v>68</v>
      </c>
      <c r="AK51472" s="92">
        <v>919</v>
      </c>
      <c r="AO51472" s="92">
        <v>68</v>
      </c>
      <c r="AS51472" s="92">
        <v>-205</v>
      </c>
      <c r="AT51472" s="92">
        <v>-40</v>
      </c>
      <c r="AU51472" s="92">
        <v>-228</v>
      </c>
    </row>
    <row r="51473" spans="1:47">
      <c r="A51473" s="83" t="s">
        <v>157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08</v>
      </c>
      <c r="G51473" s="87" t="s">
        <v>409</v>
      </c>
      <c r="H51473" s="92">
        <v>1377</v>
      </c>
      <c r="I51473" s="92">
        <v>1455</v>
      </c>
      <c r="J51473" s="92">
        <v>943</v>
      </c>
      <c r="K51473" s="92">
        <v>-513</v>
      </c>
      <c r="O51473" s="92">
        <v>1455</v>
      </c>
      <c r="P51473" s="92">
        <v>943</v>
      </c>
      <c r="Q51473" s="92">
        <v>-513</v>
      </c>
      <c r="S51473" s="92">
        <v>883</v>
      </c>
      <c r="W51473" s="92">
        <v>60</v>
      </c>
      <c r="AK51473" s="92">
        <v>883</v>
      </c>
      <c r="AO51473" s="92">
        <v>60</v>
      </c>
      <c r="AS51473" s="92">
        <v>-241</v>
      </c>
      <c r="AT51473" s="92">
        <v>-40</v>
      </c>
      <c r="AU51473" s="92">
        <v>-232</v>
      </c>
    </row>
    <row r="51474" spans="1:47">
      <c r="A51474" s="83" t="s">
        <v>157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08</v>
      </c>
      <c r="G51474" s="87" t="s">
        <v>409</v>
      </c>
      <c r="H51474" s="92">
        <v>1323</v>
      </c>
      <c r="I51474" s="92">
        <v>1434</v>
      </c>
      <c r="J51474" s="92">
        <v>910</v>
      </c>
      <c r="K51474" s="92">
        <v>-525</v>
      </c>
      <c r="O51474" s="92">
        <v>1434</v>
      </c>
      <c r="P51474" s="92">
        <v>910</v>
      </c>
      <c r="Q51474" s="92">
        <v>-525</v>
      </c>
      <c r="S51474" s="92">
        <v>867</v>
      </c>
      <c r="W51474" s="92">
        <v>43</v>
      </c>
      <c r="AK51474" s="92">
        <v>867</v>
      </c>
      <c r="AO51474" s="92">
        <v>43</v>
      </c>
      <c r="AS51474" s="92">
        <v>-381</v>
      </c>
      <c r="AT51474" s="92">
        <v>-40</v>
      </c>
      <c r="AU51474" s="92">
        <v>-104</v>
      </c>
    </row>
    <row r="51475" spans="1:47">
      <c r="A51475" s="83" t="s">
        <v>157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08</v>
      </c>
      <c r="G51475" s="87" t="s">
        <v>409</v>
      </c>
      <c r="H51475" s="92">
        <v>1278</v>
      </c>
      <c r="I51475" s="92">
        <v>1337</v>
      </c>
      <c r="J51475" s="92">
        <v>855</v>
      </c>
      <c r="K51475" s="92">
        <v>-483</v>
      </c>
      <c r="O51475" s="92">
        <v>1337</v>
      </c>
      <c r="P51475" s="92">
        <v>855</v>
      </c>
      <c r="Q51475" s="92">
        <v>-483</v>
      </c>
      <c r="S51475" s="92">
        <v>817</v>
      </c>
      <c r="W51475" s="92">
        <v>38</v>
      </c>
      <c r="AK51475" s="92">
        <v>817</v>
      </c>
      <c r="AO51475" s="92">
        <v>38</v>
      </c>
      <c r="AS51475" s="92">
        <v>-402</v>
      </c>
      <c r="AT51475" s="92">
        <v>-40</v>
      </c>
      <c r="AU51475" s="92">
        <v>-41</v>
      </c>
    </row>
    <row r="51476" spans="1:47">
      <c r="A51476" s="83" t="s">
        <v>157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08</v>
      </c>
      <c r="G51476" s="87" t="s">
        <v>409</v>
      </c>
      <c r="H51476" s="92">
        <v>1199</v>
      </c>
      <c r="I51476" s="92">
        <v>1212</v>
      </c>
      <c r="J51476" s="92">
        <v>760</v>
      </c>
      <c r="K51476" s="92">
        <v>-453</v>
      </c>
      <c r="O51476" s="92">
        <v>1212</v>
      </c>
      <c r="P51476" s="92">
        <v>760</v>
      </c>
      <c r="Q51476" s="92">
        <v>-453</v>
      </c>
      <c r="S51476" s="92">
        <v>753</v>
      </c>
      <c r="W51476" s="92">
        <v>7</v>
      </c>
      <c r="AK51476" s="92">
        <v>753</v>
      </c>
      <c r="AO51476" s="92">
        <v>7</v>
      </c>
      <c r="AS51476" s="92">
        <v>-434</v>
      </c>
      <c r="AT51476" s="92">
        <v>-40</v>
      </c>
      <c r="AU51476" s="92">
        <v>21</v>
      </c>
    </row>
    <row r="51477" spans="1:47">
      <c r="A51477" s="83" t="s">
        <v>157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08</v>
      </c>
      <c r="G51477" s="87" t="s">
        <v>409</v>
      </c>
      <c r="H51477" s="92">
        <v>1199</v>
      </c>
      <c r="I51477" s="92">
        <v>1153</v>
      </c>
      <c r="J51477" s="92">
        <v>699</v>
      </c>
      <c r="K51477" s="92">
        <v>-455</v>
      </c>
      <c r="O51477" s="92">
        <v>1153</v>
      </c>
      <c r="P51477" s="92">
        <v>699</v>
      </c>
      <c r="Q51477" s="92">
        <v>-455</v>
      </c>
      <c r="S51477" s="92">
        <v>699</v>
      </c>
      <c r="W51477" s="92">
        <v>0</v>
      </c>
      <c r="AK51477" s="92">
        <v>699</v>
      </c>
      <c r="AO51477" s="92">
        <v>0</v>
      </c>
      <c r="AS51477" s="92">
        <v>-443</v>
      </c>
      <c r="AT51477" s="92">
        <v>-40</v>
      </c>
      <c r="AU51477" s="92">
        <v>28</v>
      </c>
    </row>
    <row r="51478" spans="1:47">
      <c r="A51478" s="83" t="s">
        <v>157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08</v>
      </c>
      <c r="G51478" s="87" t="s">
        <v>409</v>
      </c>
      <c r="H51478" s="92">
        <v>1142</v>
      </c>
      <c r="I51478" s="92">
        <v>1090</v>
      </c>
      <c r="J51478" s="92">
        <v>634</v>
      </c>
      <c r="K51478" s="92">
        <v>-457</v>
      </c>
      <c r="O51478" s="92">
        <v>1090</v>
      </c>
      <c r="P51478" s="92">
        <v>634</v>
      </c>
      <c r="Q51478" s="92">
        <v>-457</v>
      </c>
      <c r="S51478" s="92">
        <v>634</v>
      </c>
      <c r="W51478" s="92">
        <v>0</v>
      </c>
      <c r="AK51478" s="92">
        <v>634</v>
      </c>
      <c r="AO51478" s="92">
        <v>0</v>
      </c>
      <c r="AS51478" s="92">
        <v>-439</v>
      </c>
      <c r="AT51478" s="92">
        <v>-40</v>
      </c>
      <c r="AU51478" s="92">
        <v>22</v>
      </c>
    </row>
    <row r="51479" spans="1:47">
      <c r="A51479" s="83" t="s">
        <v>157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08</v>
      </c>
      <c r="G51479" s="87" t="s">
        <v>409</v>
      </c>
      <c r="H51479" s="92">
        <v>1065</v>
      </c>
      <c r="I51479" s="92">
        <v>1027</v>
      </c>
      <c r="J51479" s="92">
        <v>626</v>
      </c>
      <c r="K51479" s="92">
        <v>-401</v>
      </c>
      <c r="O51479" s="92">
        <v>1027</v>
      </c>
      <c r="P51479" s="92">
        <v>626</v>
      </c>
      <c r="Q51479" s="92">
        <v>-401</v>
      </c>
      <c r="S51479" s="92">
        <v>626</v>
      </c>
      <c r="W51479" s="92">
        <v>0</v>
      </c>
      <c r="AK51479" s="92">
        <v>626</v>
      </c>
      <c r="AO51479" s="92">
        <v>0</v>
      </c>
      <c r="AS51479" s="92">
        <v>-436</v>
      </c>
      <c r="AT51479" s="92">
        <v>-40</v>
      </c>
      <c r="AU51479" s="92">
        <v>75</v>
      </c>
    </row>
    <row r="51480" spans="1:47">
      <c r="A51480" s="83" t="s">
        <v>157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08</v>
      </c>
      <c r="G51480" s="87" t="s">
        <v>409</v>
      </c>
      <c r="H51480" s="92">
        <v>959</v>
      </c>
      <c r="I51480" s="92">
        <v>951</v>
      </c>
      <c r="J51480" s="92">
        <v>686</v>
      </c>
      <c r="K51480" s="92">
        <v>-265</v>
      </c>
      <c r="O51480" s="92">
        <v>951</v>
      </c>
      <c r="P51480" s="92">
        <v>686</v>
      </c>
      <c r="Q51480" s="92">
        <v>-265</v>
      </c>
      <c r="S51480" s="92">
        <v>686</v>
      </c>
      <c r="W51480" s="92">
        <v>0</v>
      </c>
      <c r="AK51480" s="92">
        <v>686</v>
      </c>
      <c r="AO51480" s="92">
        <v>0</v>
      </c>
      <c r="AS51480" s="92">
        <v>-406</v>
      </c>
      <c r="AT51480" s="92">
        <v>-40</v>
      </c>
      <c r="AU51480" s="92">
        <v>181</v>
      </c>
    </row>
    <row r="51481" spans="1:47">
      <c r="A51481" s="83" t="s">
        <v>157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08</v>
      </c>
      <c r="G51481" s="87" t="s">
        <v>409</v>
      </c>
      <c r="H51481" s="92">
        <v>869</v>
      </c>
      <c r="I51481" s="92">
        <v>888</v>
      </c>
      <c r="J51481" s="92">
        <v>638</v>
      </c>
      <c r="K51481" s="92">
        <v>-250</v>
      </c>
      <c r="O51481" s="92">
        <v>888</v>
      </c>
      <c r="P51481" s="92">
        <v>638</v>
      </c>
      <c r="Q51481" s="92">
        <v>-250</v>
      </c>
      <c r="S51481" s="92">
        <v>638</v>
      </c>
      <c r="W51481" s="92">
        <v>0</v>
      </c>
      <c r="AK51481" s="92">
        <v>638</v>
      </c>
      <c r="AO51481" s="92">
        <v>0</v>
      </c>
      <c r="AS51481" s="92">
        <v>-248</v>
      </c>
      <c r="AT51481" s="92">
        <v>-36</v>
      </c>
      <c r="AU51481" s="92">
        <v>34</v>
      </c>
    </row>
    <row r="51482" spans="1:47">
      <c r="A51482" s="83" t="s">
        <v>157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08</v>
      </c>
      <c r="G51482" s="87" t="s">
        <v>409</v>
      </c>
      <c r="H51482" s="92">
        <v>833</v>
      </c>
      <c r="I51482" s="92">
        <v>843</v>
      </c>
      <c r="J51482" s="92">
        <v>592</v>
      </c>
      <c r="K51482" s="92">
        <v>-251</v>
      </c>
      <c r="O51482" s="92">
        <v>843</v>
      </c>
      <c r="P51482" s="92">
        <v>592</v>
      </c>
      <c r="Q51482" s="92">
        <v>-251</v>
      </c>
      <c r="S51482" s="92">
        <v>592</v>
      </c>
      <c r="W51482" s="92">
        <v>0</v>
      </c>
      <c r="AK51482" s="92">
        <v>592</v>
      </c>
      <c r="AO51482" s="92">
        <v>0</v>
      </c>
      <c r="AS51482" s="92">
        <v>-251</v>
      </c>
      <c r="AT51482" s="92">
        <v>-39</v>
      </c>
      <c r="AU51482" s="92">
        <v>39</v>
      </c>
    </row>
    <row r="51483" spans="1:47">
      <c r="A51483" s="83" t="s">
        <v>157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08</v>
      </c>
      <c r="G51483" s="87" t="s">
        <v>409</v>
      </c>
      <c r="H51483" s="92">
        <v>790</v>
      </c>
      <c r="I51483" s="92">
        <v>802</v>
      </c>
      <c r="J51483" s="92">
        <v>550</v>
      </c>
      <c r="K51483" s="92">
        <v>-252</v>
      </c>
      <c r="O51483" s="92">
        <v>802</v>
      </c>
      <c r="P51483" s="92">
        <v>550</v>
      </c>
      <c r="Q51483" s="92">
        <v>-252</v>
      </c>
      <c r="S51483" s="92">
        <v>550</v>
      </c>
      <c r="W51483" s="92">
        <v>0</v>
      </c>
      <c r="AK51483" s="92">
        <v>550</v>
      </c>
      <c r="AO51483" s="92">
        <v>0</v>
      </c>
      <c r="AS51483" s="92">
        <v>-247</v>
      </c>
      <c r="AT51483" s="92">
        <v>-40</v>
      </c>
      <c r="AU51483" s="92">
        <v>35</v>
      </c>
    </row>
    <row r="51484" spans="1:47">
      <c r="A51484" s="83" t="s">
        <v>157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08</v>
      </c>
      <c r="G51484" s="87" t="s">
        <v>409</v>
      </c>
      <c r="H51484" s="92">
        <v>760</v>
      </c>
      <c r="I51484" s="92">
        <v>783</v>
      </c>
      <c r="J51484" s="92">
        <v>519</v>
      </c>
      <c r="K51484" s="92">
        <v>-264</v>
      </c>
      <c r="O51484" s="92">
        <v>783</v>
      </c>
      <c r="P51484" s="92">
        <v>519</v>
      </c>
      <c r="Q51484" s="92">
        <v>-264</v>
      </c>
      <c r="S51484" s="92">
        <v>519</v>
      </c>
      <c r="W51484" s="92">
        <v>0</v>
      </c>
      <c r="AK51484" s="92">
        <v>519</v>
      </c>
      <c r="AO51484" s="92">
        <v>0</v>
      </c>
      <c r="AS51484" s="92">
        <v>-250</v>
      </c>
      <c r="AT51484" s="92">
        <v>-40</v>
      </c>
      <c r="AU51484" s="92">
        <v>26</v>
      </c>
    </row>
    <row r="51485" spans="1:47">
      <c r="A51485" s="83" t="s">
        <v>157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08</v>
      </c>
      <c r="G51485" s="87" t="s">
        <v>409</v>
      </c>
      <c r="H51485" s="92">
        <v>755</v>
      </c>
      <c r="I51485" s="92">
        <v>761</v>
      </c>
      <c r="J51485" s="92">
        <v>499</v>
      </c>
      <c r="K51485" s="92">
        <v>-262</v>
      </c>
      <c r="O51485" s="92">
        <v>761</v>
      </c>
      <c r="P51485" s="92">
        <v>499</v>
      </c>
      <c r="Q51485" s="92">
        <v>-262</v>
      </c>
      <c r="S51485" s="92">
        <v>499</v>
      </c>
      <c r="W51485" s="92">
        <v>0</v>
      </c>
      <c r="AK51485" s="92">
        <v>499</v>
      </c>
      <c r="AO51485" s="92">
        <v>0</v>
      </c>
      <c r="AS51485" s="92">
        <v>-255</v>
      </c>
      <c r="AT51485" s="92">
        <v>-39</v>
      </c>
      <c r="AU51485" s="92">
        <v>32</v>
      </c>
    </row>
    <row r="51486" spans="1:47">
      <c r="A51486" s="83" t="s">
        <v>157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08</v>
      </c>
      <c r="G51486" s="87" t="s">
        <v>409</v>
      </c>
      <c r="H51486" s="92">
        <v>749</v>
      </c>
      <c r="I51486" s="92">
        <v>767</v>
      </c>
      <c r="J51486" s="92">
        <v>500</v>
      </c>
      <c r="K51486" s="92">
        <v>-267</v>
      </c>
      <c r="O51486" s="92">
        <v>767</v>
      </c>
      <c r="P51486" s="92">
        <v>500</v>
      </c>
      <c r="Q51486" s="92">
        <v>-267</v>
      </c>
      <c r="S51486" s="92">
        <v>500</v>
      </c>
      <c r="W51486" s="92">
        <v>0</v>
      </c>
      <c r="AK51486" s="92">
        <v>500</v>
      </c>
      <c r="AO51486" s="92">
        <v>0</v>
      </c>
      <c r="AS51486" s="92">
        <v>-265</v>
      </c>
      <c r="AT51486" s="92">
        <v>-44</v>
      </c>
      <c r="AU51486" s="92">
        <v>42</v>
      </c>
    </row>
    <row r="51487" spans="1:47">
      <c r="A51487" s="83" t="s">
        <v>157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08</v>
      </c>
      <c r="G51487" s="87" t="s">
        <v>409</v>
      </c>
      <c r="H51487" s="92">
        <v>723</v>
      </c>
      <c r="I51487" s="92">
        <v>743</v>
      </c>
      <c r="J51487" s="92">
        <v>474</v>
      </c>
      <c r="K51487" s="92">
        <v>-269</v>
      </c>
      <c r="O51487" s="92">
        <v>743</v>
      </c>
      <c r="P51487" s="92">
        <v>474</v>
      </c>
      <c r="Q51487" s="92">
        <v>-269</v>
      </c>
      <c r="S51487" s="92">
        <v>466</v>
      </c>
      <c r="W51487" s="92">
        <v>8</v>
      </c>
      <c r="AK51487" s="92">
        <v>466</v>
      </c>
      <c r="AO51487" s="92">
        <v>8</v>
      </c>
      <c r="AS51487" s="92">
        <v>-259</v>
      </c>
      <c r="AT51487" s="92">
        <v>-43</v>
      </c>
      <c r="AU51487" s="92">
        <v>33</v>
      </c>
    </row>
    <row r="51488" spans="1:47">
      <c r="A51488" s="83" t="s">
        <v>157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08</v>
      </c>
      <c r="G51488" s="87" t="s">
        <v>409</v>
      </c>
      <c r="H51488" s="92">
        <v>737</v>
      </c>
      <c r="I51488" s="92">
        <v>772</v>
      </c>
      <c r="J51488" s="92">
        <v>476</v>
      </c>
      <c r="K51488" s="92">
        <v>-296</v>
      </c>
      <c r="O51488" s="92">
        <v>772</v>
      </c>
      <c r="P51488" s="92">
        <v>476</v>
      </c>
      <c r="Q51488" s="92">
        <v>-296</v>
      </c>
      <c r="S51488" s="92">
        <v>417</v>
      </c>
      <c r="W51488" s="92">
        <v>59</v>
      </c>
      <c r="AK51488" s="92">
        <v>417</v>
      </c>
      <c r="AO51488" s="92">
        <v>59</v>
      </c>
      <c r="AS51488" s="92">
        <v>-260</v>
      </c>
      <c r="AT51488" s="92">
        <v>-44</v>
      </c>
      <c r="AU51488" s="92">
        <v>8</v>
      </c>
    </row>
    <row r="51489" spans="1:47">
      <c r="A51489" s="83" t="s">
        <v>157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08</v>
      </c>
      <c r="G51489" s="87" t="s">
        <v>409</v>
      </c>
      <c r="H51489" s="92">
        <v>776</v>
      </c>
      <c r="I51489" s="92">
        <v>834</v>
      </c>
      <c r="J51489" s="92">
        <v>537</v>
      </c>
      <c r="K51489" s="92">
        <v>-297</v>
      </c>
      <c r="O51489" s="92">
        <v>834</v>
      </c>
      <c r="P51489" s="92">
        <v>537</v>
      </c>
      <c r="Q51489" s="92">
        <v>-297</v>
      </c>
      <c r="S51489" s="92">
        <v>445</v>
      </c>
      <c r="W51489" s="92">
        <v>92</v>
      </c>
      <c r="AK51489" s="92">
        <v>445</v>
      </c>
      <c r="AO51489" s="92">
        <v>92</v>
      </c>
      <c r="AS51489" s="92">
        <v>-263</v>
      </c>
      <c r="AT51489" s="92">
        <v>-45</v>
      </c>
      <c r="AU51489" s="92">
        <v>11</v>
      </c>
    </row>
    <row r="51490" spans="1:47">
      <c r="A51490" s="83" t="s">
        <v>157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08</v>
      </c>
      <c r="G51490" s="87" t="s">
        <v>409</v>
      </c>
      <c r="H51490" s="92">
        <v>842</v>
      </c>
      <c r="I51490" s="92">
        <v>900</v>
      </c>
      <c r="J51490" s="92">
        <v>615</v>
      </c>
      <c r="K51490" s="92">
        <v>-285</v>
      </c>
      <c r="O51490" s="92">
        <v>900</v>
      </c>
      <c r="P51490" s="92">
        <v>615</v>
      </c>
      <c r="Q51490" s="92">
        <v>-285</v>
      </c>
      <c r="S51490" s="92">
        <v>510</v>
      </c>
      <c r="W51490" s="92">
        <v>105</v>
      </c>
      <c r="AK51490" s="92">
        <v>510</v>
      </c>
      <c r="AO51490" s="92">
        <v>105</v>
      </c>
      <c r="AS51490" s="92">
        <v>-243</v>
      </c>
      <c r="AT51490" s="92">
        <v>-43</v>
      </c>
      <c r="AU51490" s="92">
        <v>1</v>
      </c>
    </row>
    <row r="51491" spans="1:47">
      <c r="A51491" s="83" t="s">
        <v>157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08</v>
      </c>
      <c r="G51491" s="87" t="s">
        <v>409</v>
      </c>
      <c r="H51491" s="92">
        <v>925</v>
      </c>
      <c r="I51491" s="92">
        <v>979</v>
      </c>
      <c r="J51491" s="92">
        <v>587</v>
      </c>
      <c r="K51491" s="92">
        <v>-392</v>
      </c>
      <c r="O51491" s="92">
        <v>979</v>
      </c>
      <c r="P51491" s="92">
        <v>587</v>
      </c>
      <c r="Q51491" s="92">
        <v>-392</v>
      </c>
      <c r="S51491" s="92">
        <v>484</v>
      </c>
      <c r="W51491" s="92">
        <v>103</v>
      </c>
      <c r="AK51491" s="92">
        <v>484</v>
      </c>
      <c r="AO51491" s="92">
        <v>103</v>
      </c>
      <c r="AS51491" s="92">
        <v>-251</v>
      </c>
      <c r="AT51491" s="92">
        <v>-45</v>
      </c>
      <c r="AU51491" s="92">
        <v>-96</v>
      </c>
    </row>
    <row r="51492" spans="1:47">
      <c r="A51492" s="83" t="s">
        <v>157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08</v>
      </c>
      <c r="G51492" s="87" t="s">
        <v>409</v>
      </c>
      <c r="H51492" s="92">
        <v>992</v>
      </c>
      <c r="I51492" s="92">
        <v>1086</v>
      </c>
      <c r="J51492" s="92">
        <v>628</v>
      </c>
      <c r="K51492" s="92">
        <v>-458</v>
      </c>
      <c r="O51492" s="92">
        <v>1086</v>
      </c>
      <c r="P51492" s="92">
        <v>628</v>
      </c>
      <c r="Q51492" s="92">
        <v>-458</v>
      </c>
      <c r="S51492" s="92">
        <v>519</v>
      </c>
      <c r="W51492" s="92">
        <v>109</v>
      </c>
      <c r="AK51492" s="92">
        <v>519</v>
      </c>
      <c r="AO51492" s="92">
        <v>109</v>
      </c>
      <c r="AS51492" s="92">
        <v>-247</v>
      </c>
      <c r="AT51492" s="92">
        <v>-48</v>
      </c>
      <c r="AU51492" s="92">
        <v>-163</v>
      </c>
    </row>
    <row r="51493" spans="1:47">
      <c r="A51493" s="83" t="s">
        <v>157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08</v>
      </c>
      <c r="G51493" s="87" t="s">
        <v>409</v>
      </c>
      <c r="H51493" s="92">
        <v>1055</v>
      </c>
      <c r="I51493" s="92">
        <v>1156</v>
      </c>
      <c r="J51493" s="92">
        <v>686</v>
      </c>
      <c r="K51493" s="92">
        <v>-470</v>
      </c>
      <c r="O51493" s="92">
        <v>1156</v>
      </c>
      <c r="P51493" s="92">
        <v>686</v>
      </c>
      <c r="Q51493" s="92">
        <v>-470</v>
      </c>
      <c r="S51493" s="92">
        <v>584</v>
      </c>
      <c r="W51493" s="92">
        <v>102</v>
      </c>
      <c r="AK51493" s="92">
        <v>584</v>
      </c>
      <c r="AO51493" s="92">
        <v>102</v>
      </c>
      <c r="AS51493" s="92">
        <v>-238</v>
      </c>
      <c r="AT51493" s="92">
        <v>-46</v>
      </c>
      <c r="AU51493" s="92">
        <v>-186</v>
      </c>
    </row>
    <row r="51494" spans="1:47">
      <c r="A51494" s="83" t="s">
        <v>157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08</v>
      </c>
      <c r="G51494" s="87" t="s">
        <v>409</v>
      </c>
      <c r="H51494" s="92">
        <v>1124</v>
      </c>
      <c r="I51494" s="92">
        <v>1267</v>
      </c>
      <c r="J51494" s="92">
        <v>800</v>
      </c>
      <c r="K51494" s="92">
        <v>-467</v>
      </c>
      <c r="O51494" s="92">
        <v>1267</v>
      </c>
      <c r="P51494" s="92">
        <v>800</v>
      </c>
      <c r="Q51494" s="92">
        <v>-467</v>
      </c>
      <c r="S51494" s="92">
        <v>715</v>
      </c>
      <c r="W51494" s="92">
        <v>85</v>
      </c>
      <c r="AK51494" s="92">
        <v>715</v>
      </c>
      <c r="AO51494" s="92">
        <v>85</v>
      </c>
      <c r="AS51494" s="92">
        <v>-227</v>
      </c>
      <c r="AT51494" s="92">
        <v>-44</v>
      </c>
      <c r="AU51494" s="92">
        <v>-196</v>
      </c>
    </row>
    <row r="51495" spans="1:47">
      <c r="A51495" s="83" t="s">
        <v>157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08</v>
      </c>
      <c r="G51495" s="87" t="s">
        <v>409</v>
      </c>
      <c r="H51495" s="92">
        <v>1188</v>
      </c>
      <c r="I51495" s="92">
        <v>1295</v>
      </c>
      <c r="J51495" s="92">
        <v>822</v>
      </c>
      <c r="K51495" s="92">
        <v>-473</v>
      </c>
      <c r="O51495" s="92">
        <v>1295</v>
      </c>
      <c r="P51495" s="92">
        <v>822</v>
      </c>
      <c r="Q51495" s="92">
        <v>-473</v>
      </c>
      <c r="S51495" s="92">
        <v>756</v>
      </c>
      <c r="W51495" s="92">
        <v>66</v>
      </c>
      <c r="AK51495" s="92">
        <v>756</v>
      </c>
      <c r="AO51495" s="92">
        <v>66</v>
      </c>
      <c r="AS51495" s="92">
        <v>-231</v>
      </c>
      <c r="AT51495" s="92">
        <v>-46</v>
      </c>
      <c r="AU51495" s="92">
        <v>-196</v>
      </c>
    </row>
    <row r="51496" spans="1:47">
      <c r="A51496" s="83" t="s">
        <v>157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08</v>
      </c>
      <c r="G51496" s="87" t="s">
        <v>409</v>
      </c>
      <c r="H51496" s="92">
        <v>1245</v>
      </c>
      <c r="I51496" s="92">
        <v>1329</v>
      </c>
      <c r="J51496" s="92">
        <v>856</v>
      </c>
      <c r="K51496" s="92">
        <v>-473</v>
      </c>
      <c r="O51496" s="92">
        <v>1329</v>
      </c>
      <c r="P51496" s="92">
        <v>856</v>
      </c>
      <c r="Q51496" s="92">
        <v>-473</v>
      </c>
      <c r="S51496" s="92">
        <v>804</v>
      </c>
      <c r="W51496" s="92">
        <v>52</v>
      </c>
      <c r="AK51496" s="92">
        <v>804</v>
      </c>
      <c r="AO51496" s="92">
        <v>52</v>
      </c>
      <c r="AS51496" s="92">
        <v>-246</v>
      </c>
      <c r="AT51496" s="92">
        <v>-48</v>
      </c>
      <c r="AU51496" s="92">
        <v>-179</v>
      </c>
    </row>
    <row r="51497" spans="1:47">
      <c r="A51497" s="83" t="s">
        <v>157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08</v>
      </c>
      <c r="G51497" s="87" t="s">
        <v>409</v>
      </c>
      <c r="H51497" s="92">
        <v>1275</v>
      </c>
      <c r="I51497" s="92">
        <v>1255</v>
      </c>
      <c r="J51497" s="92">
        <v>800</v>
      </c>
      <c r="K51497" s="92">
        <v>-455</v>
      </c>
      <c r="O51497" s="92">
        <v>1255</v>
      </c>
      <c r="P51497" s="92">
        <v>800</v>
      </c>
      <c r="Q51497" s="92">
        <v>-455</v>
      </c>
      <c r="S51497" s="92">
        <v>710</v>
      </c>
      <c r="W51497" s="92">
        <v>90</v>
      </c>
      <c r="AK51497" s="92">
        <v>710</v>
      </c>
      <c r="AO51497" s="92">
        <v>90</v>
      </c>
      <c r="AS51497" s="92">
        <v>-387</v>
      </c>
      <c r="AT51497" s="92">
        <v>-45</v>
      </c>
      <c r="AU51497" s="92">
        <v>-23</v>
      </c>
    </row>
    <row r="51498" spans="1:47">
      <c r="A51498" s="83" t="s">
        <v>157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08</v>
      </c>
      <c r="G51498" s="87" t="s">
        <v>409</v>
      </c>
      <c r="H51498" s="92">
        <v>1286</v>
      </c>
      <c r="I51498" s="92">
        <v>1265</v>
      </c>
      <c r="J51498" s="92">
        <v>807</v>
      </c>
      <c r="K51498" s="92">
        <v>-458</v>
      </c>
      <c r="O51498" s="92">
        <v>1265</v>
      </c>
      <c r="P51498" s="92">
        <v>807</v>
      </c>
      <c r="Q51498" s="92">
        <v>-458</v>
      </c>
      <c r="S51498" s="92">
        <v>721</v>
      </c>
      <c r="W51498" s="92">
        <v>86</v>
      </c>
      <c r="AK51498" s="92">
        <v>721</v>
      </c>
      <c r="AO51498" s="92">
        <v>86</v>
      </c>
      <c r="AS51498" s="92">
        <v>-403</v>
      </c>
      <c r="AT51498" s="92">
        <v>-47</v>
      </c>
      <c r="AU51498" s="92">
        <v>-8</v>
      </c>
    </row>
    <row r="51499" spans="1:47">
      <c r="A51499" s="83" t="s">
        <v>157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08</v>
      </c>
      <c r="G51499" s="87" t="s">
        <v>409</v>
      </c>
      <c r="H51499" s="92">
        <v>1270</v>
      </c>
      <c r="I51499" s="92">
        <v>1265</v>
      </c>
      <c r="J51499" s="92">
        <v>804</v>
      </c>
      <c r="K51499" s="92">
        <v>-461</v>
      </c>
      <c r="O51499" s="92">
        <v>1265</v>
      </c>
      <c r="P51499" s="92">
        <v>804</v>
      </c>
      <c r="Q51499" s="92">
        <v>-461</v>
      </c>
      <c r="S51499" s="92">
        <v>747</v>
      </c>
      <c r="W51499" s="92">
        <v>57</v>
      </c>
      <c r="AK51499" s="92">
        <v>747</v>
      </c>
      <c r="AO51499" s="92">
        <v>57</v>
      </c>
      <c r="AS51499" s="92">
        <v>-398</v>
      </c>
      <c r="AT51499" s="92">
        <v>-47</v>
      </c>
      <c r="AU51499" s="92">
        <v>-16</v>
      </c>
    </row>
    <row r="51500" spans="1:47">
      <c r="A51500" s="83" t="s">
        <v>157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08</v>
      </c>
      <c r="G51500" s="87" t="s">
        <v>409</v>
      </c>
      <c r="H51500" s="92">
        <v>1196</v>
      </c>
      <c r="I51500" s="92">
        <v>1219</v>
      </c>
      <c r="J51500" s="92">
        <v>760</v>
      </c>
      <c r="K51500" s="92">
        <v>-459</v>
      </c>
      <c r="O51500" s="92">
        <v>1219</v>
      </c>
      <c r="P51500" s="92">
        <v>760</v>
      </c>
      <c r="Q51500" s="92">
        <v>-459</v>
      </c>
      <c r="S51500" s="92">
        <v>746</v>
      </c>
      <c r="W51500" s="92">
        <v>14</v>
      </c>
      <c r="AK51500" s="92">
        <v>746</v>
      </c>
      <c r="AO51500" s="92">
        <v>14</v>
      </c>
      <c r="AS51500" s="92">
        <v>-424</v>
      </c>
      <c r="AT51500" s="92">
        <v>-46</v>
      </c>
      <c r="AU51500" s="92">
        <v>11</v>
      </c>
    </row>
    <row r="51501" spans="1:47">
      <c r="A51501" s="83" t="s">
        <v>157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08</v>
      </c>
      <c r="G51501" s="87" t="s">
        <v>409</v>
      </c>
      <c r="H51501" s="92">
        <v>1173</v>
      </c>
      <c r="I51501" s="92">
        <v>1178</v>
      </c>
      <c r="J51501" s="92">
        <v>718</v>
      </c>
      <c r="K51501" s="92">
        <v>-460</v>
      </c>
      <c r="O51501" s="92">
        <v>1178</v>
      </c>
      <c r="P51501" s="92">
        <v>718</v>
      </c>
      <c r="Q51501" s="92">
        <v>-460</v>
      </c>
      <c r="S51501" s="92">
        <v>718</v>
      </c>
      <c r="W51501" s="92">
        <v>0</v>
      </c>
      <c r="AK51501" s="92">
        <v>718</v>
      </c>
      <c r="AO51501" s="92">
        <v>0</v>
      </c>
      <c r="AS51501" s="92">
        <v>-455</v>
      </c>
      <c r="AT51501" s="92">
        <v>-47</v>
      </c>
      <c r="AU51501" s="92">
        <v>42</v>
      </c>
    </row>
    <row r="51502" spans="1:47">
      <c r="A51502" s="83" t="s">
        <v>157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08</v>
      </c>
      <c r="G51502" s="87" t="s">
        <v>409</v>
      </c>
      <c r="H51502" s="92">
        <v>1113</v>
      </c>
      <c r="I51502" s="92">
        <v>1117</v>
      </c>
      <c r="J51502" s="92">
        <v>681</v>
      </c>
      <c r="K51502" s="92">
        <v>-436</v>
      </c>
      <c r="O51502" s="92">
        <v>1117</v>
      </c>
      <c r="P51502" s="92">
        <v>681</v>
      </c>
      <c r="Q51502" s="92">
        <v>-436</v>
      </c>
      <c r="S51502" s="92">
        <v>681</v>
      </c>
      <c r="W51502" s="92">
        <v>0</v>
      </c>
      <c r="AK51502" s="92">
        <v>681</v>
      </c>
      <c r="AO51502" s="92">
        <v>0</v>
      </c>
      <c r="AS51502" s="92">
        <v>-427</v>
      </c>
      <c r="AT51502" s="92">
        <v>-47</v>
      </c>
      <c r="AU51502" s="92">
        <v>38</v>
      </c>
    </row>
    <row r="51503" spans="1:47">
      <c r="A51503" s="83" t="s">
        <v>157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08</v>
      </c>
      <c r="G51503" s="87" t="s">
        <v>409</v>
      </c>
      <c r="H51503" s="92">
        <v>1031</v>
      </c>
      <c r="I51503" s="92">
        <v>1043</v>
      </c>
      <c r="J51503" s="92">
        <v>622</v>
      </c>
      <c r="K51503" s="92">
        <v>-421</v>
      </c>
      <c r="O51503" s="92">
        <v>1043</v>
      </c>
      <c r="P51503" s="92">
        <v>622</v>
      </c>
      <c r="Q51503" s="92">
        <v>-421</v>
      </c>
      <c r="S51503" s="92">
        <v>622</v>
      </c>
      <c r="W51503" s="92">
        <v>0</v>
      </c>
      <c r="AK51503" s="92">
        <v>622</v>
      </c>
      <c r="AO51503" s="92">
        <v>0</v>
      </c>
      <c r="AS51503" s="92">
        <v>-424</v>
      </c>
      <c r="AT51503" s="92">
        <v>-47</v>
      </c>
      <c r="AU51503" s="92">
        <v>50</v>
      </c>
    </row>
    <row r="51504" spans="1:47">
      <c r="A51504" s="83" t="s">
        <v>157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08</v>
      </c>
      <c r="G51504" s="87" t="s">
        <v>409</v>
      </c>
      <c r="H51504" s="92">
        <v>938</v>
      </c>
      <c r="I51504" s="92">
        <v>976</v>
      </c>
      <c r="J51504" s="92">
        <v>714</v>
      </c>
      <c r="K51504" s="92">
        <v>-262</v>
      </c>
      <c r="O51504" s="92">
        <v>976</v>
      </c>
      <c r="P51504" s="92">
        <v>714</v>
      </c>
      <c r="Q51504" s="92">
        <v>-262</v>
      </c>
      <c r="S51504" s="92">
        <v>714</v>
      </c>
      <c r="W51504" s="92">
        <v>0</v>
      </c>
      <c r="AK51504" s="92">
        <v>714</v>
      </c>
      <c r="AO51504" s="92">
        <v>0</v>
      </c>
      <c r="AS51504" s="92">
        <v>-415</v>
      </c>
      <c r="AT51504" s="92">
        <v>-46</v>
      </c>
      <c r="AU51504" s="92">
        <v>199</v>
      </c>
    </row>
    <row r="51505" spans="1:47">
      <c r="A51505" s="83" t="s">
        <v>157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08</v>
      </c>
      <c r="G51505" s="87" t="s">
        <v>409</v>
      </c>
      <c r="H51505" s="92">
        <v>899</v>
      </c>
      <c r="I51505" s="92">
        <v>899</v>
      </c>
      <c r="J51505" s="92">
        <v>643</v>
      </c>
      <c r="K51505" s="92">
        <v>-256</v>
      </c>
      <c r="O51505" s="92">
        <v>899</v>
      </c>
      <c r="P51505" s="92">
        <v>643</v>
      </c>
      <c r="Q51505" s="92">
        <v>-256</v>
      </c>
      <c r="S51505" s="92">
        <v>643</v>
      </c>
      <c r="W51505" s="92">
        <v>0</v>
      </c>
      <c r="AK51505" s="92">
        <v>643</v>
      </c>
      <c r="AO51505" s="92">
        <v>0</v>
      </c>
      <c r="AS51505" s="92">
        <v>-386</v>
      </c>
      <c r="AT51505" s="92">
        <v>-46</v>
      </c>
      <c r="AU51505" s="92">
        <v>176</v>
      </c>
    </row>
    <row r="51506" spans="1:47">
      <c r="A51506" s="83" t="s">
        <v>157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08</v>
      </c>
      <c r="G51506" s="87" t="s">
        <v>409</v>
      </c>
      <c r="H51506" s="92">
        <v>849</v>
      </c>
      <c r="I51506" s="92">
        <v>836</v>
      </c>
      <c r="J51506" s="92">
        <v>582</v>
      </c>
      <c r="K51506" s="92">
        <v>-254</v>
      </c>
      <c r="O51506" s="92">
        <v>836</v>
      </c>
      <c r="P51506" s="92">
        <v>582</v>
      </c>
      <c r="Q51506" s="92">
        <v>-254</v>
      </c>
      <c r="S51506" s="92">
        <v>582</v>
      </c>
      <c r="W51506" s="92">
        <v>0</v>
      </c>
      <c r="AK51506" s="92">
        <v>582</v>
      </c>
      <c r="AO51506" s="92">
        <v>0</v>
      </c>
      <c r="AS51506" s="92">
        <v>-377</v>
      </c>
      <c r="AT51506" s="92">
        <v>-47</v>
      </c>
      <c r="AU51506" s="92">
        <v>169</v>
      </c>
    </row>
    <row r="51507" spans="1:47">
      <c r="A51507" s="83" t="s">
        <v>157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08</v>
      </c>
      <c r="G51507" s="87" t="s">
        <v>409</v>
      </c>
      <c r="H51507" s="92">
        <v>791</v>
      </c>
      <c r="I51507" s="92">
        <v>792</v>
      </c>
      <c r="J51507" s="92">
        <v>549</v>
      </c>
      <c r="K51507" s="92">
        <v>-243</v>
      </c>
      <c r="O51507" s="92">
        <v>792</v>
      </c>
      <c r="P51507" s="92">
        <v>549</v>
      </c>
      <c r="Q51507" s="92">
        <v>-243</v>
      </c>
      <c r="S51507" s="92">
        <v>549</v>
      </c>
      <c r="W51507" s="92">
        <v>0</v>
      </c>
      <c r="AK51507" s="92">
        <v>549</v>
      </c>
      <c r="AO51507" s="92">
        <v>0</v>
      </c>
      <c r="AS51507" s="92">
        <v>-402</v>
      </c>
      <c r="AT51507" s="92">
        <v>-46</v>
      </c>
      <c r="AU51507" s="92">
        <v>205</v>
      </c>
    </row>
    <row r="51508" spans="1:47">
      <c r="A51508" s="83" t="s">
        <v>157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08</v>
      </c>
      <c r="G51508" s="87" t="s">
        <v>409</v>
      </c>
      <c r="H51508" s="92">
        <v>771</v>
      </c>
      <c r="I51508" s="92">
        <v>756</v>
      </c>
      <c r="J51508" s="92">
        <v>503</v>
      </c>
      <c r="K51508" s="92">
        <v>-253</v>
      </c>
      <c r="O51508" s="92">
        <v>756</v>
      </c>
      <c r="P51508" s="92">
        <v>503</v>
      </c>
      <c r="Q51508" s="92">
        <v>-253</v>
      </c>
      <c r="S51508" s="92">
        <v>503</v>
      </c>
      <c r="W51508" s="92">
        <v>0</v>
      </c>
      <c r="AK51508" s="92">
        <v>503</v>
      </c>
      <c r="AO51508" s="92">
        <v>0</v>
      </c>
      <c r="AS51508" s="92">
        <v>-371</v>
      </c>
      <c r="AT51508" s="92">
        <v>-45</v>
      </c>
      <c r="AU51508" s="92">
        <v>163</v>
      </c>
    </row>
    <row r="51509" spans="1:47">
      <c r="A51509" s="83" t="s">
        <v>157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08</v>
      </c>
      <c r="G51509" s="87" t="s">
        <v>409</v>
      </c>
      <c r="H51509" s="92">
        <v>750</v>
      </c>
      <c r="I51509" s="92">
        <v>722</v>
      </c>
      <c r="J51509" s="92">
        <v>471</v>
      </c>
      <c r="K51509" s="92">
        <v>-252</v>
      </c>
      <c r="O51509" s="92">
        <v>722</v>
      </c>
      <c r="P51509" s="92">
        <v>471</v>
      </c>
      <c r="Q51509" s="92">
        <v>-252</v>
      </c>
      <c r="S51509" s="92">
        <v>471</v>
      </c>
      <c r="W51509" s="92">
        <v>0</v>
      </c>
      <c r="AK51509" s="92">
        <v>471</v>
      </c>
      <c r="AO51509" s="92">
        <v>0</v>
      </c>
      <c r="AS51509" s="92">
        <v>-399</v>
      </c>
      <c r="AT51509" s="92">
        <v>-45</v>
      </c>
      <c r="AU51509" s="92">
        <v>192</v>
      </c>
    </row>
    <row r="51510" spans="1:47">
      <c r="A51510" s="83" t="s">
        <v>157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08</v>
      </c>
      <c r="G51510" s="87" t="s">
        <v>409</v>
      </c>
      <c r="H51510" s="92">
        <v>745</v>
      </c>
      <c r="I51510" s="92">
        <v>708</v>
      </c>
      <c r="J51510" s="92">
        <v>449</v>
      </c>
      <c r="K51510" s="92">
        <v>-260</v>
      </c>
      <c r="O51510" s="92">
        <v>708</v>
      </c>
      <c r="P51510" s="92">
        <v>449</v>
      </c>
      <c r="Q51510" s="92">
        <v>-260</v>
      </c>
      <c r="S51510" s="92">
        <v>449</v>
      </c>
      <c r="W51510" s="92">
        <v>0</v>
      </c>
      <c r="AK51510" s="92">
        <v>449</v>
      </c>
      <c r="AO51510" s="92">
        <v>0</v>
      </c>
      <c r="AS51510" s="92">
        <v>-397</v>
      </c>
      <c r="AT51510" s="92">
        <v>-45</v>
      </c>
      <c r="AU51510" s="92">
        <v>183</v>
      </c>
    </row>
    <row r="51511" spans="1:47">
      <c r="A51511" s="83" t="s">
        <v>157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08</v>
      </c>
      <c r="G51511" s="87" t="s">
        <v>409</v>
      </c>
      <c r="H51511" s="92">
        <v>690</v>
      </c>
      <c r="I51511" s="92">
        <v>680</v>
      </c>
      <c r="J51511" s="92">
        <v>427</v>
      </c>
      <c r="K51511" s="92">
        <v>-254</v>
      </c>
      <c r="O51511" s="92">
        <v>680</v>
      </c>
      <c r="P51511" s="92">
        <v>427</v>
      </c>
      <c r="Q51511" s="92">
        <v>-254</v>
      </c>
      <c r="S51511" s="92">
        <v>417</v>
      </c>
      <c r="W51511" s="92">
        <v>10</v>
      </c>
      <c r="AK51511" s="92">
        <v>417</v>
      </c>
      <c r="AO51511" s="92">
        <v>10</v>
      </c>
      <c r="AS51511" s="92">
        <v>-401</v>
      </c>
      <c r="AT51511" s="92">
        <v>-47</v>
      </c>
      <c r="AU51511" s="92">
        <v>194</v>
      </c>
    </row>
    <row r="51512" spans="1:47">
      <c r="A51512" s="83" t="s">
        <v>157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08</v>
      </c>
      <c r="G51512" s="87" t="s">
        <v>409</v>
      </c>
      <c r="H51512" s="92">
        <v>706</v>
      </c>
      <c r="I51512" s="92">
        <v>697</v>
      </c>
      <c r="J51512" s="92">
        <v>443</v>
      </c>
      <c r="K51512" s="92">
        <v>-255</v>
      </c>
      <c r="O51512" s="92">
        <v>697</v>
      </c>
      <c r="P51512" s="92">
        <v>443</v>
      </c>
      <c r="Q51512" s="92">
        <v>-255</v>
      </c>
      <c r="S51512" s="92">
        <v>382</v>
      </c>
      <c r="W51512" s="92">
        <v>61</v>
      </c>
      <c r="AK51512" s="92">
        <v>382</v>
      </c>
      <c r="AO51512" s="92">
        <v>61</v>
      </c>
      <c r="AS51512" s="92">
        <v>-366</v>
      </c>
      <c r="AT51512" s="92">
        <v>-47</v>
      </c>
      <c r="AU51512" s="92">
        <v>158</v>
      </c>
    </row>
    <row r="51513" spans="1:47">
      <c r="A51513" s="83" t="s">
        <v>157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08</v>
      </c>
      <c r="G51513" s="87" t="s">
        <v>409</v>
      </c>
      <c r="H51513" s="92">
        <v>748</v>
      </c>
      <c r="I51513" s="92">
        <v>736</v>
      </c>
      <c r="J51513" s="92">
        <v>457</v>
      </c>
      <c r="K51513" s="92">
        <v>-280</v>
      </c>
      <c r="O51513" s="92">
        <v>736</v>
      </c>
      <c r="P51513" s="92">
        <v>457</v>
      </c>
      <c r="Q51513" s="92">
        <v>-280</v>
      </c>
      <c r="S51513" s="92">
        <v>366</v>
      </c>
      <c r="W51513" s="92">
        <v>91</v>
      </c>
      <c r="AK51513" s="92">
        <v>366</v>
      </c>
      <c r="AO51513" s="92">
        <v>91</v>
      </c>
      <c r="AS51513" s="92">
        <v>-363</v>
      </c>
      <c r="AT51513" s="92">
        <v>-47</v>
      </c>
      <c r="AU51513" s="92">
        <v>130</v>
      </c>
    </row>
    <row r="51514" spans="1:47">
      <c r="A51514" s="83" t="s">
        <v>157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08</v>
      </c>
      <c r="G51514" s="87" t="s">
        <v>409</v>
      </c>
      <c r="H51514" s="92">
        <v>806</v>
      </c>
      <c r="I51514" s="92">
        <v>799</v>
      </c>
      <c r="J51514" s="92">
        <v>464</v>
      </c>
      <c r="K51514" s="92">
        <v>-336</v>
      </c>
      <c r="O51514" s="92">
        <v>799</v>
      </c>
      <c r="P51514" s="92">
        <v>464</v>
      </c>
      <c r="Q51514" s="92">
        <v>-336</v>
      </c>
      <c r="S51514" s="92">
        <v>365</v>
      </c>
      <c r="W51514" s="92">
        <v>99</v>
      </c>
      <c r="AK51514" s="92">
        <v>365</v>
      </c>
      <c r="AO51514" s="92">
        <v>99</v>
      </c>
      <c r="AS51514" s="92">
        <v>-325</v>
      </c>
      <c r="AT51514" s="92">
        <v>-44</v>
      </c>
      <c r="AU51514" s="92">
        <v>33</v>
      </c>
    </row>
    <row r="51515" spans="1:47">
      <c r="A51515" s="83" t="s">
        <v>157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08</v>
      </c>
      <c r="G51515" s="87" t="s">
        <v>409</v>
      </c>
      <c r="H51515" s="92">
        <v>868</v>
      </c>
      <c r="I51515" s="92">
        <v>870</v>
      </c>
      <c r="J51515" s="92">
        <v>487</v>
      </c>
      <c r="K51515" s="92">
        <v>-384</v>
      </c>
      <c r="O51515" s="92">
        <v>870</v>
      </c>
      <c r="P51515" s="92">
        <v>487</v>
      </c>
      <c r="Q51515" s="92">
        <v>-384</v>
      </c>
      <c r="S51515" s="92">
        <v>386</v>
      </c>
      <c r="W51515" s="92">
        <v>101</v>
      </c>
      <c r="AK51515" s="92">
        <v>386</v>
      </c>
      <c r="AO51515" s="92">
        <v>101</v>
      </c>
      <c r="AS51515" s="92">
        <v>-350</v>
      </c>
      <c r="AT51515" s="92">
        <v>0</v>
      </c>
      <c r="AU51515" s="92">
        <v>-34</v>
      </c>
    </row>
    <row r="51516" spans="1:47">
      <c r="A51516" s="83" t="s">
        <v>157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08</v>
      </c>
      <c r="G51516" s="87" t="s">
        <v>409</v>
      </c>
      <c r="H51516" s="92">
        <v>937</v>
      </c>
      <c r="I51516" s="92">
        <v>966</v>
      </c>
      <c r="J51516" s="92">
        <v>535</v>
      </c>
      <c r="K51516" s="92">
        <v>-432</v>
      </c>
      <c r="O51516" s="92">
        <v>966</v>
      </c>
      <c r="P51516" s="92">
        <v>535</v>
      </c>
      <c r="Q51516" s="92">
        <v>-432</v>
      </c>
      <c r="S51516" s="92">
        <v>434</v>
      </c>
      <c r="W51516" s="92">
        <v>101</v>
      </c>
      <c r="AK51516" s="92">
        <v>434</v>
      </c>
      <c r="AO51516" s="92">
        <v>101</v>
      </c>
      <c r="AS51516" s="92">
        <v>-350</v>
      </c>
      <c r="AT51516" s="92">
        <v>0</v>
      </c>
      <c r="AU51516" s="92">
        <v>-82</v>
      </c>
    </row>
    <row r="51517" spans="1:47">
      <c r="A51517" s="83" t="s">
        <v>157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08</v>
      </c>
      <c r="G51517" s="87" t="s">
        <v>409</v>
      </c>
      <c r="H51517" s="92">
        <v>998</v>
      </c>
      <c r="I51517" s="92">
        <v>1001</v>
      </c>
      <c r="J51517" s="92">
        <v>573</v>
      </c>
      <c r="K51517" s="92">
        <v>-429</v>
      </c>
      <c r="O51517" s="92">
        <v>1001</v>
      </c>
      <c r="P51517" s="92">
        <v>573</v>
      </c>
      <c r="Q51517" s="92">
        <v>-429</v>
      </c>
      <c r="S51517" s="92">
        <v>473</v>
      </c>
      <c r="W51517" s="92">
        <v>100</v>
      </c>
      <c r="AK51517" s="92">
        <v>473</v>
      </c>
      <c r="AO51517" s="92">
        <v>100</v>
      </c>
      <c r="AS51517" s="92">
        <v>-344</v>
      </c>
      <c r="AT51517" s="92">
        <v>0</v>
      </c>
      <c r="AU51517" s="92">
        <v>-85</v>
      </c>
    </row>
    <row r="51518" spans="1:47">
      <c r="A51518" s="83" t="s">
        <v>157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08</v>
      </c>
      <c r="G51518" s="87" t="s">
        <v>409</v>
      </c>
      <c r="H51518" s="92">
        <v>1062</v>
      </c>
      <c r="I51518" s="92">
        <v>1068</v>
      </c>
      <c r="J51518" s="92">
        <v>645</v>
      </c>
      <c r="K51518" s="92">
        <v>-424</v>
      </c>
      <c r="O51518" s="92">
        <v>1068</v>
      </c>
      <c r="P51518" s="92">
        <v>645</v>
      </c>
      <c r="Q51518" s="92">
        <v>-424</v>
      </c>
      <c r="S51518" s="92">
        <v>545</v>
      </c>
      <c r="W51518" s="92">
        <v>100</v>
      </c>
      <c r="AK51518" s="92">
        <v>545</v>
      </c>
      <c r="AO51518" s="92">
        <v>100</v>
      </c>
      <c r="AS51518" s="92">
        <v>-346</v>
      </c>
      <c r="AT51518" s="92">
        <v>0</v>
      </c>
      <c r="AU51518" s="92">
        <v>-78</v>
      </c>
    </row>
    <row r="51519" spans="1:47">
      <c r="A51519" s="83" t="s">
        <v>157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08</v>
      </c>
      <c r="G51519" s="87" t="s">
        <v>409</v>
      </c>
      <c r="H51519" s="92">
        <v>1099</v>
      </c>
      <c r="I51519" s="92">
        <v>1132</v>
      </c>
      <c r="J51519" s="92">
        <v>711</v>
      </c>
      <c r="K51519" s="92">
        <v>-422</v>
      </c>
      <c r="O51519" s="92">
        <v>1132</v>
      </c>
      <c r="P51519" s="92">
        <v>711</v>
      </c>
      <c r="Q51519" s="92">
        <v>-422</v>
      </c>
      <c r="S51519" s="92">
        <v>611</v>
      </c>
      <c r="W51519" s="92">
        <v>100</v>
      </c>
      <c r="AK51519" s="92">
        <v>611</v>
      </c>
      <c r="AO51519" s="92">
        <v>100</v>
      </c>
      <c r="AS51519" s="92">
        <v>-345</v>
      </c>
      <c r="AT51519" s="92">
        <v>0</v>
      </c>
      <c r="AU51519" s="92">
        <v>-77</v>
      </c>
    </row>
    <row r="51520" spans="1:47">
      <c r="A51520" s="83" t="s">
        <v>157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08</v>
      </c>
      <c r="G51520" s="87" t="s">
        <v>409</v>
      </c>
      <c r="H51520" s="92">
        <v>1160</v>
      </c>
      <c r="I51520" s="92">
        <v>1200</v>
      </c>
      <c r="J51520" s="92">
        <v>779</v>
      </c>
      <c r="K51520" s="92">
        <v>-422</v>
      </c>
      <c r="O51520" s="92">
        <v>1200</v>
      </c>
      <c r="P51520" s="92">
        <v>779</v>
      </c>
      <c r="Q51520" s="92">
        <v>-422</v>
      </c>
      <c r="S51520" s="92">
        <v>679</v>
      </c>
      <c r="W51520" s="92">
        <v>100</v>
      </c>
      <c r="AK51520" s="92">
        <v>679</v>
      </c>
      <c r="AO51520" s="92">
        <v>100</v>
      </c>
      <c r="AS51520" s="92">
        <v>-338</v>
      </c>
      <c r="AT51520" s="92">
        <v>0</v>
      </c>
      <c r="AU51520" s="92">
        <v>-84</v>
      </c>
    </row>
    <row r="51521" spans="1:47">
      <c r="A51521" s="83" t="s">
        <v>157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08</v>
      </c>
      <c r="G51521" s="87" t="s">
        <v>409</v>
      </c>
      <c r="H51521" s="92">
        <v>1205</v>
      </c>
      <c r="I51521" s="92">
        <v>1252</v>
      </c>
      <c r="J51521" s="92">
        <v>832</v>
      </c>
      <c r="K51521" s="92">
        <v>-421</v>
      </c>
      <c r="O51521" s="92">
        <v>1252</v>
      </c>
      <c r="P51521" s="92">
        <v>832</v>
      </c>
      <c r="Q51521" s="92">
        <v>-421</v>
      </c>
      <c r="S51521" s="92">
        <v>734</v>
      </c>
      <c r="W51521" s="92">
        <v>98</v>
      </c>
      <c r="AK51521" s="92">
        <v>734</v>
      </c>
      <c r="AO51521" s="92">
        <v>98</v>
      </c>
      <c r="AS51521" s="92">
        <v>-374</v>
      </c>
      <c r="AT51521" s="92">
        <v>0</v>
      </c>
      <c r="AU51521" s="92">
        <v>-47</v>
      </c>
    </row>
    <row r="51522" spans="1:47">
      <c r="A51522" s="83" t="s">
        <v>157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08</v>
      </c>
      <c r="G51522" s="87" t="s">
        <v>409</v>
      </c>
      <c r="H51522" s="92">
        <v>1223</v>
      </c>
      <c r="I51522" s="92">
        <v>1282</v>
      </c>
      <c r="J51522" s="92">
        <v>863</v>
      </c>
      <c r="K51522" s="92">
        <v>-420</v>
      </c>
      <c r="O51522" s="92">
        <v>1282</v>
      </c>
      <c r="P51522" s="92">
        <v>863</v>
      </c>
      <c r="Q51522" s="92">
        <v>-420</v>
      </c>
      <c r="S51522" s="92">
        <v>775</v>
      </c>
      <c r="W51522" s="92">
        <v>88</v>
      </c>
      <c r="AK51522" s="92">
        <v>775</v>
      </c>
      <c r="AO51522" s="92">
        <v>88</v>
      </c>
      <c r="AS51522" s="92">
        <v>-373</v>
      </c>
      <c r="AT51522" s="92">
        <v>0</v>
      </c>
      <c r="AU51522" s="92">
        <v>-47</v>
      </c>
    </row>
    <row r="51523" spans="1:47">
      <c r="A51523" s="83" t="s">
        <v>157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08</v>
      </c>
      <c r="G51523" s="87" t="s">
        <v>409</v>
      </c>
      <c r="H51523" s="92">
        <v>1225</v>
      </c>
      <c r="I51523" s="92">
        <v>1278</v>
      </c>
      <c r="J51523" s="92">
        <v>843</v>
      </c>
      <c r="K51523" s="92">
        <v>-436</v>
      </c>
      <c r="O51523" s="92">
        <v>1278</v>
      </c>
      <c r="P51523" s="92">
        <v>843</v>
      </c>
      <c r="Q51523" s="92">
        <v>-436</v>
      </c>
      <c r="S51523" s="92">
        <v>780</v>
      </c>
      <c r="W51523" s="92">
        <v>63</v>
      </c>
      <c r="AK51523" s="92">
        <v>780</v>
      </c>
      <c r="AO51523" s="92">
        <v>63</v>
      </c>
      <c r="AS51523" s="92">
        <v>-369</v>
      </c>
      <c r="AT51523" s="92">
        <v>0</v>
      </c>
      <c r="AU51523" s="92">
        <v>-67</v>
      </c>
    </row>
    <row r="51524" spans="1:47">
      <c r="A51524" s="83" t="s">
        <v>157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08</v>
      </c>
      <c r="G51524" s="87" t="s">
        <v>409</v>
      </c>
      <c r="H51524" s="92">
        <v>1139</v>
      </c>
      <c r="I51524" s="92">
        <v>1226</v>
      </c>
      <c r="J51524" s="92">
        <v>807</v>
      </c>
      <c r="K51524" s="92">
        <v>-420</v>
      </c>
      <c r="O51524" s="92">
        <v>1226</v>
      </c>
      <c r="P51524" s="92">
        <v>807</v>
      </c>
      <c r="Q51524" s="92">
        <v>-420</v>
      </c>
      <c r="S51524" s="92">
        <v>792</v>
      </c>
      <c r="W51524" s="92">
        <v>15</v>
      </c>
      <c r="AK51524" s="92">
        <v>792</v>
      </c>
      <c r="AO51524" s="92">
        <v>15</v>
      </c>
      <c r="AS51524" s="92">
        <v>-401</v>
      </c>
      <c r="AT51524" s="92">
        <v>0</v>
      </c>
      <c r="AU51524" s="92">
        <v>-19</v>
      </c>
    </row>
    <row r="51525" spans="1:47">
      <c r="A51525" s="83" t="s">
        <v>157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08</v>
      </c>
      <c r="G51525" s="87" t="s">
        <v>409</v>
      </c>
      <c r="H51525" s="92">
        <v>1147</v>
      </c>
      <c r="I51525" s="92">
        <v>1185</v>
      </c>
      <c r="J51525" s="92">
        <v>740</v>
      </c>
      <c r="K51525" s="92">
        <v>-446</v>
      </c>
      <c r="O51525" s="92">
        <v>1185</v>
      </c>
      <c r="P51525" s="92">
        <v>740</v>
      </c>
      <c r="Q51525" s="92">
        <v>-446</v>
      </c>
      <c r="S51525" s="92">
        <v>740</v>
      </c>
      <c r="W51525" s="92">
        <v>0</v>
      </c>
      <c r="AK51525" s="92">
        <v>740</v>
      </c>
      <c r="AO51525" s="92">
        <v>0</v>
      </c>
      <c r="AS51525" s="92">
        <v>-418</v>
      </c>
      <c r="AT51525" s="92">
        <v>0</v>
      </c>
      <c r="AU51525" s="92">
        <v>-28</v>
      </c>
    </row>
    <row r="51526" spans="1:47">
      <c r="A51526" s="83" t="s">
        <v>157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08</v>
      </c>
      <c r="G51526" s="87" t="s">
        <v>409</v>
      </c>
      <c r="H51526" s="92">
        <v>1082</v>
      </c>
      <c r="I51526" s="92">
        <v>1120</v>
      </c>
      <c r="J51526" s="92">
        <v>717</v>
      </c>
      <c r="K51526" s="92">
        <v>-404</v>
      </c>
      <c r="O51526" s="92">
        <v>1120</v>
      </c>
      <c r="P51526" s="92">
        <v>717</v>
      </c>
      <c r="Q51526" s="92">
        <v>-404</v>
      </c>
      <c r="S51526" s="92">
        <v>717</v>
      </c>
      <c r="W51526" s="92">
        <v>0</v>
      </c>
      <c r="AK51526" s="92">
        <v>717</v>
      </c>
      <c r="AO51526" s="92">
        <v>0</v>
      </c>
      <c r="AS51526" s="92">
        <v>-421</v>
      </c>
      <c r="AT51526" s="92">
        <v>0</v>
      </c>
      <c r="AU51526" s="92">
        <v>17</v>
      </c>
    </row>
    <row r="51527" spans="1:47">
      <c r="A51527" s="83" t="s">
        <v>157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08</v>
      </c>
      <c r="G51527" s="87" t="s">
        <v>409</v>
      </c>
      <c r="H51527" s="92">
        <v>976</v>
      </c>
      <c r="I51527" s="92">
        <v>1015</v>
      </c>
      <c r="J51527" s="92">
        <v>611</v>
      </c>
      <c r="K51527" s="92">
        <v>-404</v>
      </c>
      <c r="O51527" s="92">
        <v>1015</v>
      </c>
      <c r="P51527" s="92">
        <v>611</v>
      </c>
      <c r="Q51527" s="92">
        <v>-404</v>
      </c>
      <c r="S51527" s="92">
        <v>611</v>
      </c>
      <c r="W51527" s="92">
        <v>0</v>
      </c>
      <c r="AK51527" s="92">
        <v>611</v>
      </c>
      <c r="AO51527" s="92">
        <v>0</v>
      </c>
      <c r="AS51527" s="92">
        <v>-434</v>
      </c>
      <c r="AT51527" s="92">
        <v>0</v>
      </c>
      <c r="AU51527" s="92">
        <v>30</v>
      </c>
    </row>
    <row r="51528" spans="1:47">
      <c r="A51528" s="83" t="s">
        <v>157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08</v>
      </c>
      <c r="G51528" s="87" t="s">
        <v>409</v>
      </c>
      <c r="H51528" s="92">
        <v>871</v>
      </c>
      <c r="I51528" s="92">
        <v>912</v>
      </c>
      <c r="J51528" s="92">
        <v>682</v>
      </c>
      <c r="K51528" s="92">
        <v>-230</v>
      </c>
      <c r="O51528" s="92">
        <v>912</v>
      </c>
      <c r="P51528" s="92">
        <v>682</v>
      </c>
      <c r="Q51528" s="92">
        <v>-230</v>
      </c>
      <c r="S51528" s="92">
        <v>682</v>
      </c>
      <c r="W51528" s="92">
        <v>0</v>
      </c>
      <c r="AK51528" s="92">
        <v>682</v>
      </c>
      <c r="AO51528" s="92">
        <v>0</v>
      </c>
      <c r="AS51528" s="92">
        <v>-398</v>
      </c>
      <c r="AT51528" s="92">
        <v>0</v>
      </c>
      <c r="AU51528" s="92">
        <v>168</v>
      </c>
    </row>
    <row r="51529" spans="1:47">
      <c r="A51529" s="83" t="s">
        <v>157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08</v>
      </c>
      <c r="G51529" s="87" t="s">
        <v>409</v>
      </c>
      <c r="H51529" s="92">
        <v>822</v>
      </c>
      <c r="I51529" s="92">
        <v>825</v>
      </c>
      <c r="J51529" s="92">
        <v>597</v>
      </c>
      <c r="K51529" s="92">
        <v>-228</v>
      </c>
      <c r="O51529" s="92">
        <v>825</v>
      </c>
      <c r="P51529" s="92">
        <v>597</v>
      </c>
      <c r="Q51529" s="92">
        <v>-228</v>
      </c>
      <c r="S51529" s="92">
        <v>597</v>
      </c>
      <c r="W51529" s="92">
        <v>0</v>
      </c>
      <c r="AK51529" s="92">
        <v>597</v>
      </c>
      <c r="AO51529" s="92">
        <v>0</v>
      </c>
      <c r="AS51529" s="92">
        <v>-350</v>
      </c>
      <c r="AT51529" s="92">
        <v>0</v>
      </c>
      <c r="AU51529" s="92">
        <v>122</v>
      </c>
    </row>
    <row r="51530" spans="1:47">
      <c r="A51530" s="83" t="s">
        <v>157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08</v>
      </c>
      <c r="G51530" s="87" t="s">
        <v>409</v>
      </c>
      <c r="H51530" s="92">
        <v>767</v>
      </c>
      <c r="I51530" s="92">
        <v>774</v>
      </c>
      <c r="J51530" s="92">
        <v>555</v>
      </c>
      <c r="K51530" s="92">
        <v>-220</v>
      </c>
      <c r="O51530" s="92">
        <v>774</v>
      </c>
      <c r="P51530" s="92">
        <v>555</v>
      </c>
      <c r="Q51530" s="92">
        <v>-220</v>
      </c>
      <c r="S51530" s="92">
        <v>555</v>
      </c>
      <c r="W51530" s="92">
        <v>0</v>
      </c>
      <c r="AK51530" s="92">
        <v>555</v>
      </c>
      <c r="AO51530" s="92">
        <v>0</v>
      </c>
      <c r="AS51530" s="92">
        <v>-349</v>
      </c>
      <c r="AT51530" s="92">
        <v>0</v>
      </c>
      <c r="AU51530" s="92">
        <v>129</v>
      </c>
    </row>
    <row r="51531" spans="1:47">
      <c r="A51531" s="83" t="s">
        <v>157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08</v>
      </c>
      <c r="G51531" s="87" t="s">
        <v>409</v>
      </c>
      <c r="H51531" s="92">
        <v>738</v>
      </c>
      <c r="I51531" s="92">
        <v>735</v>
      </c>
      <c r="J51531" s="92">
        <v>516</v>
      </c>
      <c r="K51531" s="92">
        <v>-220</v>
      </c>
      <c r="O51531" s="92">
        <v>735</v>
      </c>
      <c r="P51531" s="92">
        <v>516</v>
      </c>
      <c r="Q51531" s="92">
        <v>-220</v>
      </c>
      <c r="S51531" s="92">
        <v>516</v>
      </c>
      <c r="W51531" s="92">
        <v>0</v>
      </c>
      <c r="AK51531" s="92">
        <v>516</v>
      </c>
      <c r="AO51531" s="92">
        <v>0</v>
      </c>
      <c r="AS51531" s="92">
        <v>-351</v>
      </c>
      <c r="AT51531" s="92">
        <v>0</v>
      </c>
      <c r="AU51531" s="92">
        <v>131</v>
      </c>
    </row>
    <row r="51532" spans="1:47">
      <c r="A51532" s="83" t="s">
        <v>157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08</v>
      </c>
      <c r="G51532" s="87" t="s">
        <v>409</v>
      </c>
      <c r="H51532" s="92">
        <v>724</v>
      </c>
      <c r="I51532" s="92">
        <v>721</v>
      </c>
      <c r="J51532" s="92">
        <v>507</v>
      </c>
      <c r="K51532" s="92">
        <v>-215</v>
      </c>
      <c r="O51532" s="92">
        <v>721</v>
      </c>
      <c r="P51532" s="92">
        <v>507</v>
      </c>
      <c r="Q51532" s="92">
        <v>-215</v>
      </c>
      <c r="S51532" s="92">
        <v>507</v>
      </c>
      <c r="W51532" s="92">
        <v>0</v>
      </c>
      <c r="AK51532" s="92">
        <v>507</v>
      </c>
      <c r="AO51532" s="92">
        <v>0</v>
      </c>
      <c r="AS51532" s="92">
        <v>-354</v>
      </c>
      <c r="AT51532" s="92">
        <v>0</v>
      </c>
      <c r="AU51532" s="92">
        <v>139</v>
      </c>
    </row>
    <row r="51533" spans="1:47">
      <c r="A51533" s="83" t="s">
        <v>157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08</v>
      </c>
      <c r="G51533" s="87" t="s">
        <v>409</v>
      </c>
      <c r="H51533" s="92">
        <v>721</v>
      </c>
      <c r="I51533" s="92">
        <v>717</v>
      </c>
      <c r="J51533" s="92">
        <v>503</v>
      </c>
      <c r="K51533" s="92">
        <v>-216</v>
      </c>
      <c r="O51533" s="92">
        <v>717</v>
      </c>
      <c r="P51533" s="92">
        <v>503</v>
      </c>
      <c r="Q51533" s="92">
        <v>-216</v>
      </c>
      <c r="S51533" s="92">
        <v>503</v>
      </c>
      <c r="W51533" s="92">
        <v>0</v>
      </c>
      <c r="AK51533" s="92">
        <v>503</v>
      </c>
      <c r="AO51533" s="92">
        <v>0</v>
      </c>
      <c r="AS51533" s="92">
        <v>-354</v>
      </c>
      <c r="AT51533" s="92">
        <v>0</v>
      </c>
      <c r="AU51533" s="92">
        <v>138</v>
      </c>
    </row>
    <row r="51534" spans="1:47">
      <c r="A51534" s="83" t="s">
        <v>157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08</v>
      </c>
      <c r="G51534" s="87" t="s">
        <v>409</v>
      </c>
      <c r="H51534" s="92">
        <v>757</v>
      </c>
      <c r="I51534" s="92">
        <v>747</v>
      </c>
      <c r="J51534" s="92">
        <v>530</v>
      </c>
      <c r="K51534" s="92">
        <v>-219</v>
      </c>
      <c r="O51534" s="92">
        <v>747</v>
      </c>
      <c r="P51534" s="92">
        <v>530</v>
      </c>
      <c r="Q51534" s="92">
        <v>-219</v>
      </c>
      <c r="S51534" s="92">
        <v>530</v>
      </c>
      <c r="W51534" s="92">
        <v>0</v>
      </c>
      <c r="AK51534" s="92">
        <v>530</v>
      </c>
      <c r="AO51534" s="92">
        <v>0</v>
      </c>
      <c r="AS51534" s="92">
        <v>-343</v>
      </c>
      <c r="AT51534" s="92">
        <v>0</v>
      </c>
      <c r="AU51534" s="92">
        <v>124</v>
      </c>
    </row>
    <row r="51535" spans="1:47">
      <c r="A51535" s="83" t="s">
        <v>157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08</v>
      </c>
      <c r="G51535" s="87" t="s">
        <v>409</v>
      </c>
      <c r="H51535" s="92">
        <v>776</v>
      </c>
      <c r="I51535" s="92">
        <v>776</v>
      </c>
      <c r="J51535" s="92">
        <v>573</v>
      </c>
      <c r="K51535" s="92">
        <v>-205</v>
      </c>
      <c r="O51535" s="92">
        <v>776</v>
      </c>
      <c r="P51535" s="92">
        <v>573</v>
      </c>
      <c r="Q51535" s="92">
        <v>-205</v>
      </c>
      <c r="S51535" s="92">
        <v>563</v>
      </c>
      <c r="W51535" s="92">
        <v>10</v>
      </c>
      <c r="AK51535" s="92">
        <v>563</v>
      </c>
      <c r="AO51535" s="92">
        <v>10</v>
      </c>
      <c r="AS51535" s="92">
        <v>-303</v>
      </c>
      <c r="AT51535" s="92">
        <v>0</v>
      </c>
      <c r="AU51535" s="92">
        <v>98</v>
      </c>
    </row>
    <row r="51536" spans="1:47">
      <c r="A51536" s="83" t="s">
        <v>157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08</v>
      </c>
      <c r="G51536" s="87" t="s">
        <v>409</v>
      </c>
      <c r="H51536" s="92">
        <v>835</v>
      </c>
      <c r="I51536" s="92">
        <v>830</v>
      </c>
      <c r="J51536" s="92">
        <v>539</v>
      </c>
      <c r="K51536" s="92">
        <v>-292</v>
      </c>
      <c r="O51536" s="92">
        <v>830</v>
      </c>
      <c r="P51536" s="92">
        <v>539</v>
      </c>
      <c r="Q51536" s="92">
        <v>-292</v>
      </c>
      <c r="S51536" s="92">
        <v>479</v>
      </c>
      <c r="W51536" s="92">
        <v>60</v>
      </c>
      <c r="AK51536" s="92">
        <v>479</v>
      </c>
      <c r="AO51536" s="92">
        <v>60</v>
      </c>
      <c r="AS51536" s="92">
        <v>-298</v>
      </c>
      <c r="AT51536" s="92">
        <v>0</v>
      </c>
      <c r="AU51536" s="92">
        <v>6</v>
      </c>
    </row>
    <row r="51537" spans="1:47">
      <c r="A51537" s="83" t="s">
        <v>157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08</v>
      </c>
      <c r="G51537" s="87" t="s">
        <v>409</v>
      </c>
      <c r="H51537" s="92">
        <v>878</v>
      </c>
      <c r="I51537" s="92">
        <v>885</v>
      </c>
      <c r="J51537" s="92">
        <v>582</v>
      </c>
      <c r="K51537" s="92">
        <v>-304</v>
      </c>
      <c r="O51537" s="92">
        <v>885</v>
      </c>
      <c r="P51537" s="92">
        <v>582</v>
      </c>
      <c r="Q51537" s="92">
        <v>-304</v>
      </c>
      <c r="S51537" s="92">
        <v>492</v>
      </c>
      <c r="W51537" s="92">
        <v>90</v>
      </c>
      <c r="AK51537" s="92">
        <v>492</v>
      </c>
      <c r="AO51537" s="92">
        <v>90</v>
      </c>
      <c r="AS51537" s="92">
        <v>-236</v>
      </c>
      <c r="AT51537" s="92">
        <v>0</v>
      </c>
      <c r="AU51537" s="92">
        <v>-68</v>
      </c>
    </row>
    <row r="51538" spans="1:47">
      <c r="A51538" s="83" t="s">
        <v>157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08</v>
      </c>
      <c r="G51538" s="87" t="s">
        <v>409</v>
      </c>
      <c r="H51538" s="92">
        <v>910</v>
      </c>
      <c r="I51538" s="92">
        <v>933</v>
      </c>
      <c r="J51538" s="92">
        <v>636</v>
      </c>
      <c r="K51538" s="92">
        <v>-298</v>
      </c>
      <c r="O51538" s="92">
        <v>933</v>
      </c>
      <c r="P51538" s="92">
        <v>636</v>
      </c>
      <c r="Q51538" s="92">
        <v>-298</v>
      </c>
      <c r="S51538" s="92">
        <v>538</v>
      </c>
      <c r="W51538" s="92">
        <v>98</v>
      </c>
      <c r="AK51538" s="92">
        <v>538</v>
      </c>
      <c r="AO51538" s="92">
        <v>98</v>
      </c>
      <c r="AS51538" s="92">
        <v>-245</v>
      </c>
      <c r="AT51538" s="92">
        <v>0</v>
      </c>
      <c r="AU51538" s="92">
        <v>-53</v>
      </c>
    </row>
    <row r="51539" spans="1:47">
      <c r="A51539" s="83" t="s">
        <v>157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08</v>
      </c>
      <c r="G51539" s="87" t="s">
        <v>409</v>
      </c>
      <c r="H51539" s="92">
        <v>959</v>
      </c>
      <c r="I51539" s="92">
        <v>989</v>
      </c>
      <c r="J51539" s="92">
        <v>655</v>
      </c>
      <c r="K51539" s="92">
        <v>-335</v>
      </c>
      <c r="O51539" s="92">
        <v>989</v>
      </c>
      <c r="P51539" s="92">
        <v>655</v>
      </c>
      <c r="Q51539" s="92">
        <v>-335</v>
      </c>
      <c r="S51539" s="92">
        <v>554</v>
      </c>
      <c r="W51539" s="92">
        <v>101</v>
      </c>
      <c r="AK51539" s="92">
        <v>554</v>
      </c>
      <c r="AO51539" s="92">
        <v>101</v>
      </c>
      <c r="AS51539" s="92">
        <v>-260</v>
      </c>
      <c r="AT51539" s="92">
        <v>0</v>
      </c>
      <c r="AU51539" s="92">
        <v>-75</v>
      </c>
    </row>
    <row r="51540" spans="1:47">
      <c r="A51540" s="83" t="s">
        <v>157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08</v>
      </c>
      <c r="G51540" s="87" t="s">
        <v>409</v>
      </c>
      <c r="H51540" s="92">
        <v>1003</v>
      </c>
      <c r="I51540" s="92">
        <v>1044</v>
      </c>
      <c r="J51540" s="92">
        <v>668</v>
      </c>
      <c r="K51540" s="92">
        <v>-377</v>
      </c>
      <c r="O51540" s="92">
        <v>1044</v>
      </c>
      <c r="P51540" s="92">
        <v>668</v>
      </c>
      <c r="Q51540" s="92">
        <v>-377</v>
      </c>
      <c r="S51540" s="92">
        <v>567</v>
      </c>
      <c r="W51540" s="92">
        <v>101</v>
      </c>
      <c r="AK51540" s="92">
        <v>567</v>
      </c>
      <c r="AO51540" s="92">
        <v>101</v>
      </c>
      <c r="AS51540" s="92">
        <v>-289</v>
      </c>
      <c r="AT51540" s="92">
        <v>0</v>
      </c>
      <c r="AU51540" s="92">
        <v>-88</v>
      </c>
    </row>
    <row r="51541" spans="1:47">
      <c r="A51541" s="83" t="s">
        <v>157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08</v>
      </c>
      <c r="G51541" s="87" t="s">
        <v>409</v>
      </c>
      <c r="H51541" s="92">
        <v>1061</v>
      </c>
      <c r="I51541" s="92">
        <v>1090</v>
      </c>
      <c r="J51541" s="92">
        <v>667</v>
      </c>
      <c r="K51541" s="92">
        <v>-424</v>
      </c>
      <c r="O51541" s="92">
        <v>1090</v>
      </c>
      <c r="P51541" s="92">
        <v>667</v>
      </c>
      <c r="Q51541" s="92">
        <v>-424</v>
      </c>
      <c r="S51541" s="92">
        <v>567</v>
      </c>
      <c r="W51541" s="92">
        <v>100</v>
      </c>
      <c r="AK51541" s="92">
        <v>567</v>
      </c>
      <c r="AO51541" s="92">
        <v>100</v>
      </c>
      <c r="AS51541" s="92">
        <v>-329</v>
      </c>
      <c r="AT51541" s="92">
        <v>0</v>
      </c>
      <c r="AU51541" s="92">
        <v>-95</v>
      </c>
    </row>
    <row r="51542" spans="1:47">
      <c r="A51542" s="83" t="s">
        <v>157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08</v>
      </c>
      <c r="G51542" s="87" t="s">
        <v>409</v>
      </c>
      <c r="H51542" s="92">
        <v>1132</v>
      </c>
      <c r="I51542" s="92">
        <v>1153</v>
      </c>
      <c r="J51542" s="92">
        <v>732</v>
      </c>
      <c r="K51542" s="92">
        <v>-422</v>
      </c>
      <c r="O51542" s="92">
        <v>1153</v>
      </c>
      <c r="P51542" s="92">
        <v>732</v>
      </c>
      <c r="Q51542" s="92">
        <v>-422</v>
      </c>
      <c r="S51542" s="92">
        <v>633</v>
      </c>
      <c r="W51542" s="92">
        <v>99</v>
      </c>
      <c r="AK51542" s="92">
        <v>633</v>
      </c>
      <c r="AO51542" s="92">
        <v>99</v>
      </c>
      <c r="AS51542" s="92">
        <v>-328</v>
      </c>
      <c r="AT51542" s="92">
        <v>0</v>
      </c>
      <c r="AU51542" s="92">
        <v>-94</v>
      </c>
    </row>
    <row r="51543" spans="1:47">
      <c r="A51543" s="83" t="s">
        <v>157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08</v>
      </c>
      <c r="G51543" s="87" t="s">
        <v>409</v>
      </c>
      <c r="H51543" s="92">
        <v>1195</v>
      </c>
      <c r="I51543" s="92">
        <v>1218</v>
      </c>
      <c r="J51543" s="92">
        <v>801</v>
      </c>
      <c r="K51543" s="92">
        <v>-418</v>
      </c>
      <c r="O51543" s="92">
        <v>1218</v>
      </c>
      <c r="P51543" s="92">
        <v>801</v>
      </c>
      <c r="Q51543" s="92">
        <v>-418</v>
      </c>
      <c r="S51543" s="92">
        <v>702</v>
      </c>
      <c r="W51543" s="92">
        <v>99</v>
      </c>
      <c r="AK51543" s="92">
        <v>702</v>
      </c>
      <c r="AO51543" s="92">
        <v>99</v>
      </c>
      <c r="AS51543" s="92">
        <v>-321</v>
      </c>
      <c r="AT51543" s="92">
        <v>0</v>
      </c>
      <c r="AU51543" s="92">
        <v>-97</v>
      </c>
    </row>
    <row r="51544" spans="1:47">
      <c r="A51544" s="83" t="s">
        <v>157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08</v>
      </c>
      <c r="G51544" s="87" t="s">
        <v>409</v>
      </c>
      <c r="H51544" s="92">
        <v>1260</v>
      </c>
      <c r="I51544" s="92">
        <v>1286</v>
      </c>
      <c r="J51544" s="92">
        <v>870</v>
      </c>
      <c r="K51544" s="92">
        <v>-417</v>
      </c>
      <c r="O51544" s="92">
        <v>1286</v>
      </c>
      <c r="P51544" s="92">
        <v>870</v>
      </c>
      <c r="Q51544" s="92">
        <v>-417</v>
      </c>
      <c r="S51544" s="92">
        <v>771</v>
      </c>
      <c r="W51544" s="92">
        <v>99</v>
      </c>
      <c r="AK51544" s="92">
        <v>771</v>
      </c>
      <c r="AO51544" s="92">
        <v>99</v>
      </c>
      <c r="AS51544" s="92">
        <v>-337</v>
      </c>
      <c r="AT51544" s="92">
        <v>0</v>
      </c>
      <c r="AU51544" s="92">
        <v>-80</v>
      </c>
    </row>
    <row r="51545" spans="1:47">
      <c r="A51545" s="83" t="s">
        <v>157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08</v>
      </c>
      <c r="G51545" s="87" t="s">
        <v>409</v>
      </c>
      <c r="H51545" s="92">
        <v>1284</v>
      </c>
      <c r="I51545" s="92">
        <v>1319</v>
      </c>
      <c r="J51545" s="92">
        <v>897</v>
      </c>
      <c r="K51545" s="92">
        <v>-423</v>
      </c>
      <c r="O51545" s="92">
        <v>1319</v>
      </c>
      <c r="P51545" s="92">
        <v>897</v>
      </c>
      <c r="Q51545" s="92">
        <v>-423</v>
      </c>
      <c r="S51545" s="92">
        <v>800</v>
      </c>
      <c r="W51545" s="92">
        <v>97</v>
      </c>
      <c r="AK51545" s="92">
        <v>800</v>
      </c>
      <c r="AO51545" s="92">
        <v>97</v>
      </c>
      <c r="AS51545" s="92">
        <v>-353</v>
      </c>
      <c r="AT51545" s="92">
        <v>0</v>
      </c>
      <c r="AU51545" s="92">
        <v>-70</v>
      </c>
    </row>
    <row r="51546" spans="1:47">
      <c r="A51546" s="83" t="s">
        <v>157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08</v>
      </c>
      <c r="G51546" s="87" t="s">
        <v>409</v>
      </c>
      <c r="H51546" s="92">
        <v>1279</v>
      </c>
      <c r="I51546" s="92">
        <v>1332</v>
      </c>
      <c r="J51546" s="92">
        <v>927</v>
      </c>
      <c r="K51546" s="92">
        <v>-406</v>
      </c>
      <c r="O51546" s="92">
        <v>1332</v>
      </c>
      <c r="P51546" s="92">
        <v>927</v>
      </c>
      <c r="Q51546" s="92">
        <v>-406</v>
      </c>
      <c r="S51546" s="92">
        <v>842</v>
      </c>
      <c r="W51546" s="92">
        <v>85</v>
      </c>
      <c r="AK51546" s="92">
        <v>842</v>
      </c>
      <c r="AO51546" s="92">
        <v>85</v>
      </c>
      <c r="AS51546" s="92">
        <v>-348</v>
      </c>
      <c r="AT51546" s="92">
        <v>0</v>
      </c>
      <c r="AU51546" s="92">
        <v>-58</v>
      </c>
    </row>
    <row r="51547" spans="1:47">
      <c r="A51547" s="83" t="s">
        <v>157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08</v>
      </c>
      <c r="G51547" s="87" t="s">
        <v>409</v>
      </c>
      <c r="H51547" s="92">
        <v>1243</v>
      </c>
      <c r="I51547" s="92">
        <v>1290</v>
      </c>
      <c r="J51547" s="92">
        <v>885</v>
      </c>
      <c r="K51547" s="92">
        <v>-406</v>
      </c>
      <c r="O51547" s="92">
        <v>1290</v>
      </c>
      <c r="P51547" s="92">
        <v>885</v>
      </c>
      <c r="Q51547" s="92">
        <v>-406</v>
      </c>
      <c r="S51547" s="92">
        <v>823</v>
      </c>
      <c r="W51547" s="92">
        <v>62</v>
      </c>
      <c r="AK51547" s="92">
        <v>823</v>
      </c>
      <c r="AO51547" s="92">
        <v>62</v>
      </c>
      <c r="AS51547" s="92">
        <v>-352</v>
      </c>
      <c r="AT51547" s="92">
        <v>0</v>
      </c>
      <c r="AU51547" s="92">
        <v>-54</v>
      </c>
    </row>
    <row r="51548" spans="1:47">
      <c r="A51548" s="83" t="s">
        <v>157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08</v>
      </c>
      <c r="G51548" s="87" t="s">
        <v>409</v>
      </c>
      <c r="H51548" s="92">
        <v>1188</v>
      </c>
      <c r="I51548" s="92">
        <v>1207</v>
      </c>
      <c r="J51548" s="92">
        <v>802</v>
      </c>
      <c r="K51548" s="92">
        <v>-406</v>
      </c>
      <c r="O51548" s="92">
        <v>1207</v>
      </c>
      <c r="P51548" s="92">
        <v>802</v>
      </c>
      <c r="Q51548" s="92">
        <v>-406</v>
      </c>
      <c r="S51548" s="92">
        <v>787</v>
      </c>
      <c r="W51548" s="92">
        <v>15</v>
      </c>
      <c r="AK51548" s="92">
        <v>787</v>
      </c>
      <c r="AO51548" s="92">
        <v>15</v>
      </c>
      <c r="AS51548" s="92">
        <v>-409</v>
      </c>
      <c r="AT51548" s="92">
        <v>0</v>
      </c>
      <c r="AU51548" s="92">
        <v>3</v>
      </c>
    </row>
    <row r="51549" spans="1:47">
      <c r="A51549" s="83" t="s">
        <v>157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08</v>
      </c>
      <c r="G51549" s="87" t="s">
        <v>409</v>
      </c>
      <c r="H51549" s="92">
        <v>1179</v>
      </c>
      <c r="I51549" s="92">
        <v>1194</v>
      </c>
      <c r="J51549" s="92">
        <v>802</v>
      </c>
      <c r="K51549" s="92">
        <v>-393</v>
      </c>
      <c r="O51549" s="92">
        <v>1194</v>
      </c>
      <c r="P51549" s="92">
        <v>802</v>
      </c>
      <c r="Q51549" s="92">
        <v>-393</v>
      </c>
      <c r="S51549" s="92">
        <v>802</v>
      </c>
      <c r="W51549" s="92">
        <v>0</v>
      </c>
      <c r="AK51549" s="92">
        <v>802</v>
      </c>
      <c r="AO51549" s="92">
        <v>0</v>
      </c>
      <c r="AS51549" s="92">
        <v>-451</v>
      </c>
      <c r="AT51549" s="92">
        <v>0</v>
      </c>
      <c r="AU51549" s="92">
        <v>58</v>
      </c>
    </row>
    <row r="51550" spans="1:47">
      <c r="A51550" s="83" t="s">
        <v>157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08</v>
      </c>
      <c r="G51550" s="87" t="s">
        <v>409</v>
      </c>
      <c r="H51550" s="92">
        <v>1105</v>
      </c>
      <c r="I51550" s="92">
        <v>1125</v>
      </c>
      <c r="J51550" s="92">
        <v>728</v>
      </c>
      <c r="K51550" s="92">
        <v>-398</v>
      </c>
      <c r="O51550" s="92">
        <v>1125</v>
      </c>
      <c r="P51550" s="92">
        <v>728</v>
      </c>
      <c r="Q51550" s="92">
        <v>-398</v>
      </c>
      <c r="S51550" s="92">
        <v>728</v>
      </c>
      <c r="W51550" s="92">
        <v>0</v>
      </c>
      <c r="AK51550" s="92">
        <v>728</v>
      </c>
      <c r="AO51550" s="92">
        <v>0</v>
      </c>
      <c r="AS51550" s="92">
        <v>-422</v>
      </c>
      <c r="AT51550" s="92">
        <v>0</v>
      </c>
      <c r="AU51550" s="92">
        <v>24</v>
      </c>
    </row>
    <row r="51551" spans="1:47">
      <c r="A51551" s="83" t="s">
        <v>157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08</v>
      </c>
      <c r="G51551" s="87" t="s">
        <v>409</v>
      </c>
      <c r="H51551" s="92">
        <v>997</v>
      </c>
      <c r="I51551" s="92">
        <v>1023</v>
      </c>
      <c r="J51551" s="92">
        <v>636</v>
      </c>
      <c r="K51551" s="92">
        <v>-387</v>
      </c>
      <c r="O51551" s="92">
        <v>1023</v>
      </c>
      <c r="P51551" s="92">
        <v>636</v>
      </c>
      <c r="Q51551" s="92">
        <v>-387</v>
      </c>
      <c r="S51551" s="92">
        <v>636</v>
      </c>
      <c r="W51551" s="92">
        <v>0</v>
      </c>
      <c r="AK51551" s="92">
        <v>636</v>
      </c>
      <c r="AO51551" s="92">
        <v>0</v>
      </c>
      <c r="AS51551" s="92">
        <v>-404</v>
      </c>
      <c r="AT51551" s="92">
        <v>0</v>
      </c>
      <c r="AU51551" s="92">
        <v>17</v>
      </c>
    </row>
    <row r="51552" spans="1:47">
      <c r="A51552" s="83" t="s">
        <v>157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08</v>
      </c>
      <c r="G51552" s="87" t="s">
        <v>409</v>
      </c>
      <c r="H51552" s="92">
        <v>886</v>
      </c>
      <c r="I51552" s="92">
        <v>915</v>
      </c>
      <c r="J51552" s="92">
        <v>698</v>
      </c>
      <c r="K51552" s="92">
        <v>-218</v>
      </c>
      <c r="O51552" s="92">
        <v>915</v>
      </c>
      <c r="P51552" s="92">
        <v>698</v>
      </c>
      <c r="Q51552" s="92">
        <v>-218</v>
      </c>
      <c r="S51552" s="92">
        <v>698</v>
      </c>
      <c r="W51552" s="92">
        <v>0</v>
      </c>
      <c r="AK51552" s="92">
        <v>698</v>
      </c>
      <c r="AO51552" s="92">
        <v>0</v>
      </c>
      <c r="AS51552" s="92">
        <v>-358</v>
      </c>
      <c r="AT51552" s="92">
        <v>0</v>
      </c>
      <c r="AU51552" s="92">
        <v>140</v>
      </c>
    </row>
    <row r="51553" spans="1:47">
      <c r="A51553" s="83" t="s">
        <v>157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08</v>
      </c>
      <c r="G51553" s="87" t="s">
        <v>409</v>
      </c>
      <c r="H51553" s="92">
        <v>813</v>
      </c>
      <c r="I51553" s="92">
        <v>836</v>
      </c>
      <c r="J51553" s="92">
        <v>620</v>
      </c>
      <c r="K51553" s="92">
        <v>-217</v>
      </c>
      <c r="O51553" s="92">
        <v>836</v>
      </c>
      <c r="P51553" s="92">
        <v>620</v>
      </c>
      <c r="Q51553" s="92">
        <v>-217</v>
      </c>
      <c r="S51553" s="92">
        <v>620</v>
      </c>
      <c r="W51553" s="92">
        <v>0</v>
      </c>
      <c r="AK51553" s="92">
        <v>620</v>
      </c>
      <c r="AO51553" s="92">
        <v>0</v>
      </c>
      <c r="AS51553" s="92">
        <v>-352</v>
      </c>
      <c r="AT51553" s="92">
        <v>0</v>
      </c>
      <c r="AU51553" s="92">
        <v>135</v>
      </c>
    </row>
    <row r="51554" spans="1:47">
      <c r="A51554" s="83" t="s">
        <v>157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08</v>
      </c>
      <c r="G51554" s="87" t="s">
        <v>409</v>
      </c>
      <c r="H51554" s="92">
        <v>780</v>
      </c>
      <c r="I51554" s="92">
        <v>788</v>
      </c>
      <c r="J51554" s="92">
        <v>517</v>
      </c>
      <c r="K51554" s="92">
        <v>-272</v>
      </c>
      <c r="O51554" s="92">
        <v>788</v>
      </c>
      <c r="P51554" s="92">
        <v>517</v>
      </c>
      <c r="Q51554" s="92">
        <v>-272</v>
      </c>
      <c r="S51554" s="92">
        <v>517</v>
      </c>
      <c r="W51554" s="92">
        <v>0</v>
      </c>
      <c r="AK51554" s="92">
        <v>517</v>
      </c>
      <c r="AO51554" s="92">
        <v>0</v>
      </c>
      <c r="AS51554" s="92">
        <v>-378</v>
      </c>
      <c r="AT51554" s="92">
        <v>0</v>
      </c>
      <c r="AU51554" s="92">
        <v>106</v>
      </c>
    </row>
    <row r="51555" spans="1:47">
      <c r="A51555" s="83" t="s">
        <v>157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08</v>
      </c>
      <c r="G51555" s="87" t="s">
        <v>409</v>
      </c>
      <c r="H51555" s="92">
        <v>748</v>
      </c>
      <c r="I51555" s="92">
        <v>746</v>
      </c>
      <c r="J51555" s="92">
        <v>467</v>
      </c>
      <c r="K51555" s="92">
        <v>-280</v>
      </c>
      <c r="O51555" s="92">
        <v>746</v>
      </c>
      <c r="P51555" s="92">
        <v>467</v>
      </c>
      <c r="Q51555" s="92">
        <v>-280</v>
      </c>
      <c r="S51555" s="92">
        <v>467</v>
      </c>
      <c r="W51555" s="92">
        <v>0</v>
      </c>
      <c r="AK51555" s="92">
        <v>467</v>
      </c>
      <c r="AO51555" s="92">
        <v>0</v>
      </c>
      <c r="AS51555" s="92">
        <v>-385</v>
      </c>
      <c r="AT51555" s="92">
        <v>0</v>
      </c>
      <c r="AU51555" s="92">
        <v>105</v>
      </c>
    </row>
    <row r="51556" spans="1:47">
      <c r="A51556" s="83" t="s">
        <v>157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08</v>
      </c>
      <c r="G51556" s="87" t="s">
        <v>409</v>
      </c>
      <c r="H51556" s="92">
        <v>734</v>
      </c>
      <c r="I51556" s="92">
        <v>734</v>
      </c>
      <c r="J51556" s="92">
        <v>480</v>
      </c>
      <c r="K51556" s="92">
        <v>-255</v>
      </c>
      <c r="O51556" s="92">
        <v>734</v>
      </c>
      <c r="P51556" s="92">
        <v>480</v>
      </c>
      <c r="Q51556" s="92">
        <v>-255</v>
      </c>
      <c r="S51556" s="92">
        <v>480</v>
      </c>
      <c r="W51556" s="92">
        <v>0</v>
      </c>
      <c r="AK51556" s="92">
        <v>480</v>
      </c>
      <c r="AO51556" s="92">
        <v>0</v>
      </c>
      <c r="AS51556" s="92">
        <v>-377</v>
      </c>
      <c r="AT51556" s="92">
        <v>0</v>
      </c>
      <c r="AU51556" s="92">
        <v>122</v>
      </c>
    </row>
    <row r="51557" spans="1:47">
      <c r="A51557" s="83" t="s">
        <v>157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08</v>
      </c>
      <c r="G51557" s="87" t="s">
        <v>409</v>
      </c>
      <c r="H51557" s="92">
        <v>735</v>
      </c>
      <c r="I51557" s="92">
        <v>735</v>
      </c>
      <c r="J51557" s="92">
        <v>476</v>
      </c>
      <c r="K51557" s="92">
        <v>-261</v>
      </c>
      <c r="O51557" s="92">
        <v>735</v>
      </c>
      <c r="P51557" s="92">
        <v>476</v>
      </c>
      <c r="Q51557" s="92">
        <v>-261</v>
      </c>
      <c r="S51557" s="92">
        <v>476</v>
      </c>
      <c r="W51557" s="92">
        <v>0</v>
      </c>
      <c r="AK51557" s="92">
        <v>476</v>
      </c>
      <c r="AO51557" s="92">
        <v>0</v>
      </c>
      <c r="AS51557" s="92">
        <v>-364</v>
      </c>
      <c r="AT51557" s="92">
        <v>0</v>
      </c>
      <c r="AU51557" s="92">
        <v>103</v>
      </c>
    </row>
    <row r="51558" spans="1:47">
      <c r="A51558" s="83" t="s">
        <v>157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08</v>
      </c>
      <c r="G51558" s="87" t="s">
        <v>409</v>
      </c>
      <c r="H51558" s="92">
        <v>771</v>
      </c>
      <c r="I51558" s="92">
        <v>766</v>
      </c>
      <c r="J51558" s="92">
        <v>508</v>
      </c>
      <c r="K51558" s="92">
        <v>-260</v>
      </c>
      <c r="O51558" s="92">
        <v>766</v>
      </c>
      <c r="P51558" s="92">
        <v>508</v>
      </c>
      <c r="Q51558" s="92">
        <v>-260</v>
      </c>
      <c r="S51558" s="92">
        <v>508</v>
      </c>
      <c r="W51558" s="92">
        <v>0</v>
      </c>
      <c r="AK51558" s="92">
        <v>508</v>
      </c>
      <c r="AO51558" s="92">
        <v>0</v>
      </c>
      <c r="AS51558" s="92">
        <v>-345</v>
      </c>
      <c r="AT51558" s="92">
        <v>0</v>
      </c>
      <c r="AU51558" s="92">
        <v>85</v>
      </c>
    </row>
    <row r="51559" spans="1:47">
      <c r="A51559" s="83" t="s">
        <v>157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08</v>
      </c>
      <c r="G51559" s="87" t="s">
        <v>409</v>
      </c>
      <c r="H51559" s="92">
        <v>782</v>
      </c>
      <c r="I51559" s="92">
        <v>783</v>
      </c>
      <c r="J51559" s="92">
        <v>523</v>
      </c>
      <c r="K51559" s="92">
        <v>-262</v>
      </c>
      <c r="O51559" s="92">
        <v>783</v>
      </c>
      <c r="P51559" s="92">
        <v>523</v>
      </c>
      <c r="Q51559" s="92">
        <v>-262</v>
      </c>
      <c r="S51559" s="92">
        <v>513</v>
      </c>
      <c r="W51559" s="92">
        <v>10</v>
      </c>
      <c r="AK51559" s="92">
        <v>513</v>
      </c>
      <c r="AO51559" s="92">
        <v>10</v>
      </c>
      <c r="AS51559" s="92">
        <v>-381</v>
      </c>
      <c r="AT51559" s="92">
        <v>0</v>
      </c>
      <c r="AU51559" s="92">
        <v>119</v>
      </c>
    </row>
    <row r="51560" spans="1:47">
      <c r="A51560" s="83" t="s">
        <v>157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08</v>
      </c>
      <c r="G51560" s="87" t="s">
        <v>409</v>
      </c>
      <c r="H51560" s="92">
        <v>836</v>
      </c>
      <c r="I51560" s="92">
        <v>821</v>
      </c>
      <c r="J51560" s="92">
        <v>533</v>
      </c>
      <c r="K51560" s="92">
        <v>-289</v>
      </c>
      <c r="O51560" s="92">
        <v>821</v>
      </c>
      <c r="P51560" s="92">
        <v>533</v>
      </c>
      <c r="Q51560" s="92">
        <v>-289</v>
      </c>
      <c r="S51560" s="92">
        <v>473</v>
      </c>
      <c r="W51560" s="92">
        <v>60</v>
      </c>
      <c r="AK51560" s="92">
        <v>473</v>
      </c>
      <c r="AO51560" s="92">
        <v>60</v>
      </c>
      <c r="AS51560" s="92">
        <v>-349</v>
      </c>
      <c r="AT51560" s="92">
        <v>0</v>
      </c>
      <c r="AU51560" s="92">
        <v>60</v>
      </c>
    </row>
    <row r="51561" spans="1:47">
      <c r="A51561" s="83" t="s">
        <v>157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08</v>
      </c>
      <c r="G51561" s="87" t="s">
        <v>409</v>
      </c>
      <c r="H51561" s="92">
        <v>886</v>
      </c>
      <c r="I51561" s="92">
        <v>866</v>
      </c>
      <c r="J51561" s="92">
        <v>597</v>
      </c>
      <c r="K51561" s="92">
        <v>-270</v>
      </c>
      <c r="O51561" s="92">
        <v>866</v>
      </c>
      <c r="P51561" s="92">
        <v>597</v>
      </c>
      <c r="Q51561" s="92">
        <v>-270</v>
      </c>
      <c r="S51561" s="92">
        <v>510</v>
      </c>
      <c r="W51561" s="92">
        <v>87</v>
      </c>
      <c r="AK51561" s="92">
        <v>510</v>
      </c>
      <c r="AO51561" s="92">
        <v>87</v>
      </c>
      <c r="AS51561" s="92">
        <v>-324</v>
      </c>
      <c r="AT51561" s="92">
        <v>0</v>
      </c>
      <c r="AU51561" s="92">
        <v>54</v>
      </c>
    </row>
    <row r="51562" spans="1:47">
      <c r="A51562" s="83" t="s">
        <v>157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08</v>
      </c>
      <c r="G51562" s="87" t="s">
        <v>409</v>
      </c>
      <c r="H51562" s="92">
        <v>912</v>
      </c>
      <c r="I51562" s="92">
        <v>899</v>
      </c>
      <c r="J51562" s="92">
        <v>610</v>
      </c>
      <c r="K51562" s="92">
        <v>-290</v>
      </c>
      <c r="O51562" s="92">
        <v>899</v>
      </c>
      <c r="P51562" s="92">
        <v>610</v>
      </c>
      <c r="Q51562" s="92">
        <v>-290</v>
      </c>
      <c r="S51562" s="92">
        <v>513</v>
      </c>
      <c r="W51562" s="92">
        <v>97</v>
      </c>
      <c r="AK51562" s="92">
        <v>513</v>
      </c>
      <c r="AO51562" s="92">
        <v>97</v>
      </c>
      <c r="AS51562" s="92">
        <v>-324</v>
      </c>
      <c r="AT51562" s="92">
        <v>0</v>
      </c>
      <c r="AU51562" s="92">
        <v>34</v>
      </c>
    </row>
    <row r="51563" spans="1:47">
      <c r="A51563" s="83" t="s">
        <v>157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08</v>
      </c>
      <c r="G51563" s="87" t="s">
        <v>409</v>
      </c>
      <c r="H51563" s="92">
        <v>965</v>
      </c>
      <c r="I51563" s="92">
        <v>951</v>
      </c>
      <c r="J51563" s="92">
        <v>632</v>
      </c>
      <c r="K51563" s="92">
        <v>-320</v>
      </c>
      <c r="O51563" s="92">
        <v>951</v>
      </c>
      <c r="P51563" s="92">
        <v>632</v>
      </c>
      <c r="Q51563" s="92">
        <v>-320</v>
      </c>
      <c r="S51563" s="92">
        <v>533</v>
      </c>
      <c r="W51563" s="92">
        <v>99</v>
      </c>
      <c r="AK51563" s="92">
        <v>533</v>
      </c>
      <c r="AO51563" s="92">
        <v>99</v>
      </c>
      <c r="AS51563" s="92">
        <v>-367</v>
      </c>
      <c r="AT51563" s="92">
        <v>0</v>
      </c>
      <c r="AU51563" s="92">
        <v>47</v>
      </c>
    </row>
    <row r="51564" spans="1:47">
      <c r="A51564" s="83" t="s">
        <v>157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08</v>
      </c>
      <c r="G51564" s="87" t="s">
        <v>409</v>
      </c>
      <c r="H51564" s="92">
        <v>1007</v>
      </c>
      <c r="I51564" s="92">
        <v>1003</v>
      </c>
      <c r="J51564" s="92">
        <v>655</v>
      </c>
      <c r="K51564" s="92">
        <v>-349</v>
      </c>
      <c r="O51564" s="92">
        <v>1003</v>
      </c>
      <c r="P51564" s="92">
        <v>655</v>
      </c>
      <c r="Q51564" s="92">
        <v>-349</v>
      </c>
      <c r="S51564" s="92">
        <v>557</v>
      </c>
      <c r="W51564" s="92">
        <v>98</v>
      </c>
      <c r="AK51564" s="92">
        <v>557</v>
      </c>
      <c r="AO51564" s="92">
        <v>98</v>
      </c>
      <c r="AS51564" s="92">
        <v>-388</v>
      </c>
      <c r="AT51564" s="92">
        <v>0</v>
      </c>
      <c r="AU51564" s="92">
        <v>39</v>
      </c>
    </row>
    <row r="51565" spans="1:47">
      <c r="A51565" s="83" t="s">
        <v>157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08</v>
      </c>
      <c r="G51565" s="87" t="s">
        <v>409</v>
      </c>
      <c r="H51565" s="92">
        <v>1070</v>
      </c>
      <c r="I51565" s="92">
        <v>1065</v>
      </c>
      <c r="J51565" s="92">
        <v>685</v>
      </c>
      <c r="K51565" s="92">
        <v>-381</v>
      </c>
      <c r="O51565" s="92">
        <v>1065</v>
      </c>
      <c r="P51565" s="92">
        <v>685</v>
      </c>
      <c r="Q51565" s="92">
        <v>-381</v>
      </c>
      <c r="S51565" s="92">
        <v>597</v>
      </c>
      <c r="W51565" s="92">
        <v>88</v>
      </c>
      <c r="AK51565" s="92">
        <v>597</v>
      </c>
      <c r="AO51565" s="92">
        <v>88</v>
      </c>
      <c r="AS51565" s="92">
        <v>-410</v>
      </c>
      <c r="AT51565" s="92">
        <v>0</v>
      </c>
      <c r="AU51565" s="92">
        <v>29</v>
      </c>
    </row>
    <row r="51566" spans="1:47">
      <c r="A51566" s="83" t="s">
        <v>157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08</v>
      </c>
      <c r="G51566" s="87" t="s">
        <v>409</v>
      </c>
      <c r="H51566" s="92">
        <v>1136</v>
      </c>
      <c r="I51566" s="92">
        <v>1149</v>
      </c>
      <c r="J51566" s="92">
        <v>778</v>
      </c>
      <c r="K51566" s="92">
        <v>-372</v>
      </c>
      <c r="O51566" s="92">
        <v>1149</v>
      </c>
      <c r="P51566" s="92">
        <v>778</v>
      </c>
      <c r="Q51566" s="92">
        <v>-372</v>
      </c>
      <c r="S51566" s="92">
        <v>694</v>
      </c>
      <c r="W51566" s="92">
        <v>84</v>
      </c>
      <c r="AK51566" s="92">
        <v>694</v>
      </c>
      <c r="AO51566" s="92">
        <v>84</v>
      </c>
      <c r="AS51566" s="92">
        <v>-417</v>
      </c>
      <c r="AT51566" s="92">
        <v>0</v>
      </c>
      <c r="AU51566" s="92">
        <v>45</v>
      </c>
    </row>
    <row r="51567" spans="1:47">
      <c r="A51567" s="83" t="s">
        <v>157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08</v>
      </c>
      <c r="G51567" s="87" t="s">
        <v>409</v>
      </c>
      <c r="H51567" s="92">
        <v>1195</v>
      </c>
      <c r="I51567" s="92">
        <v>1211</v>
      </c>
      <c r="J51567" s="92">
        <v>800</v>
      </c>
      <c r="K51567" s="92">
        <v>-412</v>
      </c>
      <c r="O51567" s="92">
        <v>1211</v>
      </c>
      <c r="P51567" s="92">
        <v>800</v>
      </c>
      <c r="Q51567" s="92">
        <v>-412</v>
      </c>
      <c r="S51567" s="92">
        <v>728</v>
      </c>
      <c r="W51567" s="92">
        <v>72</v>
      </c>
      <c r="AK51567" s="92">
        <v>728</v>
      </c>
      <c r="AO51567" s="92">
        <v>72</v>
      </c>
      <c r="AS51567" s="92">
        <v>-420</v>
      </c>
      <c r="AT51567" s="92">
        <v>0</v>
      </c>
      <c r="AU51567" s="92">
        <v>8</v>
      </c>
    </row>
    <row r="51568" spans="1:47">
      <c r="A51568" s="83" t="s">
        <v>157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08</v>
      </c>
      <c r="G51568" s="87" t="s">
        <v>409</v>
      </c>
      <c r="H51568" s="92">
        <v>1253</v>
      </c>
      <c r="I51568" s="92">
        <v>1277</v>
      </c>
      <c r="J51568" s="92">
        <v>859</v>
      </c>
      <c r="K51568" s="92">
        <v>-419</v>
      </c>
      <c r="O51568" s="92">
        <v>1277</v>
      </c>
      <c r="P51568" s="92">
        <v>859</v>
      </c>
      <c r="Q51568" s="92">
        <v>-419</v>
      </c>
      <c r="S51568" s="92">
        <v>807</v>
      </c>
      <c r="W51568" s="92">
        <v>52</v>
      </c>
      <c r="AK51568" s="92">
        <v>807</v>
      </c>
      <c r="AO51568" s="92">
        <v>52</v>
      </c>
      <c r="AS51568" s="92">
        <v>-453</v>
      </c>
      <c r="AT51568" s="92">
        <v>0</v>
      </c>
      <c r="AU51568" s="92">
        <v>34</v>
      </c>
    </row>
    <row r="51569" spans="1:47">
      <c r="A51569" s="83" t="s">
        <v>157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08</v>
      </c>
      <c r="G51569" s="87" t="s">
        <v>409</v>
      </c>
      <c r="H51569" s="92">
        <v>1275</v>
      </c>
      <c r="I51569" s="92">
        <v>1289</v>
      </c>
      <c r="J51569" s="92">
        <v>893</v>
      </c>
      <c r="K51569" s="92">
        <v>-397</v>
      </c>
      <c r="O51569" s="92">
        <v>1289</v>
      </c>
      <c r="P51569" s="92">
        <v>893</v>
      </c>
      <c r="Q51569" s="92">
        <v>-397</v>
      </c>
      <c r="S51569" s="92">
        <v>843</v>
      </c>
      <c r="W51569" s="92">
        <v>50</v>
      </c>
      <c r="AK51569" s="92">
        <v>843</v>
      </c>
      <c r="AO51569" s="92">
        <v>50</v>
      </c>
      <c r="AS51569" s="92">
        <v>-441</v>
      </c>
      <c r="AT51569" s="92">
        <v>0</v>
      </c>
      <c r="AU51569" s="92">
        <v>44</v>
      </c>
    </row>
    <row r="51570" spans="1:47">
      <c r="A51570" s="83" t="s">
        <v>157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08</v>
      </c>
      <c r="G51570" s="87" t="s">
        <v>409</v>
      </c>
      <c r="H51570" s="92">
        <v>1281</v>
      </c>
      <c r="I51570" s="92">
        <v>1313</v>
      </c>
      <c r="J51570" s="92">
        <v>867</v>
      </c>
      <c r="K51570" s="92">
        <v>-447</v>
      </c>
      <c r="O51570" s="92">
        <v>1313</v>
      </c>
      <c r="P51570" s="92">
        <v>867</v>
      </c>
      <c r="Q51570" s="92">
        <v>-447</v>
      </c>
      <c r="S51570" s="92">
        <v>818</v>
      </c>
      <c r="W51570" s="92">
        <v>49</v>
      </c>
      <c r="AK51570" s="92">
        <v>818</v>
      </c>
      <c r="AO51570" s="92">
        <v>49</v>
      </c>
      <c r="AS51570" s="92">
        <v>-443</v>
      </c>
      <c r="AT51570" s="92">
        <v>0</v>
      </c>
      <c r="AU51570" s="92">
        <v>-4</v>
      </c>
    </row>
    <row r="51571" spans="1:47">
      <c r="A51571" s="83" t="s">
        <v>157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08</v>
      </c>
      <c r="G51571" s="87" t="s">
        <v>409</v>
      </c>
      <c r="H51571" s="92">
        <v>1253</v>
      </c>
      <c r="I51571" s="92">
        <v>1256</v>
      </c>
      <c r="J51571" s="92">
        <v>838</v>
      </c>
      <c r="K51571" s="92">
        <v>-419</v>
      </c>
      <c r="O51571" s="92">
        <v>1256</v>
      </c>
      <c r="P51571" s="92">
        <v>838</v>
      </c>
      <c r="Q51571" s="92">
        <v>-419</v>
      </c>
      <c r="S51571" s="92">
        <v>812</v>
      </c>
      <c r="W51571" s="92">
        <v>26</v>
      </c>
      <c r="AK51571" s="92">
        <v>812</v>
      </c>
      <c r="AO51571" s="92">
        <v>26</v>
      </c>
      <c r="AS51571" s="92">
        <v>-473</v>
      </c>
      <c r="AT51571" s="92">
        <v>0</v>
      </c>
      <c r="AU51571" s="92">
        <v>54</v>
      </c>
    </row>
    <row r="51572" spans="1:47">
      <c r="A51572" s="83" t="s">
        <v>157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08</v>
      </c>
      <c r="G51572" s="87" t="s">
        <v>409</v>
      </c>
      <c r="H51572" s="92">
        <v>1180</v>
      </c>
      <c r="I51572" s="92">
        <v>1204</v>
      </c>
      <c r="J51572" s="92">
        <v>811</v>
      </c>
      <c r="K51572" s="92">
        <v>-394</v>
      </c>
      <c r="O51572" s="92">
        <v>1204</v>
      </c>
      <c r="P51572" s="92">
        <v>811</v>
      </c>
      <c r="Q51572" s="92">
        <v>-394</v>
      </c>
      <c r="S51572" s="92">
        <v>806</v>
      </c>
      <c r="W51572" s="92">
        <v>5</v>
      </c>
      <c r="AK51572" s="92">
        <v>806</v>
      </c>
      <c r="AO51572" s="92">
        <v>5</v>
      </c>
      <c r="AS51572" s="92">
        <v>-517</v>
      </c>
      <c r="AT51572" s="92">
        <v>0</v>
      </c>
      <c r="AU51572" s="92">
        <v>123</v>
      </c>
    </row>
    <row r="51573" spans="1:47">
      <c r="A51573" s="83" t="s">
        <v>157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08</v>
      </c>
      <c r="G51573" s="87" t="s">
        <v>409</v>
      </c>
      <c r="H51573" s="92">
        <v>1180</v>
      </c>
      <c r="I51573" s="92">
        <v>1181</v>
      </c>
      <c r="J51573" s="92">
        <v>781</v>
      </c>
      <c r="K51573" s="92">
        <v>-401</v>
      </c>
      <c r="O51573" s="92">
        <v>1181</v>
      </c>
      <c r="P51573" s="92">
        <v>781</v>
      </c>
      <c r="Q51573" s="92">
        <v>-401</v>
      </c>
      <c r="S51573" s="92">
        <v>781</v>
      </c>
      <c r="W51573" s="92">
        <v>0</v>
      </c>
      <c r="AK51573" s="92">
        <v>781</v>
      </c>
      <c r="AO51573" s="92">
        <v>0</v>
      </c>
      <c r="AS51573" s="92">
        <v>-548</v>
      </c>
      <c r="AT51573" s="92">
        <v>0</v>
      </c>
      <c r="AU51573" s="92">
        <v>147</v>
      </c>
    </row>
    <row r="51574" spans="1:47">
      <c r="A51574" s="83" t="s">
        <v>157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08</v>
      </c>
      <c r="G51574" s="87" t="s">
        <v>409</v>
      </c>
      <c r="H51574" s="92">
        <v>1111</v>
      </c>
      <c r="I51574" s="92">
        <v>1132</v>
      </c>
      <c r="J51574" s="92">
        <v>773</v>
      </c>
      <c r="K51574" s="92">
        <v>-360</v>
      </c>
      <c r="O51574" s="92">
        <v>1132</v>
      </c>
      <c r="P51574" s="92">
        <v>773</v>
      </c>
      <c r="Q51574" s="92">
        <v>-360</v>
      </c>
      <c r="S51574" s="92">
        <v>773</v>
      </c>
      <c r="W51574" s="92">
        <v>0</v>
      </c>
      <c r="AK51574" s="92">
        <v>773</v>
      </c>
      <c r="AO51574" s="92">
        <v>0</v>
      </c>
      <c r="AS51574" s="92">
        <v>-563</v>
      </c>
      <c r="AT51574" s="92">
        <v>0</v>
      </c>
      <c r="AU51574" s="92">
        <v>203</v>
      </c>
    </row>
    <row r="51575" spans="1:47">
      <c r="A51575" s="83" t="s">
        <v>157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08</v>
      </c>
      <c r="G51575" s="87" t="s">
        <v>409</v>
      </c>
      <c r="H51575" s="92">
        <v>1016</v>
      </c>
      <c r="I51575" s="92">
        <v>1034</v>
      </c>
      <c r="J51575" s="92">
        <v>725</v>
      </c>
      <c r="K51575" s="92">
        <v>-309</v>
      </c>
      <c r="O51575" s="92">
        <v>1034</v>
      </c>
      <c r="P51575" s="92">
        <v>725</v>
      </c>
      <c r="Q51575" s="92">
        <v>-309</v>
      </c>
      <c r="S51575" s="92">
        <v>725</v>
      </c>
      <c r="W51575" s="92">
        <v>0</v>
      </c>
      <c r="AK51575" s="92">
        <v>725</v>
      </c>
      <c r="AO51575" s="92">
        <v>0</v>
      </c>
      <c r="AS51575" s="92">
        <v>-563</v>
      </c>
      <c r="AT51575" s="92">
        <v>0</v>
      </c>
      <c r="AU51575" s="92">
        <v>254</v>
      </c>
    </row>
    <row r="51576" spans="1:47">
      <c r="A51576" s="83" t="s">
        <v>157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08</v>
      </c>
      <c r="G51576" s="87" t="s">
        <v>409</v>
      </c>
      <c r="H51576" s="92">
        <v>912</v>
      </c>
      <c r="I51576" s="92">
        <v>934</v>
      </c>
      <c r="J51576" s="92">
        <v>708</v>
      </c>
      <c r="K51576" s="92">
        <v>-227</v>
      </c>
      <c r="O51576" s="92">
        <v>934</v>
      </c>
      <c r="P51576" s="92">
        <v>708</v>
      </c>
      <c r="Q51576" s="92">
        <v>-227</v>
      </c>
      <c r="S51576" s="92">
        <v>708</v>
      </c>
      <c r="W51576" s="92">
        <v>0</v>
      </c>
      <c r="AK51576" s="92">
        <v>708</v>
      </c>
      <c r="AO51576" s="92">
        <v>0</v>
      </c>
      <c r="AS51576" s="92">
        <v>-532</v>
      </c>
      <c r="AT51576" s="92">
        <v>0</v>
      </c>
      <c r="AU51576" s="92">
        <v>305</v>
      </c>
    </row>
    <row r="51577" spans="1:47">
      <c r="A51577" s="83" t="s">
        <v>157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08</v>
      </c>
      <c r="G51577" s="87" t="s">
        <v>409</v>
      </c>
      <c r="H51577" s="92">
        <v>847</v>
      </c>
      <c r="I51577" s="92">
        <v>853</v>
      </c>
      <c r="J51577" s="92">
        <v>628</v>
      </c>
      <c r="K51577" s="92">
        <v>-226</v>
      </c>
      <c r="O51577" s="92">
        <v>853</v>
      </c>
      <c r="P51577" s="92">
        <v>628</v>
      </c>
      <c r="Q51577" s="92">
        <v>-226</v>
      </c>
      <c r="S51577" s="92">
        <v>628</v>
      </c>
      <c r="W51577" s="92">
        <v>0</v>
      </c>
      <c r="AK51577" s="92">
        <v>628</v>
      </c>
      <c r="AO51577" s="92">
        <v>0</v>
      </c>
      <c r="AS51577" s="92">
        <v>-539</v>
      </c>
      <c r="AT51577" s="92">
        <v>0</v>
      </c>
      <c r="AU51577" s="92">
        <v>313</v>
      </c>
    </row>
    <row r="51578" spans="1:47">
      <c r="A51578" s="83" t="s">
        <v>157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08</v>
      </c>
      <c r="G51578" s="87" t="s">
        <v>409</v>
      </c>
      <c r="H51578" s="92">
        <v>814</v>
      </c>
      <c r="I51578" s="92">
        <v>797</v>
      </c>
      <c r="J51578" s="92">
        <v>534</v>
      </c>
      <c r="K51578" s="92">
        <v>-264</v>
      </c>
      <c r="O51578" s="92">
        <v>797</v>
      </c>
      <c r="P51578" s="92">
        <v>534</v>
      </c>
      <c r="Q51578" s="92">
        <v>-264</v>
      </c>
      <c r="S51578" s="92">
        <v>534</v>
      </c>
      <c r="W51578" s="92">
        <v>0</v>
      </c>
      <c r="AK51578" s="92">
        <v>534</v>
      </c>
      <c r="AO51578" s="92">
        <v>0</v>
      </c>
      <c r="AS51578" s="92">
        <v>-378</v>
      </c>
      <c r="AT51578" s="92">
        <v>0</v>
      </c>
      <c r="AU51578" s="92">
        <v>114</v>
      </c>
    </row>
    <row r="51579" spans="1:47">
      <c r="A51579" s="83" t="s">
        <v>157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08</v>
      </c>
      <c r="G51579" s="87" t="s">
        <v>409</v>
      </c>
      <c r="H51579" s="92">
        <v>785</v>
      </c>
      <c r="I51579" s="92">
        <v>763</v>
      </c>
      <c r="J51579" s="92">
        <v>502</v>
      </c>
      <c r="K51579" s="92">
        <v>-262</v>
      </c>
      <c r="O51579" s="92">
        <v>763</v>
      </c>
      <c r="P51579" s="92">
        <v>502</v>
      </c>
      <c r="Q51579" s="92">
        <v>-262</v>
      </c>
      <c r="S51579" s="92">
        <v>502</v>
      </c>
      <c r="W51579" s="92">
        <v>0</v>
      </c>
      <c r="AK51579" s="92">
        <v>502</v>
      </c>
      <c r="AO51579" s="92">
        <v>0</v>
      </c>
      <c r="AS51579" s="92">
        <v>-293</v>
      </c>
      <c r="AT51579" s="92">
        <v>0</v>
      </c>
      <c r="AU51579" s="92">
        <v>31</v>
      </c>
    </row>
    <row r="51580" spans="1:47">
      <c r="A51580" s="83" t="s">
        <v>157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08</v>
      </c>
      <c r="G51580" s="87" t="s">
        <v>409</v>
      </c>
      <c r="H51580" s="92">
        <v>774</v>
      </c>
      <c r="I51580" s="92">
        <v>737</v>
      </c>
      <c r="J51580" s="92">
        <v>470</v>
      </c>
      <c r="K51580" s="92">
        <v>-268</v>
      </c>
      <c r="O51580" s="92">
        <v>737</v>
      </c>
      <c r="P51580" s="92">
        <v>470</v>
      </c>
      <c r="Q51580" s="92">
        <v>-268</v>
      </c>
      <c r="S51580" s="92">
        <v>470</v>
      </c>
      <c r="W51580" s="92">
        <v>0</v>
      </c>
      <c r="AK51580" s="92">
        <v>470</v>
      </c>
      <c r="AO51580" s="92">
        <v>0</v>
      </c>
      <c r="AS51580" s="92">
        <v>-359</v>
      </c>
      <c r="AT51580" s="92">
        <v>0</v>
      </c>
      <c r="AU51580" s="92">
        <v>91</v>
      </c>
    </row>
    <row r="51581" spans="1:47">
      <c r="A51581" s="83" t="s">
        <v>157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08</v>
      </c>
      <c r="G51581" s="87" t="s">
        <v>409</v>
      </c>
      <c r="H51581" s="92">
        <v>768</v>
      </c>
      <c r="I51581" s="92">
        <v>743</v>
      </c>
      <c r="J51581" s="92">
        <v>481</v>
      </c>
      <c r="K51581" s="92">
        <v>-264</v>
      </c>
      <c r="O51581" s="92">
        <v>743</v>
      </c>
      <c r="P51581" s="92">
        <v>481</v>
      </c>
      <c r="Q51581" s="92">
        <v>-264</v>
      </c>
      <c r="S51581" s="92">
        <v>481</v>
      </c>
      <c r="W51581" s="92">
        <v>0</v>
      </c>
      <c r="AK51581" s="92">
        <v>481</v>
      </c>
      <c r="AO51581" s="92">
        <v>0</v>
      </c>
      <c r="AS51581" s="92">
        <v>-428</v>
      </c>
      <c r="AT51581" s="92">
        <v>0</v>
      </c>
      <c r="AU51581" s="92">
        <v>164</v>
      </c>
    </row>
    <row r="51582" spans="1:47">
      <c r="A51582" s="83" t="s">
        <v>157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08</v>
      </c>
      <c r="G51582" s="87" t="s">
        <v>409</v>
      </c>
      <c r="H51582" s="92">
        <v>803</v>
      </c>
      <c r="I51582" s="92">
        <v>746</v>
      </c>
      <c r="J51582" s="92">
        <v>535</v>
      </c>
      <c r="K51582" s="92">
        <v>-213</v>
      </c>
      <c r="O51582" s="92">
        <v>746</v>
      </c>
      <c r="P51582" s="92">
        <v>535</v>
      </c>
      <c r="Q51582" s="92">
        <v>-213</v>
      </c>
      <c r="S51582" s="92">
        <v>535</v>
      </c>
      <c r="W51582" s="92">
        <v>0</v>
      </c>
      <c r="AK51582" s="92">
        <v>535</v>
      </c>
      <c r="AO51582" s="92">
        <v>0</v>
      </c>
      <c r="AS51582" s="92">
        <v>-439</v>
      </c>
      <c r="AT51582" s="92">
        <v>0</v>
      </c>
      <c r="AU51582" s="92">
        <v>226</v>
      </c>
    </row>
    <row r="51583" spans="1:47">
      <c r="A51583" s="83" t="s">
        <v>157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08</v>
      </c>
      <c r="G51583" s="87" t="s">
        <v>409</v>
      </c>
      <c r="H51583" s="92">
        <v>823</v>
      </c>
      <c r="I51583" s="92">
        <v>805</v>
      </c>
      <c r="J51583" s="92">
        <v>625</v>
      </c>
      <c r="K51583" s="92">
        <v>-182</v>
      </c>
      <c r="O51583" s="92">
        <v>805</v>
      </c>
      <c r="P51583" s="92">
        <v>625</v>
      </c>
      <c r="Q51583" s="92">
        <v>-182</v>
      </c>
      <c r="S51583" s="92">
        <v>622</v>
      </c>
      <c r="W51583" s="92">
        <v>3</v>
      </c>
      <c r="AK51583" s="92">
        <v>622</v>
      </c>
      <c r="AO51583" s="92">
        <v>3</v>
      </c>
      <c r="AS51583" s="92">
        <v>-400</v>
      </c>
      <c r="AT51583" s="92">
        <v>0</v>
      </c>
      <c r="AU51583" s="92">
        <v>218</v>
      </c>
    </row>
    <row r="51584" spans="1:47">
      <c r="A51584" s="83" t="s">
        <v>157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08</v>
      </c>
      <c r="G51584" s="87" t="s">
        <v>409</v>
      </c>
      <c r="H51584" s="92">
        <v>879</v>
      </c>
      <c r="I51584" s="92">
        <v>852</v>
      </c>
      <c r="J51584" s="92">
        <v>645</v>
      </c>
      <c r="K51584" s="92">
        <v>-208</v>
      </c>
      <c r="O51584" s="92">
        <v>852</v>
      </c>
      <c r="P51584" s="92">
        <v>645</v>
      </c>
      <c r="Q51584" s="92">
        <v>-208</v>
      </c>
      <c r="S51584" s="92">
        <v>603</v>
      </c>
      <c r="W51584" s="92">
        <v>42</v>
      </c>
      <c r="AK51584" s="92">
        <v>603</v>
      </c>
      <c r="AO51584" s="92">
        <v>42</v>
      </c>
      <c r="AS51584" s="92">
        <v>-397</v>
      </c>
      <c r="AT51584" s="92">
        <v>0</v>
      </c>
      <c r="AU51584" s="92">
        <v>189</v>
      </c>
    </row>
    <row r="51585" spans="1:47">
      <c r="A51585" s="83" t="s">
        <v>157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08</v>
      </c>
      <c r="G51585" s="87" t="s">
        <v>409</v>
      </c>
      <c r="H51585" s="92">
        <v>924</v>
      </c>
      <c r="I51585" s="92">
        <v>890</v>
      </c>
      <c r="J51585" s="92">
        <v>684</v>
      </c>
      <c r="K51585" s="92">
        <v>-207</v>
      </c>
      <c r="O51585" s="92">
        <v>890</v>
      </c>
      <c r="P51585" s="92">
        <v>684</v>
      </c>
      <c r="Q51585" s="92">
        <v>-207</v>
      </c>
      <c r="S51585" s="92">
        <v>610</v>
      </c>
      <c r="W51585" s="92">
        <v>74</v>
      </c>
      <c r="AK51585" s="92">
        <v>610</v>
      </c>
      <c r="AO51585" s="92">
        <v>74</v>
      </c>
      <c r="AS51585" s="92">
        <v>-392</v>
      </c>
      <c r="AT51585" s="92">
        <v>0</v>
      </c>
      <c r="AU51585" s="92">
        <v>185</v>
      </c>
    </row>
    <row r="51586" spans="1:47">
      <c r="A51586" s="83" t="s">
        <v>157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08</v>
      </c>
      <c r="G51586" s="87" t="s">
        <v>409</v>
      </c>
      <c r="H51586" s="92">
        <v>958</v>
      </c>
      <c r="I51586" s="92">
        <v>942</v>
      </c>
      <c r="J51586" s="92">
        <v>731</v>
      </c>
      <c r="K51586" s="92">
        <v>-212</v>
      </c>
      <c r="O51586" s="92">
        <v>942</v>
      </c>
      <c r="P51586" s="92">
        <v>731</v>
      </c>
      <c r="Q51586" s="92">
        <v>-212</v>
      </c>
      <c r="S51586" s="92">
        <v>635</v>
      </c>
      <c r="W51586" s="92">
        <v>96</v>
      </c>
      <c r="AK51586" s="92">
        <v>635</v>
      </c>
      <c r="AO51586" s="92">
        <v>96</v>
      </c>
      <c r="AS51586" s="92">
        <v>-370</v>
      </c>
      <c r="AT51586" s="92">
        <v>0</v>
      </c>
      <c r="AU51586" s="92">
        <v>158</v>
      </c>
    </row>
    <row r="51587" spans="1:47">
      <c r="A51587" s="83" t="s">
        <v>157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08</v>
      </c>
      <c r="G51587" s="87" t="s">
        <v>409</v>
      </c>
      <c r="H51587" s="92">
        <v>1013</v>
      </c>
      <c r="I51587" s="92">
        <v>1007</v>
      </c>
      <c r="J51587" s="92">
        <v>788</v>
      </c>
      <c r="K51587" s="92">
        <v>-220</v>
      </c>
      <c r="O51587" s="92">
        <v>1007</v>
      </c>
      <c r="P51587" s="92">
        <v>788</v>
      </c>
      <c r="Q51587" s="92">
        <v>-220</v>
      </c>
      <c r="S51587" s="92">
        <v>689</v>
      </c>
      <c r="W51587" s="92">
        <v>99</v>
      </c>
      <c r="AK51587" s="92">
        <v>689</v>
      </c>
      <c r="AO51587" s="92">
        <v>99</v>
      </c>
      <c r="AS51587" s="92">
        <v>-378</v>
      </c>
      <c r="AT51587" s="92">
        <v>0</v>
      </c>
      <c r="AU51587" s="92">
        <v>158</v>
      </c>
    </row>
    <row r="51588" spans="1:47">
      <c r="A51588" s="83" t="s">
        <v>157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08</v>
      </c>
      <c r="G51588" s="87" t="s">
        <v>409</v>
      </c>
      <c r="H51588" s="92">
        <v>1079</v>
      </c>
      <c r="I51588" s="92">
        <v>1077</v>
      </c>
      <c r="J51588" s="92">
        <v>819</v>
      </c>
      <c r="K51588" s="92">
        <v>-259</v>
      </c>
      <c r="O51588" s="92">
        <v>1077</v>
      </c>
      <c r="P51588" s="92">
        <v>819</v>
      </c>
      <c r="Q51588" s="92">
        <v>-259</v>
      </c>
      <c r="S51588" s="92">
        <v>719</v>
      </c>
      <c r="W51588" s="92">
        <v>100</v>
      </c>
      <c r="AK51588" s="92">
        <v>719</v>
      </c>
      <c r="AO51588" s="92">
        <v>100</v>
      </c>
      <c r="AS51588" s="92">
        <v>-479</v>
      </c>
      <c r="AT51588" s="92">
        <v>0</v>
      </c>
      <c r="AU51588" s="92">
        <v>220</v>
      </c>
    </row>
    <row r="51589" spans="1:47">
      <c r="A51589" s="83" t="s">
        <v>157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08</v>
      </c>
      <c r="G51589" s="87" t="s">
        <v>409</v>
      </c>
      <c r="H51589" s="92">
        <v>1150</v>
      </c>
      <c r="I51589" s="92">
        <v>1171</v>
      </c>
      <c r="J51589" s="92">
        <v>909</v>
      </c>
      <c r="K51589" s="92">
        <v>-263</v>
      </c>
      <c r="O51589" s="92">
        <v>1171</v>
      </c>
      <c r="P51589" s="92">
        <v>909</v>
      </c>
      <c r="Q51589" s="92">
        <v>-263</v>
      </c>
      <c r="S51589" s="92">
        <v>829</v>
      </c>
      <c r="W51589" s="92">
        <v>80</v>
      </c>
      <c r="AK51589" s="92">
        <v>829</v>
      </c>
      <c r="AO51589" s="92">
        <v>80</v>
      </c>
      <c r="AS51589" s="92">
        <v>-449</v>
      </c>
      <c r="AT51589" s="92">
        <v>0</v>
      </c>
      <c r="AU51589" s="92">
        <v>186</v>
      </c>
    </row>
    <row r="51590" spans="1:47">
      <c r="A51590" s="83" t="s">
        <v>157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08</v>
      </c>
      <c r="G51590" s="87" t="s">
        <v>409</v>
      </c>
      <c r="H51590" s="92">
        <v>1232</v>
      </c>
      <c r="I51590" s="92">
        <v>1264</v>
      </c>
      <c r="J51590" s="92">
        <v>991</v>
      </c>
      <c r="K51590" s="92">
        <v>-274</v>
      </c>
      <c r="O51590" s="92">
        <v>1264</v>
      </c>
      <c r="P51590" s="92">
        <v>991</v>
      </c>
      <c r="Q51590" s="92">
        <v>-274</v>
      </c>
      <c r="S51590" s="92">
        <v>911</v>
      </c>
      <c r="W51590" s="92">
        <v>80</v>
      </c>
      <c r="AK51590" s="92">
        <v>911</v>
      </c>
      <c r="AO51590" s="92">
        <v>80</v>
      </c>
      <c r="AS51590" s="92">
        <v>-378</v>
      </c>
      <c r="AT51590" s="92">
        <v>0</v>
      </c>
      <c r="AU51590" s="92">
        <v>104</v>
      </c>
    </row>
    <row r="51591" spans="1:47">
      <c r="A51591" s="83" t="s">
        <v>157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08</v>
      </c>
      <c r="G51591" s="87" t="s">
        <v>409</v>
      </c>
      <c r="H51591" s="92">
        <v>1310</v>
      </c>
      <c r="I51591" s="92">
        <v>1349</v>
      </c>
      <c r="J51591" s="92">
        <v>928</v>
      </c>
      <c r="K51591" s="92">
        <v>-422</v>
      </c>
      <c r="O51591" s="92">
        <v>1349</v>
      </c>
      <c r="P51591" s="92">
        <v>928</v>
      </c>
      <c r="Q51591" s="92">
        <v>-422</v>
      </c>
      <c r="S51591" s="92">
        <v>848</v>
      </c>
      <c r="W51591" s="92">
        <v>80</v>
      </c>
      <c r="AK51591" s="92">
        <v>848</v>
      </c>
      <c r="AO51591" s="92">
        <v>80</v>
      </c>
      <c r="AS51591" s="92">
        <v>-379</v>
      </c>
      <c r="AT51591" s="92">
        <v>0</v>
      </c>
      <c r="AU51591" s="92">
        <v>-43</v>
      </c>
    </row>
    <row r="51592" spans="1:47">
      <c r="A51592" s="83" t="s">
        <v>157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08</v>
      </c>
      <c r="G51592" s="87" t="s">
        <v>409</v>
      </c>
      <c r="H51592" s="92">
        <v>1364</v>
      </c>
      <c r="I51592" s="92">
        <v>1434</v>
      </c>
      <c r="J51592" s="92">
        <v>1009</v>
      </c>
      <c r="K51592" s="92">
        <v>-426</v>
      </c>
      <c r="O51592" s="92">
        <v>1434</v>
      </c>
      <c r="P51592" s="92">
        <v>1009</v>
      </c>
      <c r="Q51592" s="92">
        <v>-426</v>
      </c>
      <c r="S51592" s="92">
        <v>966</v>
      </c>
      <c r="W51592" s="92">
        <v>43</v>
      </c>
      <c r="AK51592" s="92">
        <v>966</v>
      </c>
      <c r="AO51592" s="92">
        <v>43</v>
      </c>
      <c r="AS51592" s="92">
        <v>-369</v>
      </c>
      <c r="AT51592" s="92">
        <v>0</v>
      </c>
      <c r="AU51592" s="92">
        <v>-57</v>
      </c>
    </row>
    <row r="51593" spans="1:47">
      <c r="A51593" s="83" t="s">
        <v>157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08</v>
      </c>
      <c r="G51593" s="87" t="s">
        <v>409</v>
      </c>
      <c r="H51593" s="92">
        <v>1398</v>
      </c>
      <c r="I51593" s="92">
        <v>1466</v>
      </c>
      <c r="J51593" s="92">
        <v>1051</v>
      </c>
      <c r="K51593" s="92">
        <v>-416</v>
      </c>
      <c r="O51593" s="92">
        <v>1466</v>
      </c>
      <c r="P51593" s="92">
        <v>1051</v>
      </c>
      <c r="Q51593" s="92">
        <v>-416</v>
      </c>
      <c r="S51593" s="92">
        <v>1026</v>
      </c>
      <c r="W51593" s="92">
        <v>25</v>
      </c>
      <c r="AK51593" s="92">
        <v>1026</v>
      </c>
      <c r="AO51593" s="92">
        <v>25</v>
      </c>
      <c r="AS51593" s="92">
        <v>-358</v>
      </c>
      <c r="AT51593" s="92">
        <v>0</v>
      </c>
      <c r="AU51593" s="92">
        <v>-58</v>
      </c>
    </row>
    <row r="51594" spans="1:47">
      <c r="A51594" s="83" t="s">
        <v>157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08</v>
      </c>
      <c r="G51594" s="87" t="s">
        <v>409</v>
      </c>
      <c r="H51594" s="92">
        <v>1376</v>
      </c>
      <c r="I51594" s="92">
        <v>1421</v>
      </c>
      <c r="J51594" s="92">
        <v>1013</v>
      </c>
      <c r="K51594" s="92">
        <v>-409</v>
      </c>
      <c r="O51594" s="92">
        <v>1421</v>
      </c>
      <c r="P51594" s="92">
        <v>1013</v>
      </c>
      <c r="Q51594" s="92">
        <v>-409</v>
      </c>
      <c r="S51594" s="92">
        <v>962</v>
      </c>
      <c r="W51594" s="92">
        <v>51</v>
      </c>
      <c r="AK51594" s="92">
        <v>962</v>
      </c>
      <c r="AO51594" s="92">
        <v>51</v>
      </c>
      <c r="AS51594" s="92">
        <v>-367</v>
      </c>
      <c r="AT51594" s="92">
        <v>0</v>
      </c>
      <c r="AU51594" s="92">
        <v>-42</v>
      </c>
    </row>
    <row r="51595" spans="1:47">
      <c r="A51595" s="83" t="s">
        <v>157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08</v>
      </c>
      <c r="G51595" s="87" t="s">
        <v>409</v>
      </c>
      <c r="H51595" s="92">
        <v>1335</v>
      </c>
      <c r="I51595" s="92">
        <v>1301</v>
      </c>
      <c r="J51595" s="92">
        <v>969</v>
      </c>
      <c r="K51595" s="92">
        <v>-333</v>
      </c>
      <c r="O51595" s="92">
        <v>1301</v>
      </c>
      <c r="P51595" s="92">
        <v>969</v>
      </c>
      <c r="Q51595" s="92">
        <v>-333</v>
      </c>
      <c r="S51595" s="92">
        <v>922</v>
      </c>
      <c r="W51595" s="92">
        <v>47</v>
      </c>
      <c r="AK51595" s="92">
        <v>922</v>
      </c>
      <c r="AO51595" s="92">
        <v>47</v>
      </c>
      <c r="AS51595" s="92">
        <v>-395</v>
      </c>
      <c r="AT51595" s="92">
        <v>0</v>
      </c>
      <c r="AU51595" s="92">
        <v>62</v>
      </c>
    </row>
    <row r="51596" spans="1:47">
      <c r="A51596" s="83" t="s">
        <v>157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08</v>
      </c>
      <c r="G51596" s="87" t="s">
        <v>409</v>
      </c>
      <c r="H51596" s="92">
        <v>1275</v>
      </c>
      <c r="I51596" s="92">
        <v>1225</v>
      </c>
      <c r="J51596" s="92">
        <v>965</v>
      </c>
      <c r="K51596" s="92">
        <v>-261</v>
      </c>
      <c r="O51596" s="92">
        <v>1225</v>
      </c>
      <c r="P51596" s="92">
        <v>965</v>
      </c>
      <c r="Q51596" s="92">
        <v>-261</v>
      </c>
      <c r="S51596" s="92">
        <v>951</v>
      </c>
      <c r="W51596" s="92">
        <v>14</v>
      </c>
      <c r="AK51596" s="92">
        <v>951</v>
      </c>
      <c r="AO51596" s="92">
        <v>14</v>
      </c>
      <c r="AS51596" s="92">
        <v>-405</v>
      </c>
      <c r="AT51596" s="92">
        <v>0</v>
      </c>
      <c r="AU51596" s="92">
        <v>144</v>
      </c>
    </row>
    <row r="51597" spans="1:47">
      <c r="A51597" s="83" t="s">
        <v>157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08</v>
      </c>
      <c r="G51597" s="87" t="s">
        <v>409</v>
      </c>
      <c r="H51597" s="92">
        <v>1265</v>
      </c>
      <c r="I51597" s="92">
        <v>1212</v>
      </c>
      <c r="J51597" s="92">
        <v>951</v>
      </c>
      <c r="K51597" s="92">
        <v>-262</v>
      </c>
      <c r="O51597" s="92">
        <v>1212</v>
      </c>
      <c r="P51597" s="92">
        <v>951</v>
      </c>
      <c r="Q51597" s="92">
        <v>-262</v>
      </c>
      <c r="S51597" s="92">
        <v>951</v>
      </c>
      <c r="W51597" s="92">
        <v>0</v>
      </c>
      <c r="AK51597" s="92">
        <v>951</v>
      </c>
      <c r="AO51597" s="92">
        <v>0</v>
      </c>
      <c r="AS51597" s="92">
        <v>-425</v>
      </c>
      <c r="AT51597" s="92">
        <v>0</v>
      </c>
      <c r="AU51597" s="92">
        <v>163</v>
      </c>
    </row>
    <row r="51598" spans="1:47">
      <c r="A51598" s="83" t="s">
        <v>157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08</v>
      </c>
      <c r="G51598" s="87" t="s">
        <v>409</v>
      </c>
      <c r="H51598" s="92">
        <v>1184</v>
      </c>
      <c r="I51598" s="92">
        <v>1170</v>
      </c>
      <c r="J51598" s="92">
        <v>909</v>
      </c>
      <c r="K51598" s="92">
        <v>-262</v>
      </c>
      <c r="O51598" s="92">
        <v>1170</v>
      </c>
      <c r="P51598" s="92">
        <v>909</v>
      </c>
      <c r="Q51598" s="92">
        <v>-262</v>
      </c>
      <c r="S51598" s="92">
        <v>909</v>
      </c>
      <c r="W51598" s="92">
        <v>0</v>
      </c>
      <c r="AK51598" s="92">
        <v>909</v>
      </c>
      <c r="AO51598" s="92">
        <v>0</v>
      </c>
      <c r="AS51598" s="92">
        <v>-436</v>
      </c>
      <c r="AT51598" s="92">
        <v>0</v>
      </c>
      <c r="AU51598" s="92">
        <v>174</v>
      </c>
    </row>
    <row r="51599" spans="1:47">
      <c r="A51599" s="83" t="s">
        <v>157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08</v>
      </c>
      <c r="G51599" s="87" t="s">
        <v>409</v>
      </c>
      <c r="H51599" s="92">
        <v>1080</v>
      </c>
      <c r="I51599" s="92">
        <v>1062</v>
      </c>
      <c r="J51599" s="92">
        <v>806</v>
      </c>
      <c r="K51599" s="92">
        <v>-256</v>
      </c>
      <c r="O51599" s="92">
        <v>1062</v>
      </c>
      <c r="P51599" s="92">
        <v>806</v>
      </c>
      <c r="Q51599" s="92">
        <v>-256</v>
      </c>
      <c r="S51599" s="92">
        <v>806</v>
      </c>
      <c r="W51599" s="92">
        <v>0</v>
      </c>
      <c r="AK51599" s="92">
        <v>806</v>
      </c>
      <c r="AO51599" s="92">
        <v>0</v>
      </c>
      <c r="AS51599" s="92">
        <v>-458</v>
      </c>
      <c r="AT51599" s="92">
        <v>0</v>
      </c>
      <c r="AU51599" s="92">
        <v>202</v>
      </c>
    </row>
    <row r="51600" spans="1:47">
      <c r="A51600" s="83" t="s">
        <v>157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08</v>
      </c>
      <c r="G51600" s="87" t="s">
        <v>409</v>
      </c>
      <c r="H51600" s="92">
        <v>975</v>
      </c>
      <c r="I51600" s="92">
        <v>950</v>
      </c>
      <c r="J51600" s="92">
        <v>749</v>
      </c>
      <c r="K51600" s="92">
        <v>-202</v>
      </c>
      <c r="O51600" s="92">
        <v>950</v>
      </c>
      <c r="P51600" s="92">
        <v>749</v>
      </c>
      <c r="Q51600" s="92">
        <v>-202</v>
      </c>
      <c r="S51600" s="92">
        <v>749</v>
      </c>
      <c r="W51600" s="92">
        <v>0</v>
      </c>
      <c r="AK51600" s="92">
        <v>749</v>
      </c>
      <c r="AO51600" s="92">
        <v>0</v>
      </c>
      <c r="AS51600" s="92">
        <v>-450</v>
      </c>
      <c r="AT51600" s="92">
        <v>0</v>
      </c>
      <c r="AU51600" s="92">
        <v>248</v>
      </c>
    </row>
    <row r="51601" spans="1:47">
      <c r="A51601" s="83" t="s">
        <v>157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08</v>
      </c>
      <c r="G51601" s="87" t="s">
        <v>409</v>
      </c>
      <c r="H51601" s="92">
        <v>907</v>
      </c>
      <c r="I51601" s="92">
        <v>862</v>
      </c>
      <c r="J51601" s="92">
        <v>661</v>
      </c>
      <c r="K51601" s="92">
        <v>-202</v>
      </c>
      <c r="O51601" s="92">
        <v>862</v>
      </c>
      <c r="P51601" s="92">
        <v>661</v>
      </c>
      <c r="Q51601" s="92">
        <v>-202</v>
      </c>
      <c r="S51601" s="92">
        <v>661</v>
      </c>
      <c r="W51601" s="92">
        <v>0</v>
      </c>
      <c r="AK51601" s="92">
        <v>661</v>
      </c>
      <c r="AO51601" s="92">
        <v>0</v>
      </c>
      <c r="AS51601" s="92">
        <v>-430</v>
      </c>
      <c r="AT51601" s="92">
        <v>0</v>
      </c>
      <c r="AU51601" s="92">
        <v>228</v>
      </c>
    </row>
    <row r="51602" spans="1:47">
      <c r="A51602" s="83" t="s">
        <v>157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08</v>
      </c>
      <c r="G51602" s="87" t="s">
        <v>409</v>
      </c>
      <c r="H51602" s="92">
        <v>851</v>
      </c>
      <c r="I51602" s="92">
        <v>810</v>
      </c>
      <c r="J51602" s="92">
        <v>586</v>
      </c>
      <c r="K51602" s="92">
        <v>-225</v>
      </c>
      <c r="O51602" s="92">
        <v>810</v>
      </c>
      <c r="P51602" s="92">
        <v>586</v>
      </c>
      <c r="Q51602" s="92">
        <v>-225</v>
      </c>
      <c r="S51602" s="92">
        <v>586</v>
      </c>
      <c r="W51602" s="92">
        <v>0</v>
      </c>
      <c r="AK51602" s="92">
        <v>586</v>
      </c>
      <c r="AO51602" s="92">
        <v>0</v>
      </c>
      <c r="AS51602" s="92">
        <v>-294</v>
      </c>
      <c r="AT51602" s="92">
        <v>0</v>
      </c>
      <c r="AU51602" s="92">
        <v>69</v>
      </c>
    </row>
    <row r="51603" spans="1:47">
      <c r="A51603" s="83" t="s">
        <v>157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08</v>
      </c>
      <c r="G51603" s="87" t="s">
        <v>409</v>
      </c>
      <c r="H51603" s="92">
        <v>816</v>
      </c>
      <c r="I51603" s="92">
        <v>768</v>
      </c>
      <c r="J51603" s="92">
        <v>553</v>
      </c>
      <c r="K51603" s="92">
        <v>-216</v>
      </c>
      <c r="O51603" s="92">
        <v>768</v>
      </c>
      <c r="P51603" s="92">
        <v>553</v>
      </c>
      <c r="Q51603" s="92">
        <v>-216</v>
      </c>
      <c r="S51603" s="92">
        <v>553</v>
      </c>
      <c r="W51603" s="92">
        <v>0</v>
      </c>
      <c r="AK51603" s="92">
        <v>553</v>
      </c>
      <c r="AO51603" s="92">
        <v>0</v>
      </c>
      <c r="AS51603" s="92">
        <v>-270</v>
      </c>
      <c r="AT51603" s="92">
        <v>0</v>
      </c>
      <c r="AU51603" s="92">
        <v>54</v>
      </c>
    </row>
    <row r="51604" spans="1:47">
      <c r="A51604" s="83" t="s">
        <v>157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08</v>
      </c>
      <c r="G51604" s="87" t="s">
        <v>409</v>
      </c>
      <c r="H51604" s="92">
        <v>803</v>
      </c>
      <c r="I51604" s="92">
        <v>749</v>
      </c>
      <c r="J51604" s="92">
        <v>537</v>
      </c>
      <c r="K51604" s="92">
        <v>-213</v>
      </c>
      <c r="O51604" s="92">
        <v>749</v>
      </c>
      <c r="P51604" s="92">
        <v>537</v>
      </c>
      <c r="Q51604" s="92">
        <v>-213</v>
      </c>
      <c r="S51604" s="92">
        <v>537</v>
      </c>
      <c r="W51604" s="92">
        <v>0</v>
      </c>
      <c r="AK51604" s="92">
        <v>537</v>
      </c>
      <c r="AO51604" s="92">
        <v>0</v>
      </c>
      <c r="AS51604" s="92">
        <v>-269</v>
      </c>
      <c r="AT51604" s="92">
        <v>0</v>
      </c>
      <c r="AU51604" s="92">
        <v>56</v>
      </c>
    </row>
    <row r="51605" spans="1:47">
      <c r="A51605" s="83" t="s">
        <v>157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08</v>
      </c>
      <c r="G51605" s="87" t="s">
        <v>409</v>
      </c>
      <c r="H51605" s="92">
        <v>785</v>
      </c>
      <c r="I51605" s="92">
        <v>752</v>
      </c>
      <c r="J51605" s="92">
        <v>544</v>
      </c>
      <c r="K51605" s="92">
        <v>-209</v>
      </c>
      <c r="O51605" s="92">
        <v>752</v>
      </c>
      <c r="P51605" s="92">
        <v>544</v>
      </c>
      <c r="Q51605" s="92">
        <v>-209</v>
      </c>
      <c r="S51605" s="92">
        <v>544</v>
      </c>
      <c r="W51605" s="92">
        <v>0</v>
      </c>
      <c r="AK51605" s="92">
        <v>544</v>
      </c>
      <c r="AO51605" s="92">
        <v>0</v>
      </c>
      <c r="AS51605" s="92">
        <v>-265</v>
      </c>
      <c r="AT51605" s="92">
        <v>0</v>
      </c>
      <c r="AU51605" s="92">
        <v>56</v>
      </c>
    </row>
    <row r="51606" spans="1:47">
      <c r="A51606" s="83" t="s">
        <v>157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08</v>
      </c>
      <c r="G51606" s="87" t="s">
        <v>409</v>
      </c>
      <c r="H51606" s="92">
        <v>819</v>
      </c>
      <c r="I51606" s="92">
        <v>788</v>
      </c>
      <c r="J51606" s="92">
        <v>591</v>
      </c>
      <c r="K51606" s="92">
        <v>-198</v>
      </c>
      <c r="O51606" s="92">
        <v>788</v>
      </c>
      <c r="P51606" s="92">
        <v>591</v>
      </c>
      <c r="Q51606" s="92">
        <v>-198</v>
      </c>
      <c r="S51606" s="92">
        <v>591</v>
      </c>
      <c r="W51606" s="92">
        <v>0</v>
      </c>
      <c r="AK51606" s="92">
        <v>591</v>
      </c>
      <c r="AO51606" s="92">
        <v>0</v>
      </c>
      <c r="AS51606" s="92">
        <v>-267</v>
      </c>
      <c r="AT51606" s="92">
        <v>0</v>
      </c>
      <c r="AU51606" s="92">
        <v>69</v>
      </c>
    </row>
    <row r="51607" spans="1:47">
      <c r="A51607" s="83" t="s">
        <v>157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08</v>
      </c>
      <c r="G51607" s="87" t="s">
        <v>409</v>
      </c>
      <c r="H51607" s="92">
        <v>834</v>
      </c>
      <c r="I51607" s="92">
        <v>814</v>
      </c>
      <c r="J51607" s="92">
        <v>614</v>
      </c>
      <c r="K51607" s="92">
        <v>-201</v>
      </c>
      <c r="O51607" s="92">
        <v>814</v>
      </c>
      <c r="P51607" s="92">
        <v>614</v>
      </c>
      <c r="Q51607" s="92">
        <v>-201</v>
      </c>
      <c r="S51607" s="92">
        <v>604</v>
      </c>
      <c r="W51607" s="92">
        <v>10</v>
      </c>
      <c r="AK51607" s="92">
        <v>604</v>
      </c>
      <c r="AO51607" s="92">
        <v>10</v>
      </c>
      <c r="AS51607" s="92">
        <v>-271</v>
      </c>
      <c r="AT51607" s="92">
        <v>0</v>
      </c>
      <c r="AU51607" s="92">
        <v>70</v>
      </c>
    </row>
    <row r="51608" spans="1:47">
      <c r="A51608" s="83" t="s">
        <v>157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08</v>
      </c>
      <c r="G51608" s="87" t="s">
        <v>409</v>
      </c>
      <c r="H51608" s="92">
        <v>893</v>
      </c>
      <c r="I51608" s="92">
        <v>866</v>
      </c>
      <c r="J51608" s="92">
        <v>658</v>
      </c>
      <c r="K51608" s="92">
        <v>-209</v>
      </c>
      <c r="O51608" s="92">
        <v>866</v>
      </c>
      <c r="P51608" s="92">
        <v>658</v>
      </c>
      <c r="Q51608" s="92">
        <v>-209</v>
      </c>
      <c r="S51608" s="92">
        <v>597</v>
      </c>
      <c r="W51608" s="92">
        <v>61</v>
      </c>
      <c r="AK51608" s="92">
        <v>597</v>
      </c>
      <c r="AO51608" s="92">
        <v>61</v>
      </c>
      <c r="AS51608" s="92">
        <v>-271</v>
      </c>
      <c r="AT51608" s="92">
        <v>0</v>
      </c>
      <c r="AU51608" s="92">
        <v>62</v>
      </c>
    </row>
    <row r="51609" spans="1:47">
      <c r="A51609" s="83" t="s">
        <v>157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08</v>
      </c>
      <c r="G51609" s="87" t="s">
        <v>409</v>
      </c>
      <c r="H51609" s="92">
        <v>957</v>
      </c>
      <c r="I51609" s="92">
        <v>934</v>
      </c>
      <c r="J51609" s="92">
        <v>720</v>
      </c>
      <c r="K51609" s="92">
        <v>-215</v>
      </c>
      <c r="O51609" s="92">
        <v>934</v>
      </c>
      <c r="P51609" s="92">
        <v>720</v>
      </c>
      <c r="Q51609" s="92">
        <v>-215</v>
      </c>
      <c r="S51609" s="92">
        <v>630</v>
      </c>
      <c r="W51609" s="92">
        <v>90</v>
      </c>
      <c r="AK51609" s="92">
        <v>630</v>
      </c>
      <c r="AO51609" s="92">
        <v>90</v>
      </c>
      <c r="AS51609" s="92">
        <v>-276</v>
      </c>
      <c r="AT51609" s="92">
        <v>0</v>
      </c>
      <c r="AU51609" s="92">
        <v>61</v>
      </c>
    </row>
    <row r="51610" spans="1:47">
      <c r="A51610" s="83" t="s">
        <v>157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08</v>
      </c>
      <c r="G51610" s="87" t="s">
        <v>409</v>
      </c>
      <c r="H51610" s="92">
        <v>1010</v>
      </c>
      <c r="I51610" s="92">
        <v>983</v>
      </c>
      <c r="J51610" s="92">
        <v>773</v>
      </c>
      <c r="K51610" s="92">
        <v>-211</v>
      </c>
      <c r="O51610" s="92">
        <v>983</v>
      </c>
      <c r="P51610" s="92">
        <v>773</v>
      </c>
      <c r="Q51610" s="92">
        <v>-211</v>
      </c>
      <c r="S51610" s="92">
        <v>676</v>
      </c>
      <c r="W51610" s="92">
        <v>97</v>
      </c>
      <c r="AK51610" s="92">
        <v>676</v>
      </c>
      <c r="AO51610" s="92">
        <v>97</v>
      </c>
      <c r="AS51610" s="92">
        <v>-227</v>
      </c>
      <c r="AT51610" s="92">
        <v>0</v>
      </c>
      <c r="AU51610" s="92">
        <v>16</v>
      </c>
    </row>
    <row r="51611" spans="1:47">
      <c r="A51611" s="83" t="s">
        <v>157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08</v>
      </c>
      <c r="G51611" s="87" t="s">
        <v>409</v>
      </c>
      <c r="H51611" s="92">
        <v>1085</v>
      </c>
      <c r="I51611" s="92">
        <v>978</v>
      </c>
      <c r="J51611" s="92">
        <v>763</v>
      </c>
      <c r="K51611" s="92">
        <v>-216</v>
      </c>
      <c r="O51611" s="92">
        <v>978</v>
      </c>
      <c r="P51611" s="92">
        <v>763</v>
      </c>
      <c r="Q51611" s="92">
        <v>-216</v>
      </c>
      <c r="S51611" s="92">
        <v>663</v>
      </c>
      <c r="W51611" s="92">
        <v>100</v>
      </c>
      <c r="AK51611" s="92">
        <v>663</v>
      </c>
      <c r="AO51611" s="92">
        <v>100</v>
      </c>
      <c r="AS51611" s="92">
        <v>-224</v>
      </c>
      <c r="AT51611" s="92">
        <v>0</v>
      </c>
      <c r="AU51611" s="92">
        <v>8</v>
      </c>
    </row>
    <row r="51612" spans="1:47">
      <c r="A51612" s="83" t="s">
        <v>157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08</v>
      </c>
      <c r="G51612" s="87" t="s">
        <v>409</v>
      </c>
      <c r="H51612" s="92">
        <v>1166</v>
      </c>
      <c r="I51612" s="92">
        <v>1088</v>
      </c>
      <c r="J51612" s="92">
        <v>872</v>
      </c>
      <c r="K51612" s="92">
        <v>-217</v>
      </c>
      <c r="O51612" s="92">
        <v>1088</v>
      </c>
      <c r="P51612" s="92">
        <v>872</v>
      </c>
      <c r="Q51612" s="92">
        <v>-217</v>
      </c>
      <c r="S51612" s="92">
        <v>772</v>
      </c>
      <c r="W51612" s="92">
        <v>100</v>
      </c>
      <c r="AK51612" s="92">
        <v>772</v>
      </c>
      <c r="AO51612" s="92">
        <v>100</v>
      </c>
      <c r="AS51612" s="92">
        <v>-233</v>
      </c>
      <c r="AT51612" s="92">
        <v>0</v>
      </c>
      <c r="AU51612" s="92">
        <v>16</v>
      </c>
    </row>
    <row r="51613" spans="1:47">
      <c r="A51613" s="83" t="s">
        <v>157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08</v>
      </c>
      <c r="G51613" s="87" t="s">
        <v>409</v>
      </c>
      <c r="H51613" s="92">
        <v>1256</v>
      </c>
      <c r="I51613" s="92">
        <v>1243</v>
      </c>
      <c r="J51613" s="92">
        <v>1032</v>
      </c>
      <c r="K51613" s="92">
        <v>-212</v>
      </c>
      <c r="O51613" s="92">
        <v>1243</v>
      </c>
      <c r="P51613" s="92">
        <v>1032</v>
      </c>
      <c r="Q51613" s="92">
        <v>-212</v>
      </c>
      <c r="S51613" s="92">
        <v>929</v>
      </c>
      <c r="W51613" s="92">
        <v>103</v>
      </c>
      <c r="AK51613" s="92">
        <v>929</v>
      </c>
      <c r="AO51613" s="92">
        <v>103</v>
      </c>
      <c r="AS51613" s="92">
        <v>-284</v>
      </c>
      <c r="AT51613" s="92">
        <v>0</v>
      </c>
      <c r="AU51613" s="92">
        <v>72</v>
      </c>
    </row>
    <row r="51614" spans="1:47">
      <c r="A51614" s="83" t="s">
        <v>157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08</v>
      </c>
      <c r="G51614" s="87" t="s">
        <v>409</v>
      </c>
      <c r="H51614" s="92">
        <v>1345</v>
      </c>
      <c r="I51614" s="92">
        <v>1335</v>
      </c>
      <c r="J51614" s="92">
        <v>1061</v>
      </c>
      <c r="K51614" s="92">
        <v>-275</v>
      </c>
      <c r="O51614" s="92">
        <v>1335</v>
      </c>
      <c r="P51614" s="92">
        <v>1061</v>
      </c>
      <c r="Q51614" s="92">
        <v>-275</v>
      </c>
      <c r="S51614" s="92">
        <v>953</v>
      </c>
      <c r="W51614" s="92">
        <v>108</v>
      </c>
      <c r="AK51614" s="92">
        <v>953</v>
      </c>
      <c r="AO51614" s="92">
        <v>108</v>
      </c>
      <c r="AS51614" s="92">
        <v>-316</v>
      </c>
      <c r="AT51614" s="92">
        <v>0</v>
      </c>
      <c r="AU51614" s="92">
        <v>41</v>
      </c>
    </row>
    <row r="51615" spans="1:47">
      <c r="A51615" s="83" t="s">
        <v>157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08</v>
      </c>
      <c r="G51615" s="87" t="s">
        <v>409</v>
      </c>
      <c r="H51615" s="92">
        <v>1437</v>
      </c>
      <c r="I51615" s="92">
        <v>1424</v>
      </c>
      <c r="J51615" s="92">
        <v>1141</v>
      </c>
      <c r="K51615" s="92">
        <v>-284</v>
      </c>
      <c r="O51615" s="92">
        <v>1424</v>
      </c>
      <c r="P51615" s="92">
        <v>1141</v>
      </c>
      <c r="Q51615" s="92">
        <v>-284</v>
      </c>
      <c r="S51615" s="92">
        <v>1031</v>
      </c>
      <c r="W51615" s="92">
        <v>110</v>
      </c>
      <c r="AK51615" s="92">
        <v>1031</v>
      </c>
      <c r="AO51615" s="92">
        <v>110</v>
      </c>
      <c r="AS51615" s="92">
        <v>-317</v>
      </c>
      <c r="AT51615" s="92">
        <v>0</v>
      </c>
      <c r="AU51615" s="92">
        <v>33</v>
      </c>
    </row>
    <row r="51616" spans="1:47">
      <c r="A51616" s="83" t="s">
        <v>157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08</v>
      </c>
      <c r="G51616" s="87" t="s">
        <v>409</v>
      </c>
      <c r="H51616" s="92">
        <v>1490</v>
      </c>
      <c r="I51616" s="92">
        <v>1491</v>
      </c>
      <c r="J51616" s="92">
        <v>1124</v>
      </c>
      <c r="K51616" s="92">
        <v>-368</v>
      </c>
      <c r="O51616" s="92">
        <v>1491</v>
      </c>
      <c r="P51616" s="92">
        <v>1124</v>
      </c>
      <c r="Q51616" s="92">
        <v>-368</v>
      </c>
      <c r="S51616" s="92">
        <v>1015</v>
      </c>
      <c r="W51616" s="92">
        <v>109</v>
      </c>
      <c r="AK51616" s="92">
        <v>1015</v>
      </c>
      <c r="AO51616" s="92">
        <v>109</v>
      </c>
      <c r="AS51616" s="92">
        <v>-335</v>
      </c>
      <c r="AT51616" s="92">
        <v>0</v>
      </c>
      <c r="AU51616" s="92">
        <v>-33</v>
      </c>
    </row>
    <row r="51617" spans="1:47">
      <c r="A51617" s="83" t="s">
        <v>157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08</v>
      </c>
      <c r="G51617" s="87" t="s">
        <v>409</v>
      </c>
      <c r="H51617" s="92">
        <v>1528</v>
      </c>
      <c r="I51617" s="92">
        <v>1535</v>
      </c>
      <c r="J51617" s="92">
        <v>1117</v>
      </c>
      <c r="K51617" s="92">
        <v>-419</v>
      </c>
      <c r="O51617" s="92">
        <v>1535</v>
      </c>
      <c r="P51617" s="92">
        <v>1117</v>
      </c>
      <c r="Q51617" s="92">
        <v>-419</v>
      </c>
      <c r="S51617" s="92">
        <v>1009</v>
      </c>
      <c r="W51617" s="92">
        <v>108</v>
      </c>
      <c r="AK51617" s="92">
        <v>1009</v>
      </c>
      <c r="AO51617" s="92">
        <v>108</v>
      </c>
      <c r="AS51617" s="92">
        <v>-349</v>
      </c>
      <c r="AT51617" s="92">
        <v>0</v>
      </c>
      <c r="AU51617" s="92">
        <v>-70</v>
      </c>
    </row>
    <row r="51618" spans="1:47">
      <c r="A51618" s="83" t="s">
        <v>157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08</v>
      </c>
      <c r="G51618" s="87" t="s">
        <v>409</v>
      </c>
      <c r="H51618" s="92">
        <v>1521</v>
      </c>
      <c r="I51618" s="92">
        <v>1545</v>
      </c>
      <c r="J51618" s="92">
        <v>1072</v>
      </c>
      <c r="K51618" s="92">
        <v>-474</v>
      </c>
      <c r="O51618" s="92">
        <v>1545</v>
      </c>
      <c r="P51618" s="92">
        <v>1072</v>
      </c>
      <c r="Q51618" s="92">
        <v>-474</v>
      </c>
      <c r="S51618" s="92">
        <v>971</v>
      </c>
      <c r="W51618" s="92">
        <v>101</v>
      </c>
      <c r="AK51618" s="92">
        <v>971</v>
      </c>
      <c r="AO51618" s="92">
        <v>101</v>
      </c>
      <c r="AS51618" s="92">
        <v>-336</v>
      </c>
      <c r="AT51618" s="92">
        <v>0</v>
      </c>
      <c r="AU51618" s="92">
        <v>-138</v>
      </c>
    </row>
    <row r="51619" spans="1:47">
      <c r="A51619" s="83" t="s">
        <v>157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08</v>
      </c>
      <c r="G51619" s="87" t="s">
        <v>409</v>
      </c>
      <c r="H51619" s="92">
        <v>1480</v>
      </c>
      <c r="I51619" s="92">
        <v>1507</v>
      </c>
      <c r="J51619" s="92">
        <v>1045</v>
      </c>
      <c r="K51619" s="92">
        <v>-463</v>
      </c>
      <c r="O51619" s="92">
        <v>1507</v>
      </c>
      <c r="P51619" s="92">
        <v>1045</v>
      </c>
      <c r="Q51619" s="92">
        <v>-463</v>
      </c>
      <c r="S51619" s="92">
        <v>971</v>
      </c>
      <c r="W51619" s="92">
        <v>74</v>
      </c>
      <c r="AK51619" s="92">
        <v>971</v>
      </c>
      <c r="AO51619" s="92">
        <v>74</v>
      </c>
      <c r="AS51619" s="92">
        <v>-340</v>
      </c>
      <c r="AT51619" s="92">
        <v>0</v>
      </c>
      <c r="AU51619" s="92">
        <v>-123</v>
      </c>
    </row>
    <row r="51620" spans="1:47">
      <c r="A51620" s="83" t="s">
        <v>157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08</v>
      </c>
      <c r="G51620" s="87" t="s">
        <v>409</v>
      </c>
      <c r="H51620" s="92">
        <v>1389</v>
      </c>
      <c r="I51620" s="92">
        <v>1423</v>
      </c>
      <c r="J51620" s="92">
        <v>1047</v>
      </c>
      <c r="K51620" s="92">
        <v>-377</v>
      </c>
      <c r="O51620" s="92">
        <v>1423</v>
      </c>
      <c r="P51620" s="92">
        <v>1047</v>
      </c>
      <c r="Q51620" s="92">
        <v>-377</v>
      </c>
      <c r="S51620" s="92">
        <v>1032</v>
      </c>
      <c r="W51620" s="92">
        <v>15</v>
      </c>
      <c r="AK51620" s="92">
        <v>1032</v>
      </c>
      <c r="AO51620" s="92">
        <v>15</v>
      </c>
      <c r="AS51620" s="92">
        <v>-319</v>
      </c>
      <c r="AT51620" s="92">
        <v>0</v>
      </c>
      <c r="AU51620" s="92">
        <v>-58</v>
      </c>
    </row>
    <row r="51621" spans="1:47">
      <c r="A51621" s="83" t="s">
        <v>157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08</v>
      </c>
      <c r="G51621" s="87" t="s">
        <v>409</v>
      </c>
      <c r="H51621" s="92">
        <v>1352</v>
      </c>
      <c r="I51621" s="92">
        <v>1351</v>
      </c>
      <c r="J51621" s="92">
        <v>982</v>
      </c>
      <c r="K51621" s="92">
        <v>-370</v>
      </c>
      <c r="O51621" s="92">
        <v>1351</v>
      </c>
      <c r="P51621" s="92">
        <v>982</v>
      </c>
      <c r="Q51621" s="92">
        <v>-370</v>
      </c>
      <c r="S51621" s="92">
        <v>981</v>
      </c>
      <c r="W51621" s="92">
        <v>1</v>
      </c>
      <c r="AK51621" s="92">
        <v>981</v>
      </c>
      <c r="AO51621" s="92">
        <v>1</v>
      </c>
      <c r="AS51621" s="92">
        <v>-334</v>
      </c>
      <c r="AT51621" s="92">
        <v>0</v>
      </c>
      <c r="AU51621" s="92">
        <v>-36</v>
      </c>
    </row>
    <row r="51622" spans="1:47">
      <c r="A51622" s="83" t="s">
        <v>157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08</v>
      </c>
      <c r="G51622" s="87" t="s">
        <v>409</v>
      </c>
      <c r="H51622" s="92">
        <v>1276</v>
      </c>
      <c r="I51622" s="92">
        <v>1260</v>
      </c>
      <c r="J51622" s="92">
        <v>984</v>
      </c>
      <c r="K51622" s="92">
        <v>-277</v>
      </c>
      <c r="O51622" s="92">
        <v>1260</v>
      </c>
      <c r="P51622" s="92">
        <v>984</v>
      </c>
      <c r="Q51622" s="92">
        <v>-277</v>
      </c>
      <c r="S51622" s="92">
        <v>983</v>
      </c>
      <c r="W51622" s="92">
        <v>1</v>
      </c>
      <c r="AK51622" s="92">
        <v>983</v>
      </c>
      <c r="AO51622" s="92">
        <v>1</v>
      </c>
      <c r="AS51622" s="92">
        <v>-340</v>
      </c>
      <c r="AT51622" s="92">
        <v>0</v>
      </c>
      <c r="AU51622" s="92">
        <v>63</v>
      </c>
    </row>
    <row r="51623" spans="1:47">
      <c r="A51623" s="83" t="s">
        <v>157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08</v>
      </c>
      <c r="G51623" s="87" t="s">
        <v>409</v>
      </c>
      <c r="H51623" s="92">
        <v>1155</v>
      </c>
      <c r="I51623" s="92">
        <v>1140</v>
      </c>
      <c r="J51623" s="92">
        <v>934</v>
      </c>
      <c r="K51623" s="92">
        <v>-206</v>
      </c>
      <c r="O51623" s="92">
        <v>1140</v>
      </c>
      <c r="P51623" s="92">
        <v>934</v>
      </c>
      <c r="Q51623" s="92">
        <v>-206</v>
      </c>
      <c r="S51623" s="92">
        <v>934</v>
      </c>
      <c r="W51623" s="92">
        <v>0</v>
      </c>
      <c r="AK51623" s="92">
        <v>934</v>
      </c>
      <c r="AO51623" s="92">
        <v>0</v>
      </c>
      <c r="AS51623" s="92">
        <v>-351</v>
      </c>
      <c r="AT51623" s="92">
        <v>0</v>
      </c>
      <c r="AU51623" s="92">
        <v>145</v>
      </c>
    </row>
    <row r="51624" spans="1:47">
      <c r="A51624" s="83" t="s">
        <v>157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08</v>
      </c>
      <c r="G51624" s="87" t="s">
        <v>409</v>
      </c>
      <c r="H51624" s="92">
        <v>1035</v>
      </c>
      <c r="I51624" s="92">
        <v>1017</v>
      </c>
      <c r="J51624" s="92">
        <v>829</v>
      </c>
      <c r="K51624" s="92">
        <v>-189</v>
      </c>
      <c r="O51624" s="92">
        <v>1017</v>
      </c>
      <c r="P51624" s="92">
        <v>829</v>
      </c>
      <c r="Q51624" s="92">
        <v>-189</v>
      </c>
      <c r="S51624" s="92">
        <v>829</v>
      </c>
      <c r="W51624" s="92">
        <v>0</v>
      </c>
      <c r="AK51624" s="92">
        <v>829</v>
      </c>
      <c r="AO51624" s="92">
        <v>0</v>
      </c>
      <c r="AS51624" s="92">
        <v>-366</v>
      </c>
      <c r="AT51624" s="92">
        <v>0</v>
      </c>
      <c r="AU51624" s="92">
        <v>177</v>
      </c>
    </row>
    <row r="51625" spans="1:47">
      <c r="A51625" s="83" t="s">
        <v>157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08</v>
      </c>
      <c r="G51625" s="87" t="s">
        <v>409</v>
      </c>
      <c r="H51625" s="92">
        <v>942</v>
      </c>
      <c r="I51625" s="92">
        <v>928</v>
      </c>
      <c r="J51625" s="92">
        <v>736</v>
      </c>
      <c r="K51625" s="92">
        <v>-193</v>
      </c>
      <c r="O51625" s="92">
        <v>928</v>
      </c>
      <c r="P51625" s="92">
        <v>736</v>
      </c>
      <c r="Q51625" s="92">
        <v>-193</v>
      </c>
      <c r="S51625" s="92">
        <v>736</v>
      </c>
      <c r="W51625" s="92">
        <v>0</v>
      </c>
      <c r="AK51625" s="92">
        <v>736</v>
      </c>
      <c r="AO51625" s="92">
        <v>0</v>
      </c>
      <c r="AS51625" s="92">
        <v>-370</v>
      </c>
      <c r="AT51625" s="92">
        <v>0</v>
      </c>
      <c r="AU51625" s="92">
        <v>177</v>
      </c>
    </row>
    <row r="51626" spans="1:47">
      <c r="A51626" s="83" t="s">
        <v>157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08</v>
      </c>
      <c r="G51626" s="87" t="s">
        <v>409</v>
      </c>
      <c r="H51626" s="92">
        <v>880</v>
      </c>
      <c r="I51626" s="92">
        <v>873</v>
      </c>
      <c r="J51626" s="92">
        <v>699</v>
      </c>
      <c r="K51626" s="92">
        <v>-175</v>
      </c>
      <c r="O51626" s="92">
        <v>873</v>
      </c>
      <c r="P51626" s="92">
        <v>699</v>
      </c>
      <c r="Q51626" s="92">
        <v>-175</v>
      </c>
      <c r="S51626" s="92">
        <v>699</v>
      </c>
      <c r="W51626" s="92">
        <v>0</v>
      </c>
      <c r="AK51626" s="92">
        <v>699</v>
      </c>
      <c r="AO51626" s="92">
        <v>0</v>
      </c>
      <c r="AS51626" s="92">
        <v>-365</v>
      </c>
      <c r="AT51626" s="92">
        <v>0</v>
      </c>
      <c r="AU51626" s="92">
        <v>190</v>
      </c>
    </row>
    <row r="51627" spans="1:47">
      <c r="A51627" s="83" t="s">
        <v>157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08</v>
      </c>
      <c r="G51627" s="87" t="s">
        <v>409</v>
      </c>
      <c r="H51627" s="92">
        <v>846</v>
      </c>
      <c r="I51627" s="92">
        <v>836</v>
      </c>
      <c r="J51627" s="92">
        <v>660</v>
      </c>
      <c r="K51627" s="92">
        <v>-177</v>
      </c>
      <c r="O51627" s="92">
        <v>836</v>
      </c>
      <c r="P51627" s="92">
        <v>660</v>
      </c>
      <c r="Q51627" s="92">
        <v>-177</v>
      </c>
      <c r="S51627" s="92">
        <v>660</v>
      </c>
      <c r="W51627" s="92">
        <v>0</v>
      </c>
      <c r="AK51627" s="92">
        <v>660</v>
      </c>
      <c r="AO51627" s="92">
        <v>0</v>
      </c>
      <c r="AS51627" s="92">
        <v>-374</v>
      </c>
      <c r="AT51627" s="92">
        <v>0</v>
      </c>
      <c r="AU51627" s="92">
        <v>197</v>
      </c>
    </row>
    <row r="51628" spans="1:47">
      <c r="A51628" s="83" t="s">
        <v>157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08</v>
      </c>
      <c r="G51628" s="87" t="s">
        <v>409</v>
      </c>
      <c r="H51628" s="92">
        <v>824</v>
      </c>
      <c r="I51628" s="92">
        <v>807</v>
      </c>
      <c r="J51628" s="92">
        <v>621</v>
      </c>
      <c r="K51628" s="92">
        <v>-187</v>
      </c>
      <c r="O51628" s="92">
        <v>807</v>
      </c>
      <c r="P51628" s="92">
        <v>621</v>
      </c>
      <c r="Q51628" s="92">
        <v>-187</v>
      </c>
      <c r="S51628" s="92">
        <v>621</v>
      </c>
      <c r="W51628" s="92">
        <v>0</v>
      </c>
      <c r="AK51628" s="92">
        <v>621</v>
      </c>
      <c r="AO51628" s="92">
        <v>0</v>
      </c>
      <c r="AS51628" s="92">
        <v>-366</v>
      </c>
      <c r="AT51628" s="92">
        <v>0</v>
      </c>
      <c r="AU51628" s="92">
        <v>179</v>
      </c>
    </row>
    <row r="51629" spans="1:47">
      <c r="A51629" s="83" t="s">
        <v>157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08</v>
      </c>
      <c r="G51629" s="87" t="s">
        <v>409</v>
      </c>
      <c r="H51629" s="92">
        <v>826</v>
      </c>
      <c r="I51629" s="92">
        <v>802</v>
      </c>
      <c r="J51629" s="92">
        <v>619</v>
      </c>
      <c r="K51629" s="92">
        <v>-185</v>
      </c>
      <c r="O51629" s="92">
        <v>802</v>
      </c>
      <c r="P51629" s="92">
        <v>619</v>
      </c>
      <c r="Q51629" s="92">
        <v>-185</v>
      </c>
      <c r="S51629" s="92">
        <v>619</v>
      </c>
      <c r="W51629" s="92">
        <v>0</v>
      </c>
      <c r="AK51629" s="92">
        <v>619</v>
      </c>
      <c r="AO51629" s="92">
        <v>0</v>
      </c>
      <c r="AS51629" s="92">
        <v>-359</v>
      </c>
      <c r="AT51629" s="92">
        <v>0</v>
      </c>
      <c r="AU51629" s="92">
        <v>174</v>
      </c>
    </row>
    <row r="51630" spans="1:47">
      <c r="A51630" s="83" t="s">
        <v>157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08</v>
      </c>
      <c r="G51630" s="87" t="s">
        <v>409</v>
      </c>
      <c r="H51630" s="92">
        <v>850</v>
      </c>
      <c r="I51630" s="92">
        <v>817</v>
      </c>
      <c r="J51630" s="92">
        <v>636</v>
      </c>
      <c r="K51630" s="92">
        <v>-183</v>
      </c>
      <c r="O51630" s="92">
        <v>817</v>
      </c>
      <c r="P51630" s="92">
        <v>636</v>
      </c>
      <c r="Q51630" s="92">
        <v>-183</v>
      </c>
      <c r="S51630" s="92">
        <v>636</v>
      </c>
      <c r="W51630" s="92">
        <v>0</v>
      </c>
      <c r="AK51630" s="92">
        <v>636</v>
      </c>
      <c r="AO51630" s="92">
        <v>0</v>
      </c>
      <c r="AS51630" s="92">
        <v>-356</v>
      </c>
      <c r="AT51630" s="92">
        <v>0</v>
      </c>
      <c r="AU51630" s="92">
        <v>173</v>
      </c>
    </row>
    <row r="51631" spans="1:47">
      <c r="A51631" s="83" t="s">
        <v>157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08</v>
      </c>
      <c r="G51631" s="87" t="s">
        <v>409</v>
      </c>
      <c r="H51631" s="92">
        <v>866</v>
      </c>
      <c r="I51631" s="92">
        <v>845</v>
      </c>
      <c r="J51631" s="92">
        <v>647</v>
      </c>
      <c r="K51631" s="92">
        <v>-200</v>
      </c>
      <c r="O51631" s="92">
        <v>845</v>
      </c>
      <c r="P51631" s="92">
        <v>647</v>
      </c>
      <c r="Q51631" s="92">
        <v>-200</v>
      </c>
      <c r="S51631" s="92">
        <v>636</v>
      </c>
      <c r="W51631" s="92">
        <v>11</v>
      </c>
      <c r="AK51631" s="92">
        <v>636</v>
      </c>
      <c r="AO51631" s="92">
        <v>11</v>
      </c>
      <c r="AS51631" s="92">
        <v>-382</v>
      </c>
      <c r="AT51631" s="92">
        <v>0</v>
      </c>
      <c r="AU51631" s="92">
        <v>182</v>
      </c>
    </row>
    <row r="51632" spans="1:47">
      <c r="A51632" s="83" t="s">
        <v>157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08</v>
      </c>
      <c r="G51632" s="87" t="s">
        <v>409</v>
      </c>
      <c r="H51632" s="92">
        <v>923</v>
      </c>
      <c r="I51632" s="92">
        <v>896</v>
      </c>
      <c r="J51632" s="92">
        <v>681</v>
      </c>
      <c r="K51632" s="92">
        <v>-216</v>
      </c>
      <c r="O51632" s="92">
        <v>896</v>
      </c>
      <c r="P51632" s="92">
        <v>681</v>
      </c>
      <c r="Q51632" s="92">
        <v>-216</v>
      </c>
      <c r="S51632" s="92">
        <v>614</v>
      </c>
      <c r="W51632" s="92">
        <v>67</v>
      </c>
      <c r="AK51632" s="92">
        <v>614</v>
      </c>
      <c r="AO51632" s="92">
        <v>67</v>
      </c>
      <c r="AS51632" s="92">
        <v>-419</v>
      </c>
      <c r="AT51632" s="92">
        <v>0</v>
      </c>
      <c r="AU51632" s="92">
        <v>203</v>
      </c>
    </row>
    <row r="51633" spans="1:47">
      <c r="A51633" s="83" t="s">
        <v>157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08</v>
      </c>
      <c r="G51633" s="87" t="s">
        <v>409</v>
      </c>
      <c r="H51633" s="92">
        <v>991</v>
      </c>
      <c r="I51633" s="92">
        <v>974</v>
      </c>
      <c r="J51633" s="92">
        <v>745</v>
      </c>
      <c r="K51633" s="92">
        <v>-230</v>
      </c>
      <c r="O51633" s="92">
        <v>974</v>
      </c>
      <c r="P51633" s="92">
        <v>745</v>
      </c>
      <c r="Q51633" s="92">
        <v>-230</v>
      </c>
      <c r="S51633" s="92">
        <v>647</v>
      </c>
      <c r="W51633" s="92">
        <v>98</v>
      </c>
      <c r="AK51633" s="92">
        <v>647</v>
      </c>
      <c r="AO51633" s="92">
        <v>98</v>
      </c>
      <c r="AS51633" s="92">
        <v>-382</v>
      </c>
      <c r="AT51633" s="92">
        <v>0</v>
      </c>
      <c r="AU51633" s="92">
        <v>152</v>
      </c>
    </row>
    <row r="51634" spans="1:47">
      <c r="A51634" s="83" t="s">
        <v>157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08</v>
      </c>
      <c r="G51634" s="87" t="s">
        <v>409</v>
      </c>
      <c r="H51634" s="92">
        <v>1045</v>
      </c>
      <c r="I51634" s="92">
        <v>1034</v>
      </c>
      <c r="J51634" s="92">
        <v>808</v>
      </c>
      <c r="K51634" s="92">
        <v>-227</v>
      </c>
      <c r="O51634" s="92">
        <v>1034</v>
      </c>
      <c r="P51634" s="92">
        <v>808</v>
      </c>
      <c r="Q51634" s="92">
        <v>-227</v>
      </c>
      <c r="S51634" s="92">
        <v>708</v>
      </c>
      <c r="W51634" s="92">
        <v>100</v>
      </c>
      <c r="AK51634" s="92">
        <v>708</v>
      </c>
      <c r="AO51634" s="92">
        <v>100</v>
      </c>
      <c r="AS51634" s="92">
        <v>-245</v>
      </c>
      <c r="AT51634" s="92">
        <v>0</v>
      </c>
      <c r="AU51634" s="92">
        <v>18</v>
      </c>
    </row>
    <row r="51635" spans="1:47">
      <c r="A51635" s="83" t="s">
        <v>157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08</v>
      </c>
      <c r="G51635" s="87" t="s">
        <v>409</v>
      </c>
      <c r="H51635" s="92">
        <v>1118</v>
      </c>
      <c r="I51635" s="92">
        <v>1131</v>
      </c>
      <c r="J51635" s="92">
        <v>906</v>
      </c>
      <c r="K51635" s="92">
        <v>-226</v>
      </c>
      <c r="O51635" s="92">
        <v>1131</v>
      </c>
      <c r="P51635" s="92">
        <v>906</v>
      </c>
      <c r="Q51635" s="92">
        <v>-226</v>
      </c>
      <c r="S51635" s="92">
        <v>817</v>
      </c>
      <c r="W51635" s="92">
        <v>89</v>
      </c>
      <c r="AK51635" s="92">
        <v>817</v>
      </c>
      <c r="AO51635" s="92">
        <v>89</v>
      </c>
      <c r="AS51635" s="92">
        <v>-290</v>
      </c>
      <c r="AT51635" s="92">
        <v>0</v>
      </c>
      <c r="AU51635" s="92">
        <v>64</v>
      </c>
    </row>
    <row r="51636" spans="1:47">
      <c r="A51636" s="83" t="s">
        <v>157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08</v>
      </c>
      <c r="G51636" s="87" t="s">
        <v>409</v>
      </c>
      <c r="H51636" s="92">
        <v>1183</v>
      </c>
      <c r="I51636" s="92">
        <v>1216</v>
      </c>
      <c r="J51636" s="92">
        <v>998</v>
      </c>
      <c r="K51636" s="92">
        <v>-219</v>
      </c>
      <c r="O51636" s="92">
        <v>1216</v>
      </c>
      <c r="P51636" s="92">
        <v>998</v>
      </c>
      <c r="Q51636" s="92">
        <v>-219</v>
      </c>
      <c r="S51636" s="92">
        <v>915</v>
      </c>
      <c r="W51636" s="92">
        <v>83</v>
      </c>
      <c r="AK51636" s="92">
        <v>915</v>
      </c>
      <c r="AO51636" s="92">
        <v>83</v>
      </c>
      <c r="AS51636" s="92">
        <v>-303</v>
      </c>
      <c r="AT51636" s="92">
        <v>0</v>
      </c>
      <c r="AU51636" s="92">
        <v>84</v>
      </c>
    </row>
    <row r="51637" spans="1:47">
      <c r="A51637" s="83" t="s">
        <v>157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08</v>
      </c>
      <c r="G51637" s="87" t="s">
        <v>409</v>
      </c>
      <c r="H51637" s="92">
        <v>1256</v>
      </c>
      <c r="I51637" s="92">
        <v>1241</v>
      </c>
      <c r="J51637" s="92">
        <v>1026</v>
      </c>
      <c r="K51637" s="92">
        <v>-216</v>
      </c>
      <c r="O51637" s="92">
        <v>1241</v>
      </c>
      <c r="P51637" s="92">
        <v>1026</v>
      </c>
      <c r="Q51637" s="92">
        <v>-216</v>
      </c>
      <c r="S51637" s="92">
        <v>951</v>
      </c>
      <c r="W51637" s="92">
        <v>75</v>
      </c>
      <c r="AK51637" s="92">
        <v>951</v>
      </c>
      <c r="AO51637" s="92">
        <v>75</v>
      </c>
      <c r="AS51637" s="92">
        <v>-293</v>
      </c>
      <c r="AT51637" s="92">
        <v>0</v>
      </c>
      <c r="AU51637" s="92">
        <v>77</v>
      </c>
    </row>
    <row r="51638" spans="1:47">
      <c r="A51638" s="83" t="s">
        <v>157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08</v>
      </c>
      <c r="G51638" s="87" t="s">
        <v>409</v>
      </c>
      <c r="H51638" s="92">
        <v>1329</v>
      </c>
      <c r="I51638" s="92">
        <v>1300</v>
      </c>
      <c r="J51638" s="92">
        <v>1066</v>
      </c>
      <c r="K51638" s="92">
        <v>-235</v>
      </c>
      <c r="O51638" s="92">
        <v>1300</v>
      </c>
      <c r="P51638" s="92">
        <v>1066</v>
      </c>
      <c r="Q51638" s="92">
        <v>-235</v>
      </c>
      <c r="S51638" s="92">
        <v>999</v>
      </c>
      <c r="W51638" s="92">
        <v>67</v>
      </c>
      <c r="AK51638" s="92">
        <v>999</v>
      </c>
      <c r="AO51638" s="92">
        <v>67</v>
      </c>
      <c r="AS51638" s="92">
        <v>-294</v>
      </c>
      <c r="AT51638" s="92">
        <v>0</v>
      </c>
      <c r="AU51638" s="92">
        <v>59</v>
      </c>
    </row>
    <row r="51639" spans="1:47">
      <c r="A51639" s="83" t="s">
        <v>157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08</v>
      </c>
      <c r="G51639" s="87" t="s">
        <v>409</v>
      </c>
      <c r="H51639" s="92">
        <v>1385</v>
      </c>
      <c r="I51639" s="92">
        <v>1336</v>
      </c>
      <c r="J51639" s="92">
        <v>1104</v>
      </c>
      <c r="K51639" s="92">
        <v>-233</v>
      </c>
      <c r="O51639" s="92">
        <v>1336</v>
      </c>
      <c r="P51639" s="92">
        <v>1104</v>
      </c>
      <c r="Q51639" s="92">
        <v>-233</v>
      </c>
      <c r="S51639" s="92">
        <v>1047</v>
      </c>
      <c r="W51639" s="92">
        <v>57</v>
      </c>
      <c r="AK51639" s="92">
        <v>1047</v>
      </c>
      <c r="AO51639" s="92">
        <v>57</v>
      </c>
      <c r="AS51639" s="92">
        <v>-292</v>
      </c>
      <c r="AT51639" s="92">
        <v>0</v>
      </c>
      <c r="AU51639" s="92">
        <v>59</v>
      </c>
    </row>
    <row r="51640" spans="1:47">
      <c r="A51640" s="83" t="s">
        <v>157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08</v>
      </c>
      <c r="G51640" s="87" t="s">
        <v>409</v>
      </c>
      <c r="H51640" s="92">
        <v>1430</v>
      </c>
      <c r="I51640" s="92">
        <v>1345</v>
      </c>
      <c r="J51640" s="92">
        <v>1074</v>
      </c>
      <c r="K51640" s="92">
        <v>-272</v>
      </c>
      <c r="O51640" s="92">
        <v>1345</v>
      </c>
      <c r="P51640" s="92">
        <v>1074</v>
      </c>
      <c r="Q51640" s="92">
        <v>-272</v>
      </c>
      <c r="S51640" s="92">
        <v>1015</v>
      </c>
      <c r="W51640" s="92">
        <v>59</v>
      </c>
      <c r="AK51640" s="92">
        <v>1015</v>
      </c>
      <c r="AO51640" s="92">
        <v>59</v>
      </c>
      <c r="AS51640" s="92">
        <v>-308</v>
      </c>
      <c r="AT51640" s="92">
        <v>0</v>
      </c>
      <c r="AU51640" s="92">
        <v>36</v>
      </c>
    </row>
    <row r="51641" spans="1:47">
      <c r="A51641" s="83" t="s">
        <v>157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08</v>
      </c>
      <c r="G51641" s="87" t="s">
        <v>409</v>
      </c>
      <c r="H51641" s="92">
        <v>1441</v>
      </c>
      <c r="I51641" s="92">
        <v>1319</v>
      </c>
      <c r="J51641" s="92">
        <v>1039</v>
      </c>
      <c r="K51641" s="92">
        <v>-281</v>
      </c>
      <c r="O51641" s="92">
        <v>1319</v>
      </c>
      <c r="P51641" s="92">
        <v>1039</v>
      </c>
      <c r="Q51641" s="92">
        <v>-281</v>
      </c>
      <c r="S51641" s="92">
        <v>997</v>
      </c>
      <c r="W51641" s="92">
        <v>42</v>
      </c>
      <c r="AK51641" s="92">
        <v>997</v>
      </c>
      <c r="AO51641" s="92">
        <v>42</v>
      </c>
      <c r="AS51641" s="92">
        <v>-310</v>
      </c>
      <c r="AT51641" s="92">
        <v>0</v>
      </c>
      <c r="AU51641" s="92">
        <v>29</v>
      </c>
    </row>
    <row r="51642" spans="1:47">
      <c r="A51642" s="83" t="s">
        <v>157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08</v>
      </c>
      <c r="G51642" s="87" t="s">
        <v>409</v>
      </c>
      <c r="H51642" s="92">
        <v>1406</v>
      </c>
      <c r="I51642" s="92">
        <v>1253</v>
      </c>
      <c r="J51642" s="92">
        <v>966</v>
      </c>
      <c r="K51642" s="92">
        <v>-288</v>
      </c>
      <c r="O51642" s="92">
        <v>1253</v>
      </c>
      <c r="P51642" s="92">
        <v>966</v>
      </c>
      <c r="Q51642" s="92">
        <v>-288</v>
      </c>
      <c r="S51642" s="92">
        <v>923</v>
      </c>
      <c r="W51642" s="92">
        <v>43</v>
      </c>
      <c r="AK51642" s="92">
        <v>923</v>
      </c>
      <c r="AO51642" s="92">
        <v>43</v>
      </c>
      <c r="AS51642" s="92">
        <v>-307</v>
      </c>
      <c r="AT51642" s="92">
        <v>0</v>
      </c>
      <c r="AU51642" s="92">
        <v>19</v>
      </c>
    </row>
    <row r="51643" spans="1:47">
      <c r="A51643" s="83" t="s">
        <v>157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08</v>
      </c>
      <c r="G51643" s="87" t="s">
        <v>409</v>
      </c>
      <c r="H51643" s="92">
        <v>1345</v>
      </c>
      <c r="I51643" s="92">
        <v>1205</v>
      </c>
      <c r="J51643" s="92">
        <v>955</v>
      </c>
      <c r="K51643" s="92">
        <v>-251</v>
      </c>
      <c r="O51643" s="92">
        <v>1205</v>
      </c>
      <c r="P51643" s="92">
        <v>955</v>
      </c>
      <c r="Q51643" s="92">
        <v>-251</v>
      </c>
      <c r="S51643" s="92">
        <v>928</v>
      </c>
      <c r="W51643" s="92">
        <v>27</v>
      </c>
      <c r="AK51643" s="92">
        <v>928</v>
      </c>
      <c r="AO51643" s="92">
        <v>27</v>
      </c>
      <c r="AS51643" s="92">
        <v>-332</v>
      </c>
      <c r="AT51643" s="92">
        <v>0</v>
      </c>
      <c r="AU51643" s="92">
        <v>81</v>
      </c>
    </row>
    <row r="51644" spans="1:47">
      <c r="A51644" s="83" t="s">
        <v>157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08</v>
      </c>
      <c r="G51644" s="87" t="s">
        <v>409</v>
      </c>
      <c r="H51644" s="92">
        <v>1244</v>
      </c>
      <c r="I51644" s="92">
        <v>1156</v>
      </c>
      <c r="J51644" s="92">
        <v>904</v>
      </c>
      <c r="K51644" s="92">
        <v>-253</v>
      </c>
      <c r="O51644" s="92">
        <v>1156</v>
      </c>
      <c r="P51644" s="92">
        <v>904</v>
      </c>
      <c r="Q51644" s="92">
        <v>-253</v>
      </c>
      <c r="S51644" s="92">
        <v>897</v>
      </c>
      <c r="W51644" s="92">
        <v>7</v>
      </c>
      <c r="AK51644" s="92">
        <v>897</v>
      </c>
      <c r="AO51644" s="92">
        <v>7</v>
      </c>
      <c r="AS51644" s="92">
        <v>-374</v>
      </c>
      <c r="AT51644" s="92">
        <v>0</v>
      </c>
      <c r="AU51644" s="92">
        <v>121</v>
      </c>
    </row>
    <row r="51645" spans="1:47">
      <c r="A51645" s="83" t="s">
        <v>157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08</v>
      </c>
      <c r="G51645" s="87" t="s">
        <v>409</v>
      </c>
      <c r="H51645" s="92">
        <v>1238</v>
      </c>
      <c r="I51645" s="92">
        <v>1165</v>
      </c>
      <c r="J51645" s="92">
        <v>905</v>
      </c>
      <c r="K51645" s="92">
        <v>-261</v>
      </c>
      <c r="O51645" s="92">
        <v>1165</v>
      </c>
      <c r="P51645" s="92">
        <v>905</v>
      </c>
      <c r="Q51645" s="92">
        <v>-261</v>
      </c>
      <c r="S51645" s="92">
        <v>904</v>
      </c>
      <c r="W51645" s="92">
        <v>1</v>
      </c>
      <c r="AK51645" s="92">
        <v>904</v>
      </c>
      <c r="AO51645" s="92">
        <v>1</v>
      </c>
      <c r="AS51645" s="92">
        <v>-422</v>
      </c>
      <c r="AT51645" s="92">
        <v>0</v>
      </c>
      <c r="AU51645" s="92">
        <v>161</v>
      </c>
    </row>
    <row r="51646" spans="1:47">
      <c r="A51646" s="83" t="s">
        <v>157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08</v>
      </c>
      <c r="G51646" s="87" t="s">
        <v>409</v>
      </c>
      <c r="H51646" s="92">
        <v>1179</v>
      </c>
      <c r="I51646" s="92">
        <v>1125</v>
      </c>
      <c r="J51646" s="92">
        <v>898</v>
      </c>
      <c r="K51646" s="92">
        <v>-228</v>
      </c>
      <c r="O51646" s="92">
        <v>1125</v>
      </c>
      <c r="P51646" s="92">
        <v>898</v>
      </c>
      <c r="Q51646" s="92">
        <v>-228</v>
      </c>
      <c r="S51646" s="92">
        <v>897</v>
      </c>
      <c r="W51646" s="92">
        <v>1</v>
      </c>
      <c r="AK51646" s="92">
        <v>897</v>
      </c>
      <c r="AO51646" s="92">
        <v>1</v>
      </c>
      <c r="AS51646" s="92">
        <v>-404</v>
      </c>
      <c r="AT51646" s="92">
        <v>0</v>
      </c>
      <c r="AU51646" s="92">
        <v>176</v>
      </c>
    </row>
    <row r="51647" spans="1:47">
      <c r="A51647" s="83" t="s">
        <v>157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08</v>
      </c>
      <c r="G51647" s="87" t="s">
        <v>409</v>
      </c>
      <c r="H51647" s="92">
        <v>1110</v>
      </c>
      <c r="I51647" s="92">
        <v>1044</v>
      </c>
      <c r="J51647" s="92">
        <v>831</v>
      </c>
      <c r="K51647" s="92">
        <v>-213</v>
      </c>
      <c r="O51647" s="92">
        <v>1044</v>
      </c>
      <c r="P51647" s="92">
        <v>831</v>
      </c>
      <c r="Q51647" s="92">
        <v>-213</v>
      </c>
      <c r="S51647" s="92">
        <v>830</v>
      </c>
      <c r="W51647" s="92">
        <v>1</v>
      </c>
      <c r="AK51647" s="92">
        <v>830</v>
      </c>
      <c r="AO51647" s="92">
        <v>1</v>
      </c>
      <c r="AS51647" s="92">
        <v>-387</v>
      </c>
      <c r="AT51647" s="92">
        <v>0</v>
      </c>
      <c r="AU51647" s="92">
        <v>174</v>
      </c>
    </row>
    <row r="51648" spans="1:47">
      <c r="A51648" s="83" t="s">
        <v>157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08</v>
      </c>
      <c r="G51648" s="87" t="s">
        <v>409</v>
      </c>
      <c r="H51648" s="92">
        <v>1012</v>
      </c>
      <c r="I51648" s="92">
        <v>983</v>
      </c>
      <c r="J51648" s="92">
        <v>805</v>
      </c>
      <c r="K51648" s="92">
        <v>-179</v>
      </c>
      <c r="O51648" s="92">
        <v>983</v>
      </c>
      <c r="P51648" s="92">
        <v>805</v>
      </c>
      <c r="Q51648" s="92">
        <v>-179</v>
      </c>
      <c r="S51648" s="92">
        <v>805</v>
      </c>
      <c r="W51648" s="92">
        <v>0</v>
      </c>
      <c r="AK51648" s="92">
        <v>805</v>
      </c>
      <c r="AO51648" s="92">
        <v>0</v>
      </c>
      <c r="AS51648" s="92">
        <v>-371</v>
      </c>
      <c r="AT51648" s="92">
        <v>0</v>
      </c>
      <c r="AU51648" s="92">
        <v>192</v>
      </c>
    </row>
    <row r="51649" spans="1:47">
      <c r="A51649" s="83" t="s">
        <v>157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08</v>
      </c>
      <c r="G51649" s="87" t="s">
        <v>409</v>
      </c>
      <c r="H51649" s="92">
        <v>934</v>
      </c>
      <c r="I51649" s="92">
        <v>887</v>
      </c>
      <c r="J51649" s="92">
        <v>722</v>
      </c>
      <c r="K51649" s="92">
        <v>-166</v>
      </c>
      <c r="O51649" s="92">
        <v>887</v>
      </c>
      <c r="P51649" s="92">
        <v>722</v>
      </c>
      <c r="Q51649" s="92">
        <v>-166</v>
      </c>
      <c r="S51649" s="92">
        <v>722</v>
      </c>
      <c r="W51649" s="92">
        <v>0</v>
      </c>
      <c r="AK51649" s="92">
        <v>722</v>
      </c>
      <c r="AO51649" s="92">
        <v>0</v>
      </c>
      <c r="AS51649" s="92">
        <v>-318</v>
      </c>
      <c r="AT51649" s="92">
        <v>0</v>
      </c>
      <c r="AU51649" s="92">
        <v>152</v>
      </c>
    </row>
    <row r="51650" spans="1:47">
      <c r="A51650" s="83" t="s">
        <v>157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08</v>
      </c>
      <c r="G51650" s="87" t="s">
        <v>409</v>
      </c>
      <c r="H51650" s="92">
        <v>892</v>
      </c>
      <c r="I51650" s="92">
        <v>836</v>
      </c>
      <c r="J51650" s="92">
        <v>654</v>
      </c>
      <c r="K51650" s="92">
        <v>-182</v>
      </c>
      <c r="O51650" s="92">
        <v>836</v>
      </c>
      <c r="P51650" s="92">
        <v>654</v>
      </c>
      <c r="Q51650" s="92">
        <v>-182</v>
      </c>
      <c r="S51650" s="92">
        <v>654</v>
      </c>
      <c r="W51650" s="92">
        <v>0</v>
      </c>
      <c r="AK51650" s="92">
        <v>654</v>
      </c>
      <c r="AO51650" s="92">
        <v>0</v>
      </c>
      <c r="AS51650" s="92">
        <v>-352</v>
      </c>
      <c r="AT51650" s="92">
        <v>0</v>
      </c>
      <c r="AU51650" s="92">
        <v>170</v>
      </c>
    </row>
    <row r="51651" spans="1:47">
      <c r="A51651" s="83" t="s">
        <v>157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08</v>
      </c>
      <c r="G51651" s="87" t="s">
        <v>409</v>
      </c>
      <c r="H51651" s="92">
        <v>842</v>
      </c>
      <c r="I51651" s="92">
        <v>798</v>
      </c>
      <c r="J51651" s="92">
        <v>603</v>
      </c>
      <c r="K51651" s="92">
        <v>-195</v>
      </c>
      <c r="O51651" s="92">
        <v>798</v>
      </c>
      <c r="P51651" s="92">
        <v>603</v>
      </c>
      <c r="Q51651" s="92">
        <v>-195</v>
      </c>
      <c r="S51651" s="92">
        <v>603</v>
      </c>
      <c r="W51651" s="92">
        <v>0</v>
      </c>
      <c r="AK51651" s="92">
        <v>603</v>
      </c>
      <c r="AO51651" s="92">
        <v>0</v>
      </c>
      <c r="AS51651" s="92">
        <v>-322</v>
      </c>
      <c r="AT51651" s="92">
        <v>0</v>
      </c>
      <c r="AU51651" s="92">
        <v>127</v>
      </c>
    </row>
    <row r="51652" spans="1:47">
      <c r="A51652" s="83" t="s">
        <v>157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08</v>
      </c>
      <c r="G51652" s="87" t="s">
        <v>409</v>
      </c>
      <c r="H51652" s="92">
        <v>819</v>
      </c>
      <c r="I51652" s="92">
        <v>773</v>
      </c>
      <c r="J51652" s="92">
        <v>572</v>
      </c>
      <c r="K51652" s="92">
        <v>-201</v>
      </c>
      <c r="O51652" s="92">
        <v>773</v>
      </c>
      <c r="P51652" s="92">
        <v>572</v>
      </c>
      <c r="Q51652" s="92">
        <v>-201</v>
      </c>
      <c r="S51652" s="92">
        <v>572</v>
      </c>
      <c r="W51652" s="92">
        <v>0</v>
      </c>
      <c r="AK51652" s="92">
        <v>572</v>
      </c>
      <c r="AO51652" s="92">
        <v>0</v>
      </c>
      <c r="AS51652" s="92">
        <v>-295</v>
      </c>
      <c r="AT51652" s="92">
        <v>0</v>
      </c>
      <c r="AU51652" s="92">
        <v>94</v>
      </c>
    </row>
    <row r="51653" spans="1:47">
      <c r="A51653" s="83" t="s">
        <v>157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08</v>
      </c>
      <c r="G51653" s="87" t="s">
        <v>409</v>
      </c>
      <c r="H51653" s="92">
        <v>804</v>
      </c>
      <c r="I51653" s="92">
        <v>763</v>
      </c>
      <c r="J51653" s="92">
        <v>565</v>
      </c>
      <c r="K51653" s="92">
        <v>-199</v>
      </c>
      <c r="O51653" s="92">
        <v>763</v>
      </c>
      <c r="P51653" s="92">
        <v>565</v>
      </c>
      <c r="Q51653" s="92">
        <v>-199</v>
      </c>
      <c r="S51653" s="92">
        <v>565</v>
      </c>
      <c r="W51653" s="92">
        <v>0</v>
      </c>
      <c r="AK51653" s="92">
        <v>565</v>
      </c>
      <c r="AO51653" s="92">
        <v>0</v>
      </c>
      <c r="AS51653" s="92">
        <v>-264</v>
      </c>
      <c r="AT51653" s="92">
        <v>0</v>
      </c>
      <c r="AU51653" s="92">
        <v>65</v>
      </c>
    </row>
    <row r="51654" spans="1:47">
      <c r="A51654" s="83" t="s">
        <v>157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08</v>
      </c>
      <c r="G51654" s="87" t="s">
        <v>409</v>
      </c>
      <c r="H51654" s="92">
        <v>812</v>
      </c>
      <c r="I51654" s="92">
        <v>757</v>
      </c>
      <c r="J51654" s="92">
        <v>563</v>
      </c>
      <c r="K51654" s="92">
        <v>-195</v>
      </c>
      <c r="O51654" s="92">
        <v>757</v>
      </c>
      <c r="P51654" s="92">
        <v>563</v>
      </c>
      <c r="Q51654" s="92">
        <v>-195</v>
      </c>
      <c r="S51654" s="92">
        <v>563</v>
      </c>
      <c r="W51654" s="92">
        <v>0</v>
      </c>
      <c r="AK51654" s="92">
        <v>563</v>
      </c>
      <c r="AO51654" s="92">
        <v>0</v>
      </c>
      <c r="AS51654" s="92">
        <v>-278</v>
      </c>
      <c r="AT51654" s="92">
        <v>0</v>
      </c>
      <c r="AU51654" s="92">
        <v>83</v>
      </c>
    </row>
    <row r="51655" spans="1:47">
      <c r="A51655" s="83" t="s">
        <v>157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08</v>
      </c>
      <c r="G51655" s="87" t="s">
        <v>409</v>
      </c>
      <c r="H51655" s="92">
        <v>777</v>
      </c>
      <c r="I51655" s="92">
        <v>738</v>
      </c>
      <c r="J51655" s="92">
        <v>538</v>
      </c>
      <c r="K51655" s="92">
        <v>-201</v>
      </c>
      <c r="O51655" s="92">
        <v>738</v>
      </c>
      <c r="P51655" s="92">
        <v>538</v>
      </c>
      <c r="Q51655" s="92">
        <v>-201</v>
      </c>
      <c r="S51655" s="92">
        <v>531</v>
      </c>
      <c r="W51655" s="92">
        <v>7</v>
      </c>
      <c r="AK51655" s="92">
        <v>531</v>
      </c>
      <c r="AO51655" s="92">
        <v>7</v>
      </c>
      <c r="AS51655" s="92">
        <v>-285</v>
      </c>
      <c r="AT51655" s="92">
        <v>0</v>
      </c>
      <c r="AU51655" s="92">
        <v>84</v>
      </c>
    </row>
    <row r="51656" spans="1:47">
      <c r="A51656" s="83" t="s">
        <v>157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08</v>
      </c>
      <c r="G51656" s="87" t="s">
        <v>409</v>
      </c>
      <c r="H51656" s="92">
        <v>815</v>
      </c>
      <c r="I51656" s="92">
        <v>774</v>
      </c>
      <c r="J51656" s="92">
        <v>544</v>
      </c>
      <c r="K51656" s="92">
        <v>-231</v>
      </c>
      <c r="O51656" s="92">
        <v>774</v>
      </c>
      <c r="P51656" s="92">
        <v>544</v>
      </c>
      <c r="Q51656" s="92">
        <v>-231</v>
      </c>
      <c r="S51656" s="92">
        <v>479</v>
      </c>
      <c r="W51656" s="92">
        <v>65</v>
      </c>
      <c r="AK51656" s="92">
        <v>479</v>
      </c>
      <c r="AO51656" s="92">
        <v>65</v>
      </c>
      <c r="AS51656" s="92">
        <v>-315</v>
      </c>
      <c r="AT51656" s="92">
        <v>0</v>
      </c>
      <c r="AU51656" s="92">
        <v>84</v>
      </c>
    </row>
    <row r="51657" spans="1:47">
      <c r="A51657" s="83" t="s">
        <v>157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08</v>
      </c>
      <c r="G51657" s="87" t="s">
        <v>409</v>
      </c>
      <c r="H51657" s="92">
        <v>880</v>
      </c>
      <c r="I51657" s="92">
        <v>837</v>
      </c>
      <c r="J51657" s="92">
        <v>597</v>
      </c>
      <c r="K51657" s="92">
        <v>-241</v>
      </c>
      <c r="O51657" s="92">
        <v>837</v>
      </c>
      <c r="P51657" s="92">
        <v>597</v>
      </c>
      <c r="Q51657" s="92">
        <v>-241</v>
      </c>
      <c r="S51657" s="92">
        <v>500</v>
      </c>
      <c r="W51657" s="92">
        <v>97</v>
      </c>
      <c r="AK51657" s="92">
        <v>500</v>
      </c>
      <c r="AO51657" s="92">
        <v>97</v>
      </c>
      <c r="AS51657" s="92">
        <v>-166</v>
      </c>
      <c r="AT51657" s="92">
        <v>0</v>
      </c>
      <c r="AU51657" s="92">
        <v>-75</v>
      </c>
    </row>
    <row r="51658" spans="1:47">
      <c r="A51658" s="83" t="s">
        <v>157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08</v>
      </c>
      <c r="G51658" s="87" t="s">
        <v>409</v>
      </c>
      <c r="H51658" s="92">
        <v>955</v>
      </c>
      <c r="I51658" s="92">
        <v>917</v>
      </c>
      <c r="J51658" s="92">
        <v>668</v>
      </c>
      <c r="K51658" s="92">
        <v>-250</v>
      </c>
      <c r="O51658" s="92">
        <v>917</v>
      </c>
      <c r="P51658" s="92">
        <v>668</v>
      </c>
      <c r="Q51658" s="92">
        <v>-250</v>
      </c>
      <c r="S51658" s="92">
        <v>562</v>
      </c>
      <c r="W51658" s="92">
        <v>106</v>
      </c>
      <c r="AK51658" s="92">
        <v>562</v>
      </c>
      <c r="AO51658" s="92">
        <v>106</v>
      </c>
      <c r="AS51658" s="92">
        <v>-177</v>
      </c>
      <c r="AT51658" s="92">
        <v>0</v>
      </c>
      <c r="AU51658" s="92">
        <v>-73</v>
      </c>
    </row>
    <row r="51659" spans="1:47">
      <c r="A51659" s="83" t="s">
        <v>157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08</v>
      </c>
      <c r="G51659" s="87" t="s">
        <v>409</v>
      </c>
      <c r="H51659" s="92">
        <v>1040</v>
      </c>
      <c r="I51659" s="92">
        <v>1035</v>
      </c>
      <c r="J51659" s="92">
        <v>781</v>
      </c>
      <c r="K51659" s="92">
        <v>-255</v>
      </c>
      <c r="O51659" s="92">
        <v>1035</v>
      </c>
      <c r="P51659" s="92">
        <v>781</v>
      </c>
      <c r="Q51659" s="92">
        <v>-255</v>
      </c>
      <c r="S51659" s="92">
        <v>673</v>
      </c>
      <c r="W51659" s="92">
        <v>108</v>
      </c>
      <c r="AK51659" s="92">
        <v>673</v>
      </c>
      <c r="AO51659" s="92">
        <v>108</v>
      </c>
      <c r="AS51659" s="92">
        <v>-177</v>
      </c>
      <c r="AT51659" s="92">
        <v>0</v>
      </c>
      <c r="AU51659" s="92">
        <v>-78</v>
      </c>
    </row>
    <row r="51660" spans="1:47">
      <c r="A51660" s="83" t="s">
        <v>157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08</v>
      </c>
      <c r="G51660" s="87" t="s">
        <v>409</v>
      </c>
      <c r="H51660" s="92">
        <v>1110</v>
      </c>
      <c r="I51660" s="92">
        <v>1118</v>
      </c>
      <c r="J51660" s="92">
        <v>870</v>
      </c>
      <c r="K51660" s="92">
        <v>-249</v>
      </c>
      <c r="O51660" s="92">
        <v>1118</v>
      </c>
      <c r="P51660" s="92">
        <v>870</v>
      </c>
      <c r="Q51660" s="92">
        <v>-249</v>
      </c>
      <c r="S51660" s="92">
        <v>761</v>
      </c>
      <c r="W51660" s="92">
        <v>109</v>
      </c>
      <c r="AK51660" s="92">
        <v>761</v>
      </c>
      <c r="AO51660" s="92">
        <v>109</v>
      </c>
      <c r="AS51660" s="92">
        <v>-149</v>
      </c>
      <c r="AT51660" s="92">
        <v>0</v>
      </c>
      <c r="AU51660" s="92">
        <v>-100</v>
      </c>
    </row>
    <row r="51661" spans="1:47">
      <c r="A51661" s="83" t="s">
        <v>157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08</v>
      </c>
      <c r="G51661" s="87" t="s">
        <v>409</v>
      </c>
      <c r="H51661" s="92">
        <v>1190</v>
      </c>
      <c r="I51661" s="92">
        <v>1231</v>
      </c>
      <c r="J51661" s="92">
        <v>979</v>
      </c>
      <c r="K51661" s="92">
        <v>-253</v>
      </c>
      <c r="O51661" s="92">
        <v>1231</v>
      </c>
      <c r="P51661" s="92">
        <v>979</v>
      </c>
      <c r="Q51661" s="92">
        <v>-253</v>
      </c>
      <c r="S51661" s="92">
        <v>873</v>
      </c>
      <c r="W51661" s="92">
        <v>106</v>
      </c>
      <c r="AK51661" s="92">
        <v>873</v>
      </c>
      <c r="AO51661" s="92">
        <v>106</v>
      </c>
      <c r="AS51661" s="92">
        <v>-137</v>
      </c>
      <c r="AT51661" s="92">
        <v>0</v>
      </c>
      <c r="AU51661" s="92">
        <v>-116</v>
      </c>
    </row>
    <row r="51662" spans="1:47">
      <c r="A51662" s="83" t="s">
        <v>157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08</v>
      </c>
      <c r="G51662" s="87" t="s">
        <v>409</v>
      </c>
      <c r="H51662" s="92">
        <v>1290</v>
      </c>
      <c r="I51662" s="92">
        <v>1317</v>
      </c>
      <c r="J51662" s="92">
        <v>922</v>
      </c>
      <c r="K51662" s="92">
        <v>-396</v>
      </c>
      <c r="O51662" s="92">
        <v>1317</v>
      </c>
      <c r="P51662" s="92">
        <v>922</v>
      </c>
      <c r="Q51662" s="92">
        <v>-396</v>
      </c>
      <c r="S51662" s="92">
        <v>821</v>
      </c>
      <c r="W51662" s="92">
        <v>101</v>
      </c>
      <c r="AK51662" s="92">
        <v>821</v>
      </c>
      <c r="AO51662" s="92">
        <v>101</v>
      </c>
      <c r="AS51662" s="92">
        <v>-145</v>
      </c>
      <c r="AT51662" s="92">
        <v>0</v>
      </c>
      <c r="AU51662" s="92">
        <v>-251</v>
      </c>
    </row>
    <row r="51663" spans="1:47">
      <c r="A51663" s="83" t="s">
        <v>157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08</v>
      </c>
      <c r="G51663" s="87" t="s">
        <v>409</v>
      </c>
      <c r="H51663" s="92">
        <v>1354</v>
      </c>
      <c r="I51663" s="92">
        <v>1394</v>
      </c>
      <c r="J51663" s="92">
        <v>954</v>
      </c>
      <c r="K51663" s="92">
        <v>-441</v>
      </c>
      <c r="O51663" s="92">
        <v>1394</v>
      </c>
      <c r="P51663" s="92">
        <v>954</v>
      </c>
      <c r="Q51663" s="92">
        <v>-441</v>
      </c>
      <c r="S51663" s="92">
        <v>859</v>
      </c>
      <c r="W51663" s="92">
        <v>95</v>
      </c>
      <c r="AK51663" s="92">
        <v>859</v>
      </c>
      <c r="AO51663" s="92">
        <v>95</v>
      </c>
      <c r="AS51663" s="92">
        <v>-144</v>
      </c>
      <c r="AT51663" s="92">
        <v>0</v>
      </c>
      <c r="AU51663" s="92">
        <v>-297</v>
      </c>
    </row>
    <row r="51664" spans="1:47">
      <c r="A51664" s="83" t="s">
        <v>157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08</v>
      </c>
      <c r="G51664" s="87" t="s">
        <v>409</v>
      </c>
      <c r="H51664" s="92">
        <v>1386</v>
      </c>
      <c r="I51664" s="92">
        <v>1455</v>
      </c>
      <c r="J51664" s="92">
        <v>1003</v>
      </c>
      <c r="K51664" s="92">
        <v>-453</v>
      </c>
      <c r="O51664" s="92">
        <v>1455</v>
      </c>
      <c r="P51664" s="92">
        <v>1003</v>
      </c>
      <c r="Q51664" s="92">
        <v>-453</v>
      </c>
      <c r="S51664" s="92">
        <v>897</v>
      </c>
      <c r="W51664" s="92">
        <v>106</v>
      </c>
      <c r="AK51664" s="92">
        <v>897</v>
      </c>
      <c r="AO51664" s="92">
        <v>106</v>
      </c>
      <c r="AS51664" s="92">
        <v>-147</v>
      </c>
      <c r="AT51664" s="92">
        <v>0</v>
      </c>
      <c r="AU51664" s="92">
        <v>-306</v>
      </c>
    </row>
    <row r="51665" spans="1:47">
      <c r="A51665" s="83" t="s">
        <v>157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08</v>
      </c>
      <c r="G51665" s="87" t="s">
        <v>409</v>
      </c>
      <c r="H51665" s="92">
        <v>1423</v>
      </c>
      <c r="I51665" s="92">
        <v>1492</v>
      </c>
      <c r="J51665" s="92">
        <v>974</v>
      </c>
      <c r="K51665" s="92">
        <v>-519</v>
      </c>
      <c r="O51665" s="92">
        <v>1492</v>
      </c>
      <c r="P51665" s="92">
        <v>974</v>
      </c>
      <c r="Q51665" s="92">
        <v>-519</v>
      </c>
      <c r="S51665" s="92">
        <v>879</v>
      </c>
      <c r="W51665" s="92">
        <v>95</v>
      </c>
      <c r="AK51665" s="92">
        <v>879</v>
      </c>
      <c r="AO51665" s="92">
        <v>95</v>
      </c>
      <c r="AS51665" s="92">
        <v>-152</v>
      </c>
      <c r="AT51665" s="92">
        <v>0</v>
      </c>
      <c r="AU51665" s="92">
        <v>-367</v>
      </c>
    </row>
    <row r="51666" spans="1:47">
      <c r="A51666" s="83" t="s">
        <v>157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08</v>
      </c>
      <c r="G51666" s="87" t="s">
        <v>409</v>
      </c>
      <c r="H51666" s="92">
        <v>1422</v>
      </c>
      <c r="I51666" s="92">
        <v>1509</v>
      </c>
      <c r="J51666" s="92">
        <v>986</v>
      </c>
      <c r="K51666" s="92">
        <v>-524</v>
      </c>
      <c r="O51666" s="92">
        <v>1509</v>
      </c>
      <c r="P51666" s="92">
        <v>986</v>
      </c>
      <c r="Q51666" s="92">
        <v>-524</v>
      </c>
      <c r="S51666" s="92">
        <v>900</v>
      </c>
      <c r="W51666" s="92">
        <v>86</v>
      </c>
      <c r="AK51666" s="92">
        <v>900</v>
      </c>
      <c r="AO51666" s="92">
        <v>86</v>
      </c>
      <c r="AS51666" s="92">
        <v>-158</v>
      </c>
      <c r="AT51666" s="92">
        <v>0</v>
      </c>
      <c r="AU51666" s="92">
        <v>-366</v>
      </c>
    </row>
    <row r="51667" spans="1:47">
      <c r="A51667" s="83" t="s">
        <v>157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08</v>
      </c>
      <c r="G51667" s="87" t="s">
        <v>409</v>
      </c>
      <c r="H51667" s="92">
        <v>1384</v>
      </c>
      <c r="I51667" s="92">
        <v>1481</v>
      </c>
      <c r="J51667" s="92">
        <v>970</v>
      </c>
      <c r="K51667" s="92">
        <v>-512</v>
      </c>
      <c r="O51667" s="92">
        <v>1481</v>
      </c>
      <c r="P51667" s="92">
        <v>970</v>
      </c>
      <c r="Q51667" s="92">
        <v>-512</v>
      </c>
      <c r="S51667" s="92">
        <v>915</v>
      </c>
      <c r="W51667" s="92">
        <v>55</v>
      </c>
      <c r="AK51667" s="92">
        <v>915</v>
      </c>
      <c r="AO51667" s="92">
        <v>55</v>
      </c>
      <c r="AS51667" s="92">
        <v>-286</v>
      </c>
      <c r="AT51667" s="92">
        <v>0</v>
      </c>
      <c r="AU51667" s="92">
        <v>-226</v>
      </c>
    </row>
    <row r="51668" spans="1:47">
      <c r="A51668" s="83" t="s">
        <v>157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08</v>
      </c>
      <c r="G51668" s="87" t="s">
        <v>409</v>
      </c>
      <c r="H51668" s="92">
        <v>1299</v>
      </c>
      <c r="I51668" s="92">
        <v>1411</v>
      </c>
      <c r="J51668" s="92">
        <v>963</v>
      </c>
      <c r="K51668" s="92">
        <v>-449</v>
      </c>
      <c r="O51668" s="92">
        <v>1411</v>
      </c>
      <c r="P51668" s="92">
        <v>963</v>
      </c>
      <c r="Q51668" s="92">
        <v>-449</v>
      </c>
      <c r="S51668" s="92">
        <v>950</v>
      </c>
      <c r="W51668" s="92">
        <v>13</v>
      </c>
      <c r="AK51668" s="92">
        <v>950</v>
      </c>
      <c r="AO51668" s="92">
        <v>13</v>
      </c>
      <c r="AS51668" s="92">
        <v>-423</v>
      </c>
      <c r="AT51668" s="92">
        <v>0</v>
      </c>
      <c r="AU51668" s="92">
        <v>-26</v>
      </c>
    </row>
    <row r="51669" spans="1:47">
      <c r="A51669" s="83" t="s">
        <v>157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08</v>
      </c>
      <c r="G51669" s="87" t="s">
        <v>409</v>
      </c>
      <c r="H51669" s="92">
        <v>1258</v>
      </c>
      <c r="I51669" s="92">
        <v>1353</v>
      </c>
      <c r="J51669" s="92">
        <v>990</v>
      </c>
      <c r="K51669" s="92">
        <v>-364</v>
      </c>
      <c r="O51669" s="92">
        <v>1353</v>
      </c>
      <c r="P51669" s="92">
        <v>990</v>
      </c>
      <c r="Q51669" s="92">
        <v>-364</v>
      </c>
      <c r="S51669" s="92">
        <v>989</v>
      </c>
      <c r="W51669" s="92">
        <v>1</v>
      </c>
      <c r="AK51669" s="92">
        <v>989</v>
      </c>
      <c r="AO51669" s="92">
        <v>1</v>
      </c>
      <c r="AS51669" s="92">
        <v>-454</v>
      </c>
      <c r="AT51669" s="92">
        <v>0</v>
      </c>
      <c r="AU51669" s="92">
        <v>90</v>
      </c>
    </row>
    <row r="51670" spans="1:47">
      <c r="A51670" s="83" t="s">
        <v>157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08</v>
      </c>
      <c r="G51670" s="87" t="s">
        <v>409</v>
      </c>
      <c r="H51670" s="92">
        <v>1191</v>
      </c>
      <c r="I51670" s="92">
        <v>1282</v>
      </c>
      <c r="J51670" s="92">
        <v>980</v>
      </c>
      <c r="K51670" s="92">
        <v>-303</v>
      </c>
      <c r="O51670" s="92">
        <v>1282</v>
      </c>
      <c r="P51670" s="92">
        <v>980</v>
      </c>
      <c r="Q51670" s="92">
        <v>-303</v>
      </c>
      <c r="S51670" s="92">
        <v>979</v>
      </c>
      <c r="W51670" s="92">
        <v>1</v>
      </c>
      <c r="AK51670" s="92">
        <v>979</v>
      </c>
      <c r="AO51670" s="92">
        <v>1</v>
      </c>
      <c r="AS51670" s="92">
        <v>-466</v>
      </c>
      <c r="AT51670" s="92">
        <v>0</v>
      </c>
      <c r="AU51670" s="92">
        <v>163</v>
      </c>
    </row>
    <row r="51671" spans="1:47">
      <c r="A51671" s="83" t="s">
        <v>157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08</v>
      </c>
      <c r="G51671" s="87" t="s">
        <v>409</v>
      </c>
      <c r="H51671" s="92">
        <v>1093</v>
      </c>
      <c r="I51671" s="92">
        <v>1184</v>
      </c>
      <c r="J51671" s="92">
        <v>923</v>
      </c>
      <c r="K51671" s="92">
        <v>-261</v>
      </c>
      <c r="O51671" s="92">
        <v>1184</v>
      </c>
      <c r="P51671" s="92">
        <v>923</v>
      </c>
      <c r="Q51671" s="92">
        <v>-261</v>
      </c>
      <c r="S51671" s="92">
        <v>922</v>
      </c>
      <c r="W51671" s="92">
        <v>1</v>
      </c>
      <c r="AK51671" s="92">
        <v>922</v>
      </c>
      <c r="AO51671" s="92">
        <v>1</v>
      </c>
      <c r="AS51671" s="92">
        <v>-355</v>
      </c>
      <c r="AT51671" s="92">
        <v>0</v>
      </c>
      <c r="AU51671" s="92">
        <v>94</v>
      </c>
    </row>
    <row r="51672" spans="1:47">
      <c r="A51672" s="83" t="s">
        <v>157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08</v>
      </c>
      <c r="G51672" s="87" t="s">
        <v>409</v>
      </c>
      <c r="H51672" s="92">
        <v>1001</v>
      </c>
      <c r="I51672" s="92">
        <v>1074</v>
      </c>
      <c r="J51672" s="92">
        <v>822</v>
      </c>
      <c r="K51672" s="92">
        <v>-252</v>
      </c>
      <c r="O51672" s="92">
        <v>1074</v>
      </c>
      <c r="P51672" s="92">
        <v>822</v>
      </c>
      <c r="Q51672" s="92">
        <v>-252</v>
      </c>
      <c r="S51672" s="92">
        <v>822</v>
      </c>
      <c r="W51672" s="92">
        <v>0</v>
      </c>
      <c r="AK51672" s="92">
        <v>822</v>
      </c>
      <c r="AO51672" s="92">
        <v>0</v>
      </c>
      <c r="AS51672" s="92">
        <v>-338</v>
      </c>
      <c r="AT51672" s="92">
        <v>0</v>
      </c>
      <c r="AU51672" s="92">
        <v>86</v>
      </c>
    </row>
    <row r="51673" spans="1:47">
      <c r="A51673" s="83" t="s">
        <v>157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08</v>
      </c>
      <c r="G51673" s="87" t="s">
        <v>409</v>
      </c>
      <c r="H51673" s="92">
        <v>942</v>
      </c>
      <c r="I51673" s="92">
        <v>1016</v>
      </c>
      <c r="J51673" s="92">
        <v>762</v>
      </c>
      <c r="K51673" s="92">
        <v>-254</v>
      </c>
      <c r="O51673" s="92">
        <v>1016</v>
      </c>
      <c r="P51673" s="92">
        <v>762</v>
      </c>
      <c r="Q51673" s="92">
        <v>-254</v>
      </c>
      <c r="S51673" s="92">
        <v>762</v>
      </c>
      <c r="W51673" s="92">
        <v>0</v>
      </c>
      <c r="AK51673" s="92">
        <v>762</v>
      </c>
      <c r="AO51673" s="92">
        <v>0</v>
      </c>
      <c r="AS51673" s="92">
        <v>-322</v>
      </c>
      <c r="AT51673" s="92">
        <v>0</v>
      </c>
      <c r="AU51673" s="92">
        <v>68</v>
      </c>
    </row>
    <row r="51674" spans="1:47">
      <c r="A51674" s="83" t="s">
        <v>157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08</v>
      </c>
      <c r="G51674" s="87" t="s">
        <v>409</v>
      </c>
      <c r="H51674" s="92">
        <v>878</v>
      </c>
      <c r="I51674" s="92">
        <v>892</v>
      </c>
      <c r="J51674" s="92">
        <v>619</v>
      </c>
      <c r="K51674" s="92">
        <v>-273</v>
      </c>
      <c r="O51674" s="92">
        <v>892</v>
      </c>
      <c r="P51674" s="92">
        <v>619</v>
      </c>
      <c r="Q51674" s="92">
        <v>-273</v>
      </c>
      <c r="S51674" s="92">
        <v>619</v>
      </c>
      <c r="W51674" s="92">
        <v>0</v>
      </c>
      <c r="AK51674" s="92">
        <v>619</v>
      </c>
      <c r="AO51674" s="92">
        <v>0</v>
      </c>
      <c r="AS51674" s="92">
        <v>-294</v>
      </c>
      <c r="AT51674" s="92">
        <v>0</v>
      </c>
      <c r="AU51674" s="92">
        <v>21</v>
      </c>
    </row>
    <row r="51675" spans="1:47">
      <c r="A51675" s="83" t="s">
        <v>157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08</v>
      </c>
      <c r="G51675" s="87" t="s">
        <v>409</v>
      </c>
      <c r="H51675" s="92">
        <v>822</v>
      </c>
      <c r="I51675" s="92">
        <v>837</v>
      </c>
      <c r="J51675" s="92">
        <v>571</v>
      </c>
      <c r="K51675" s="92">
        <v>-266</v>
      </c>
      <c r="O51675" s="92">
        <v>837</v>
      </c>
      <c r="P51675" s="92">
        <v>571</v>
      </c>
      <c r="Q51675" s="92">
        <v>-266</v>
      </c>
      <c r="S51675" s="92">
        <v>571</v>
      </c>
      <c r="W51675" s="92">
        <v>0</v>
      </c>
      <c r="AK51675" s="92">
        <v>571</v>
      </c>
      <c r="AO51675" s="92">
        <v>0</v>
      </c>
      <c r="AS51675" s="92">
        <v>-316</v>
      </c>
      <c r="AT51675" s="92">
        <v>0</v>
      </c>
      <c r="AU51675" s="92">
        <v>50</v>
      </c>
    </row>
    <row r="51676" spans="1:47">
      <c r="A51676" s="83" t="s">
        <v>157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08</v>
      </c>
      <c r="G51676" s="87" t="s">
        <v>409</v>
      </c>
      <c r="H51676" s="92">
        <v>790</v>
      </c>
      <c r="I51676" s="92">
        <v>790</v>
      </c>
      <c r="J51676" s="92">
        <v>490</v>
      </c>
      <c r="K51676" s="92">
        <v>-300</v>
      </c>
      <c r="O51676" s="92">
        <v>790</v>
      </c>
      <c r="P51676" s="92">
        <v>490</v>
      </c>
      <c r="Q51676" s="92">
        <v>-300</v>
      </c>
      <c r="S51676" s="92">
        <v>490</v>
      </c>
      <c r="W51676" s="92">
        <v>0</v>
      </c>
      <c r="AK51676" s="92">
        <v>490</v>
      </c>
      <c r="AO51676" s="92">
        <v>0</v>
      </c>
      <c r="AS51676" s="92">
        <v>-351</v>
      </c>
      <c r="AT51676" s="92">
        <v>0</v>
      </c>
      <c r="AU51676" s="92">
        <v>51</v>
      </c>
    </row>
    <row r="51677" spans="1:47">
      <c r="A51677" s="83" t="s">
        <v>157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08</v>
      </c>
      <c r="G51677" s="87" t="s">
        <v>409</v>
      </c>
      <c r="H51677" s="92">
        <v>780</v>
      </c>
      <c r="I51677" s="92">
        <v>750</v>
      </c>
      <c r="J51677" s="92">
        <v>436</v>
      </c>
      <c r="K51677" s="92">
        <v>-315</v>
      </c>
      <c r="O51677" s="92">
        <v>750</v>
      </c>
      <c r="P51677" s="92">
        <v>436</v>
      </c>
      <c r="Q51677" s="92">
        <v>-315</v>
      </c>
      <c r="S51677" s="92">
        <v>436</v>
      </c>
      <c r="W51677" s="92">
        <v>0</v>
      </c>
      <c r="AK51677" s="92">
        <v>436</v>
      </c>
      <c r="AO51677" s="92">
        <v>0</v>
      </c>
      <c r="AS51677" s="92">
        <v>-357</v>
      </c>
      <c r="AT51677" s="92">
        <v>0</v>
      </c>
      <c r="AU51677" s="92">
        <v>42</v>
      </c>
    </row>
    <row r="51678" spans="1:47">
      <c r="A51678" s="83" t="s">
        <v>157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08</v>
      </c>
      <c r="G51678" s="87" t="s">
        <v>409</v>
      </c>
      <c r="H51678" s="92">
        <v>770</v>
      </c>
      <c r="I51678" s="92">
        <v>732</v>
      </c>
      <c r="J51678" s="92">
        <v>380</v>
      </c>
      <c r="K51678" s="92">
        <v>-353</v>
      </c>
      <c r="O51678" s="92">
        <v>732</v>
      </c>
      <c r="P51678" s="92">
        <v>380</v>
      </c>
      <c r="Q51678" s="92">
        <v>-353</v>
      </c>
      <c r="S51678" s="92">
        <v>380</v>
      </c>
      <c r="W51678" s="92">
        <v>0</v>
      </c>
      <c r="AK51678" s="92">
        <v>380</v>
      </c>
      <c r="AO51678" s="92">
        <v>0</v>
      </c>
      <c r="AS51678" s="92">
        <v>-305</v>
      </c>
      <c r="AT51678" s="92">
        <v>0</v>
      </c>
      <c r="AU51678" s="92">
        <v>-48</v>
      </c>
    </row>
    <row r="51679" spans="1:47">
      <c r="A51679" s="83" t="s">
        <v>157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08</v>
      </c>
      <c r="G51679" s="87" t="s">
        <v>409</v>
      </c>
      <c r="H51679" s="92">
        <v>723</v>
      </c>
      <c r="I51679" s="92">
        <v>706</v>
      </c>
      <c r="J51679" s="92">
        <v>382</v>
      </c>
      <c r="K51679" s="92">
        <v>-325</v>
      </c>
      <c r="O51679" s="92">
        <v>706</v>
      </c>
      <c r="P51679" s="92">
        <v>382</v>
      </c>
      <c r="Q51679" s="92">
        <v>-325</v>
      </c>
      <c r="S51679" s="92">
        <v>370</v>
      </c>
      <c r="W51679" s="92">
        <v>12</v>
      </c>
      <c r="AK51679" s="92">
        <v>370</v>
      </c>
      <c r="AO51679" s="92">
        <v>12</v>
      </c>
      <c r="AS51679" s="92">
        <v>-288</v>
      </c>
      <c r="AT51679" s="92">
        <v>0</v>
      </c>
      <c r="AU51679" s="92">
        <v>-37</v>
      </c>
    </row>
    <row r="51680" spans="1:47">
      <c r="A51680" s="83" t="s">
        <v>157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08</v>
      </c>
      <c r="G51680" s="87" t="s">
        <v>409</v>
      </c>
      <c r="H51680" s="92">
        <v>741</v>
      </c>
      <c r="I51680" s="92">
        <v>720</v>
      </c>
      <c r="J51680" s="92">
        <v>449</v>
      </c>
      <c r="K51680" s="92">
        <v>-272</v>
      </c>
      <c r="O51680" s="92">
        <v>720</v>
      </c>
      <c r="P51680" s="92">
        <v>449</v>
      </c>
      <c r="Q51680" s="92">
        <v>-272</v>
      </c>
      <c r="S51680" s="92">
        <v>381</v>
      </c>
      <c r="W51680" s="92">
        <v>68</v>
      </c>
      <c r="AK51680" s="92">
        <v>381</v>
      </c>
      <c r="AO51680" s="92">
        <v>68</v>
      </c>
      <c r="AS51680" s="92">
        <v>-290</v>
      </c>
      <c r="AT51680" s="92">
        <v>0</v>
      </c>
      <c r="AU51680" s="92">
        <v>18</v>
      </c>
    </row>
    <row r="51681" spans="1:47">
      <c r="A51681" s="83" t="s">
        <v>157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08</v>
      </c>
      <c r="G51681" s="87" t="s">
        <v>409</v>
      </c>
      <c r="H51681" s="92">
        <v>781</v>
      </c>
      <c r="I51681" s="92">
        <v>778</v>
      </c>
      <c r="J51681" s="92">
        <v>522</v>
      </c>
      <c r="K51681" s="92">
        <v>-257</v>
      </c>
      <c r="O51681" s="92">
        <v>778</v>
      </c>
      <c r="P51681" s="92">
        <v>522</v>
      </c>
      <c r="Q51681" s="92">
        <v>-257</v>
      </c>
      <c r="S51681" s="92">
        <v>423</v>
      </c>
      <c r="W51681" s="92">
        <v>99</v>
      </c>
      <c r="AK51681" s="92">
        <v>423</v>
      </c>
      <c r="AO51681" s="92">
        <v>99</v>
      </c>
      <c r="AS51681" s="92">
        <v>-251</v>
      </c>
      <c r="AT51681" s="92">
        <v>0</v>
      </c>
      <c r="AU51681" s="92">
        <v>-6</v>
      </c>
    </row>
    <row r="51682" spans="1:47">
      <c r="A51682" s="83" t="s">
        <v>157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08</v>
      </c>
      <c r="G51682" s="87" t="s">
        <v>409</v>
      </c>
      <c r="H51682" s="92">
        <v>833</v>
      </c>
      <c r="I51682" s="92">
        <v>853</v>
      </c>
      <c r="J51682" s="92">
        <v>578</v>
      </c>
      <c r="K51682" s="92">
        <v>-276</v>
      </c>
      <c r="O51682" s="92">
        <v>853</v>
      </c>
      <c r="P51682" s="92">
        <v>578</v>
      </c>
      <c r="Q51682" s="92">
        <v>-276</v>
      </c>
      <c r="S51682" s="92">
        <v>470</v>
      </c>
      <c r="W51682" s="92">
        <v>108</v>
      </c>
      <c r="AK51682" s="92">
        <v>470</v>
      </c>
      <c r="AO51682" s="92">
        <v>108</v>
      </c>
      <c r="AS51682" s="92">
        <v>-247</v>
      </c>
      <c r="AT51682" s="92">
        <v>0</v>
      </c>
      <c r="AU51682" s="92">
        <v>-29</v>
      </c>
    </row>
    <row r="51683" spans="1:47">
      <c r="A51683" s="83" t="s">
        <v>157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08</v>
      </c>
      <c r="G51683" s="87" t="s">
        <v>409</v>
      </c>
      <c r="H51683" s="92">
        <v>923</v>
      </c>
      <c r="I51683" s="92">
        <v>935</v>
      </c>
      <c r="J51683" s="92">
        <v>589</v>
      </c>
      <c r="K51683" s="92">
        <v>-347</v>
      </c>
      <c r="O51683" s="92">
        <v>935</v>
      </c>
      <c r="P51683" s="92">
        <v>589</v>
      </c>
      <c r="Q51683" s="92">
        <v>-347</v>
      </c>
      <c r="S51683" s="92">
        <v>479</v>
      </c>
      <c r="W51683" s="92">
        <v>110</v>
      </c>
      <c r="AK51683" s="92">
        <v>479</v>
      </c>
      <c r="AO51683" s="92">
        <v>110</v>
      </c>
      <c r="AS51683" s="92">
        <v>-269</v>
      </c>
      <c r="AT51683" s="92">
        <v>0</v>
      </c>
      <c r="AU51683" s="92">
        <v>-78</v>
      </c>
    </row>
    <row r="51684" spans="1:47">
      <c r="A51684" s="83" t="s">
        <v>157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08</v>
      </c>
      <c r="G51684" s="87" t="s">
        <v>409</v>
      </c>
      <c r="H51684" s="92">
        <v>1017</v>
      </c>
      <c r="I51684" s="92">
        <v>1024</v>
      </c>
      <c r="J51684" s="92">
        <v>609</v>
      </c>
      <c r="K51684" s="92">
        <v>-416</v>
      </c>
      <c r="O51684" s="92">
        <v>1024</v>
      </c>
      <c r="P51684" s="92">
        <v>609</v>
      </c>
      <c r="Q51684" s="92">
        <v>-416</v>
      </c>
      <c r="S51684" s="92">
        <v>498</v>
      </c>
      <c r="W51684" s="92">
        <v>111</v>
      </c>
      <c r="AK51684" s="92">
        <v>498</v>
      </c>
      <c r="AO51684" s="92">
        <v>111</v>
      </c>
      <c r="AS51684" s="92">
        <v>-291</v>
      </c>
      <c r="AT51684" s="92">
        <v>0</v>
      </c>
      <c r="AU51684" s="92">
        <v>-125</v>
      </c>
    </row>
    <row r="51685" spans="1:47">
      <c r="A51685" s="83" t="s">
        <v>157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08</v>
      </c>
      <c r="G51685" s="87" t="s">
        <v>409</v>
      </c>
      <c r="H51685" s="92">
        <v>1104</v>
      </c>
      <c r="I51685" s="92">
        <v>1104</v>
      </c>
      <c r="J51685" s="92">
        <v>679</v>
      </c>
      <c r="K51685" s="92">
        <v>-426</v>
      </c>
      <c r="O51685" s="92">
        <v>1104</v>
      </c>
      <c r="P51685" s="92">
        <v>679</v>
      </c>
      <c r="Q51685" s="92">
        <v>-426</v>
      </c>
      <c r="S51685" s="92">
        <v>569</v>
      </c>
      <c r="W51685" s="92">
        <v>110</v>
      </c>
      <c r="AK51685" s="92">
        <v>569</v>
      </c>
      <c r="AO51685" s="92">
        <v>110</v>
      </c>
      <c r="AS51685" s="92">
        <v>-282</v>
      </c>
      <c r="AT51685" s="92">
        <v>0</v>
      </c>
      <c r="AU51685" s="92">
        <v>-144</v>
      </c>
    </row>
    <row r="51686" spans="1:47">
      <c r="A51686" s="83" t="s">
        <v>157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08</v>
      </c>
      <c r="G51686" s="87" t="s">
        <v>409</v>
      </c>
      <c r="H51686" s="92">
        <v>1176</v>
      </c>
      <c r="I51686" s="92">
        <v>1184</v>
      </c>
      <c r="J51686" s="92">
        <v>751</v>
      </c>
      <c r="K51686" s="92">
        <v>-434</v>
      </c>
      <c r="O51686" s="92">
        <v>1184</v>
      </c>
      <c r="P51686" s="92">
        <v>751</v>
      </c>
      <c r="Q51686" s="92">
        <v>-434</v>
      </c>
      <c r="S51686" s="92">
        <v>641</v>
      </c>
      <c r="W51686" s="92">
        <v>110</v>
      </c>
      <c r="AK51686" s="92">
        <v>641</v>
      </c>
      <c r="AO51686" s="92">
        <v>110</v>
      </c>
      <c r="AS51686" s="92">
        <v>-284</v>
      </c>
      <c r="AT51686" s="92">
        <v>0</v>
      </c>
      <c r="AU51686" s="92">
        <v>-150</v>
      </c>
    </row>
    <row r="51687" spans="1:47">
      <c r="A51687" s="83" t="s">
        <v>157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08</v>
      </c>
      <c r="G51687" s="87" t="s">
        <v>409</v>
      </c>
      <c r="H51687" s="92">
        <v>1249</v>
      </c>
      <c r="I51687" s="92">
        <v>1250</v>
      </c>
      <c r="J51687" s="92">
        <v>802</v>
      </c>
      <c r="K51687" s="92">
        <v>-449</v>
      </c>
      <c r="O51687" s="92">
        <v>1250</v>
      </c>
      <c r="P51687" s="92">
        <v>802</v>
      </c>
      <c r="Q51687" s="92">
        <v>-449</v>
      </c>
      <c r="S51687" s="92">
        <v>692</v>
      </c>
      <c r="W51687" s="92">
        <v>110</v>
      </c>
      <c r="AK51687" s="92">
        <v>692</v>
      </c>
      <c r="AO51687" s="92">
        <v>110</v>
      </c>
      <c r="AS51687" s="92">
        <v>-285</v>
      </c>
      <c r="AT51687" s="92">
        <v>0</v>
      </c>
      <c r="AU51687" s="92">
        <v>-164</v>
      </c>
    </row>
    <row r="51688" spans="1:47">
      <c r="A51688" s="83" t="s">
        <v>157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08</v>
      </c>
      <c r="G51688" s="87" t="s">
        <v>409</v>
      </c>
      <c r="H51688" s="92">
        <v>1301</v>
      </c>
      <c r="I51688" s="92">
        <v>1313</v>
      </c>
      <c r="J51688" s="92">
        <v>848</v>
      </c>
      <c r="K51688" s="92">
        <v>-466</v>
      </c>
      <c r="O51688" s="92">
        <v>1313</v>
      </c>
      <c r="P51688" s="92">
        <v>848</v>
      </c>
      <c r="Q51688" s="92">
        <v>-466</v>
      </c>
      <c r="S51688" s="92">
        <v>739</v>
      </c>
      <c r="W51688" s="92">
        <v>109</v>
      </c>
      <c r="AK51688" s="92">
        <v>739</v>
      </c>
      <c r="AO51688" s="92">
        <v>109</v>
      </c>
      <c r="AS51688" s="92">
        <v>-293</v>
      </c>
      <c r="AT51688" s="92">
        <v>0</v>
      </c>
      <c r="AU51688" s="92">
        <v>-173</v>
      </c>
    </row>
    <row r="51689" spans="1:47">
      <c r="A51689" s="83" t="s">
        <v>157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08</v>
      </c>
      <c r="G51689" s="87" t="s">
        <v>409</v>
      </c>
      <c r="H51689" s="92">
        <v>1336</v>
      </c>
      <c r="I51689" s="92">
        <v>1372</v>
      </c>
      <c r="J51689" s="92">
        <v>900</v>
      </c>
      <c r="K51689" s="92">
        <v>-473</v>
      </c>
      <c r="O51689" s="92">
        <v>1372</v>
      </c>
      <c r="P51689" s="92">
        <v>900</v>
      </c>
      <c r="Q51689" s="92">
        <v>-473</v>
      </c>
      <c r="S51689" s="92">
        <v>792</v>
      </c>
      <c r="W51689" s="92">
        <v>108</v>
      </c>
      <c r="AK51689" s="92">
        <v>792</v>
      </c>
      <c r="AO51689" s="92">
        <v>108</v>
      </c>
      <c r="AS51689" s="92">
        <v>-325</v>
      </c>
      <c r="AT51689" s="92">
        <v>0</v>
      </c>
      <c r="AU51689" s="92">
        <v>-148</v>
      </c>
    </row>
    <row r="51690" spans="1:47">
      <c r="A51690" s="83" t="s">
        <v>157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08</v>
      </c>
      <c r="G51690" s="87" t="s">
        <v>409</v>
      </c>
      <c r="H51690" s="92">
        <v>1363</v>
      </c>
      <c r="I51690" s="92">
        <v>1396</v>
      </c>
      <c r="J51690" s="92">
        <v>898</v>
      </c>
      <c r="K51690" s="92">
        <v>-499</v>
      </c>
      <c r="O51690" s="92">
        <v>1396</v>
      </c>
      <c r="P51690" s="92">
        <v>898</v>
      </c>
      <c r="Q51690" s="92">
        <v>-499</v>
      </c>
      <c r="S51690" s="92">
        <v>799</v>
      </c>
      <c r="W51690" s="92">
        <v>99</v>
      </c>
      <c r="AK51690" s="92">
        <v>799</v>
      </c>
      <c r="AO51690" s="92">
        <v>99</v>
      </c>
      <c r="AS51690" s="92">
        <v>-361</v>
      </c>
      <c r="AT51690" s="92">
        <v>0</v>
      </c>
      <c r="AU51690" s="92">
        <v>-138</v>
      </c>
    </row>
    <row r="51691" spans="1:47">
      <c r="A51691" s="83" t="s">
        <v>157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08</v>
      </c>
      <c r="G51691" s="87" t="s">
        <v>409</v>
      </c>
      <c r="H51691" s="92">
        <v>1351</v>
      </c>
      <c r="I51691" s="92">
        <v>1404</v>
      </c>
      <c r="J51691" s="92">
        <v>899</v>
      </c>
      <c r="K51691" s="92">
        <v>-506</v>
      </c>
      <c r="O51691" s="92">
        <v>1404</v>
      </c>
      <c r="P51691" s="92">
        <v>899</v>
      </c>
      <c r="Q51691" s="92">
        <v>-506</v>
      </c>
      <c r="S51691" s="92">
        <v>824</v>
      </c>
      <c r="W51691" s="92">
        <v>75</v>
      </c>
      <c r="AK51691" s="92">
        <v>824</v>
      </c>
      <c r="AO51691" s="92">
        <v>75</v>
      </c>
      <c r="AS51691" s="92">
        <v>-430</v>
      </c>
      <c r="AT51691" s="92">
        <v>0</v>
      </c>
      <c r="AU51691" s="92">
        <v>-76</v>
      </c>
    </row>
    <row r="51692" spans="1:47">
      <c r="A51692" s="83" t="s">
        <v>157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08</v>
      </c>
      <c r="G51692" s="87" t="s">
        <v>409</v>
      </c>
      <c r="H51692" s="92">
        <v>1232</v>
      </c>
      <c r="I51692" s="92">
        <v>1331</v>
      </c>
      <c r="J51692" s="92">
        <v>823</v>
      </c>
      <c r="K51692" s="92">
        <v>-509</v>
      </c>
      <c r="O51692" s="92">
        <v>1331</v>
      </c>
      <c r="P51692" s="92">
        <v>823</v>
      </c>
      <c r="Q51692" s="92">
        <v>-509</v>
      </c>
      <c r="S51692" s="92">
        <v>804</v>
      </c>
      <c r="W51692" s="92">
        <v>19</v>
      </c>
      <c r="AK51692" s="92">
        <v>804</v>
      </c>
      <c r="AO51692" s="92">
        <v>19</v>
      </c>
      <c r="AS51692" s="92">
        <v>-447</v>
      </c>
      <c r="AT51692" s="92">
        <v>0</v>
      </c>
      <c r="AU51692" s="92">
        <v>-62</v>
      </c>
    </row>
    <row r="51693" spans="1:47">
      <c r="A51693" s="83" t="s">
        <v>157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08</v>
      </c>
      <c r="G51693" s="87" t="s">
        <v>409</v>
      </c>
      <c r="H51693" s="92">
        <v>1234</v>
      </c>
      <c r="I51693" s="92">
        <v>1279</v>
      </c>
      <c r="J51693" s="92">
        <v>773</v>
      </c>
      <c r="K51693" s="92">
        <v>-507</v>
      </c>
      <c r="O51693" s="92">
        <v>1279</v>
      </c>
      <c r="P51693" s="92">
        <v>773</v>
      </c>
      <c r="Q51693" s="92">
        <v>-507</v>
      </c>
      <c r="S51693" s="92">
        <v>772</v>
      </c>
      <c r="W51693" s="92">
        <v>1</v>
      </c>
      <c r="AK51693" s="92">
        <v>772</v>
      </c>
      <c r="AO51693" s="92">
        <v>1</v>
      </c>
      <c r="AS51693" s="92">
        <v>-487</v>
      </c>
      <c r="AT51693" s="92">
        <v>0</v>
      </c>
      <c r="AU51693" s="92">
        <v>-20</v>
      </c>
    </row>
    <row r="51694" spans="1:47">
      <c r="A51694" s="83" t="s">
        <v>157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08</v>
      </c>
      <c r="G51694" s="87" t="s">
        <v>409</v>
      </c>
      <c r="H51694" s="92">
        <v>1173</v>
      </c>
      <c r="I51694" s="92">
        <v>1205</v>
      </c>
      <c r="J51694" s="92">
        <v>703</v>
      </c>
      <c r="K51694" s="92">
        <v>-503</v>
      </c>
      <c r="O51694" s="92">
        <v>1205</v>
      </c>
      <c r="P51694" s="92">
        <v>703</v>
      </c>
      <c r="Q51694" s="92">
        <v>-503</v>
      </c>
      <c r="S51694" s="92">
        <v>702</v>
      </c>
      <c r="W51694" s="92">
        <v>1</v>
      </c>
      <c r="AK51694" s="92">
        <v>702</v>
      </c>
      <c r="AO51694" s="92">
        <v>1</v>
      </c>
      <c r="AS51694" s="92">
        <v>-467</v>
      </c>
      <c r="AT51694" s="92">
        <v>0</v>
      </c>
      <c r="AU51694" s="92">
        <v>-36</v>
      </c>
    </row>
    <row r="51695" spans="1:47">
      <c r="A51695" s="83" t="s">
        <v>157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08</v>
      </c>
      <c r="G51695" s="87" t="s">
        <v>409</v>
      </c>
      <c r="H51695" s="92">
        <v>1063</v>
      </c>
      <c r="I51695" s="92">
        <v>1075</v>
      </c>
      <c r="J51695" s="92">
        <v>581</v>
      </c>
      <c r="K51695" s="92">
        <v>-494</v>
      </c>
      <c r="O51695" s="92">
        <v>1075</v>
      </c>
      <c r="P51695" s="92">
        <v>581</v>
      </c>
      <c r="Q51695" s="92">
        <v>-494</v>
      </c>
      <c r="S51695" s="92">
        <v>581</v>
      </c>
      <c r="W51695" s="92">
        <v>0</v>
      </c>
      <c r="AK51695" s="92">
        <v>581</v>
      </c>
      <c r="AO51695" s="92">
        <v>0</v>
      </c>
      <c r="AS51695" s="92">
        <v>-395</v>
      </c>
      <c r="AT51695" s="92">
        <v>0</v>
      </c>
      <c r="AU51695" s="92">
        <v>-99</v>
      </c>
    </row>
    <row r="51696" spans="1:47">
      <c r="A51696" s="83" t="s">
        <v>157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08</v>
      </c>
      <c r="G51696" s="87" t="s">
        <v>409</v>
      </c>
      <c r="H51696" s="92">
        <v>966</v>
      </c>
      <c r="I51696" s="92">
        <v>955</v>
      </c>
      <c r="J51696" s="92">
        <v>547</v>
      </c>
      <c r="K51696" s="92">
        <v>-408</v>
      </c>
      <c r="O51696" s="92">
        <v>955</v>
      </c>
      <c r="P51696" s="92">
        <v>547</v>
      </c>
      <c r="Q51696" s="92">
        <v>-408</v>
      </c>
      <c r="S51696" s="92">
        <v>547</v>
      </c>
      <c r="W51696" s="92">
        <v>0</v>
      </c>
      <c r="AK51696" s="92">
        <v>547</v>
      </c>
      <c r="AO51696" s="92">
        <v>0</v>
      </c>
      <c r="AS51696" s="92">
        <v>-368</v>
      </c>
      <c r="AT51696" s="92">
        <v>0</v>
      </c>
      <c r="AU51696" s="92">
        <v>-40</v>
      </c>
    </row>
    <row r="51697" spans="1:47">
      <c r="A51697" s="83" t="s">
        <v>157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08</v>
      </c>
      <c r="G51697" s="87" t="s">
        <v>409</v>
      </c>
      <c r="H51697" s="92">
        <v>888</v>
      </c>
      <c r="I51697" s="92">
        <v>855</v>
      </c>
      <c r="J51697" s="92">
        <v>523</v>
      </c>
      <c r="K51697" s="92">
        <v>-332</v>
      </c>
      <c r="O51697" s="92">
        <v>855</v>
      </c>
      <c r="P51697" s="92">
        <v>523</v>
      </c>
      <c r="Q51697" s="92">
        <v>-332</v>
      </c>
      <c r="S51697" s="92">
        <v>523</v>
      </c>
      <c r="W51697" s="92">
        <v>0</v>
      </c>
      <c r="AK51697" s="92">
        <v>523</v>
      </c>
      <c r="AO51697" s="92">
        <v>0</v>
      </c>
      <c r="AS51697" s="92">
        <v>-352</v>
      </c>
      <c r="AT51697" s="92">
        <v>0</v>
      </c>
      <c r="AU51697" s="92">
        <v>20</v>
      </c>
    </row>
    <row r="51698" spans="1:47">
      <c r="A51698" s="83" t="s">
        <v>157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08</v>
      </c>
      <c r="G51698" s="87" t="s">
        <v>409</v>
      </c>
      <c r="H51698" s="92">
        <v>834</v>
      </c>
      <c r="I51698" s="92">
        <v>790</v>
      </c>
      <c r="J51698" s="92">
        <v>524</v>
      </c>
      <c r="K51698" s="92">
        <v>-267</v>
      </c>
      <c r="O51698" s="92">
        <v>790</v>
      </c>
      <c r="P51698" s="92">
        <v>524</v>
      </c>
      <c r="Q51698" s="92">
        <v>-267</v>
      </c>
      <c r="S51698" s="92">
        <v>524</v>
      </c>
      <c r="W51698" s="92">
        <v>0</v>
      </c>
      <c r="AK51698" s="92">
        <v>524</v>
      </c>
      <c r="AO51698" s="92">
        <v>0</v>
      </c>
      <c r="AS51698" s="92">
        <v>-345</v>
      </c>
      <c r="AT51698" s="92">
        <v>0</v>
      </c>
      <c r="AU51698" s="92">
        <v>78</v>
      </c>
    </row>
    <row r="51699" spans="1:47">
      <c r="A51699" s="83" t="s">
        <v>157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08</v>
      </c>
      <c r="G51699" s="87" t="s">
        <v>409</v>
      </c>
      <c r="H51699" s="92">
        <v>806</v>
      </c>
      <c r="I51699" s="92">
        <v>755</v>
      </c>
      <c r="J51699" s="92">
        <v>483</v>
      </c>
      <c r="K51699" s="92">
        <v>-273</v>
      </c>
      <c r="O51699" s="92">
        <v>755</v>
      </c>
      <c r="P51699" s="92">
        <v>483</v>
      </c>
      <c r="Q51699" s="92">
        <v>-273</v>
      </c>
      <c r="S51699" s="92">
        <v>483</v>
      </c>
      <c r="W51699" s="92">
        <v>0</v>
      </c>
      <c r="AK51699" s="92">
        <v>483</v>
      </c>
      <c r="AO51699" s="92">
        <v>0</v>
      </c>
      <c r="AS51699" s="92">
        <v>-312</v>
      </c>
      <c r="AT51699" s="92">
        <v>0</v>
      </c>
      <c r="AU51699" s="92">
        <v>39</v>
      </c>
    </row>
    <row r="51700" spans="1:47">
      <c r="A51700" s="83" t="s">
        <v>157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08</v>
      </c>
      <c r="G51700" s="87" t="s">
        <v>409</v>
      </c>
      <c r="H51700" s="92">
        <v>794</v>
      </c>
      <c r="I51700" s="92">
        <v>739</v>
      </c>
      <c r="J51700" s="92">
        <v>479</v>
      </c>
      <c r="K51700" s="92">
        <v>-261</v>
      </c>
      <c r="O51700" s="92">
        <v>739</v>
      </c>
      <c r="P51700" s="92">
        <v>479</v>
      </c>
      <c r="Q51700" s="92">
        <v>-261</v>
      </c>
      <c r="S51700" s="92">
        <v>479</v>
      </c>
      <c r="W51700" s="92">
        <v>0</v>
      </c>
      <c r="AK51700" s="92">
        <v>479</v>
      </c>
      <c r="AO51700" s="92">
        <v>0</v>
      </c>
      <c r="AS51700" s="92">
        <v>-303</v>
      </c>
      <c r="AT51700" s="92">
        <v>0</v>
      </c>
      <c r="AU51700" s="92">
        <v>42</v>
      </c>
    </row>
    <row r="51701" spans="1:47">
      <c r="A51701" s="83" t="s">
        <v>157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08</v>
      </c>
      <c r="G51701" s="87" t="s">
        <v>409</v>
      </c>
      <c r="H51701" s="92">
        <v>782</v>
      </c>
      <c r="I51701" s="92">
        <v>757</v>
      </c>
      <c r="J51701" s="92">
        <v>514</v>
      </c>
      <c r="K51701" s="92">
        <v>-244</v>
      </c>
      <c r="O51701" s="92">
        <v>757</v>
      </c>
      <c r="P51701" s="92">
        <v>514</v>
      </c>
      <c r="Q51701" s="92">
        <v>-244</v>
      </c>
      <c r="S51701" s="92">
        <v>514</v>
      </c>
      <c r="W51701" s="92">
        <v>0</v>
      </c>
      <c r="AK51701" s="92">
        <v>514</v>
      </c>
      <c r="AO51701" s="92">
        <v>0</v>
      </c>
      <c r="AS51701" s="92">
        <v>-279</v>
      </c>
      <c r="AT51701" s="92">
        <v>0</v>
      </c>
      <c r="AU51701" s="92">
        <v>35</v>
      </c>
    </row>
    <row r="51702" spans="1:47">
      <c r="A51702" s="83" t="s">
        <v>157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08</v>
      </c>
      <c r="G51702" s="87" t="s">
        <v>409</v>
      </c>
      <c r="H51702" s="92">
        <v>819</v>
      </c>
      <c r="I51702" s="92">
        <v>762</v>
      </c>
      <c r="J51702" s="92">
        <v>546</v>
      </c>
      <c r="K51702" s="92">
        <v>-218</v>
      </c>
      <c r="O51702" s="92">
        <v>762</v>
      </c>
      <c r="P51702" s="92">
        <v>546</v>
      </c>
      <c r="Q51702" s="92">
        <v>-218</v>
      </c>
      <c r="S51702" s="92">
        <v>546</v>
      </c>
      <c r="W51702" s="92">
        <v>0</v>
      </c>
      <c r="AK51702" s="92">
        <v>546</v>
      </c>
      <c r="AO51702" s="92">
        <v>0</v>
      </c>
      <c r="AS51702" s="92">
        <v>-249</v>
      </c>
      <c r="AT51702" s="92">
        <v>0</v>
      </c>
      <c r="AU51702" s="92">
        <v>31</v>
      </c>
    </row>
    <row r="51703" spans="1:47">
      <c r="A51703" s="83" t="s">
        <v>157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08</v>
      </c>
      <c r="G51703" s="87" t="s">
        <v>409</v>
      </c>
      <c r="H51703" s="92">
        <v>835</v>
      </c>
      <c r="I51703" s="92">
        <v>801</v>
      </c>
      <c r="J51703" s="92">
        <v>545</v>
      </c>
      <c r="K51703" s="92">
        <v>-258</v>
      </c>
      <c r="O51703" s="92">
        <v>801</v>
      </c>
      <c r="P51703" s="92">
        <v>545</v>
      </c>
      <c r="Q51703" s="92">
        <v>-258</v>
      </c>
      <c r="S51703" s="92">
        <v>534</v>
      </c>
      <c r="W51703" s="92">
        <v>11</v>
      </c>
      <c r="AK51703" s="92">
        <v>534</v>
      </c>
      <c r="AO51703" s="92">
        <v>11</v>
      </c>
      <c r="AS51703" s="92">
        <v>-342</v>
      </c>
      <c r="AT51703" s="92">
        <v>0</v>
      </c>
      <c r="AU51703" s="92">
        <v>84</v>
      </c>
    </row>
    <row r="51704" spans="1:47">
      <c r="A51704" s="83" t="s">
        <v>157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08</v>
      </c>
      <c r="G51704" s="87" t="s">
        <v>409</v>
      </c>
      <c r="H51704" s="92">
        <v>909</v>
      </c>
      <c r="I51704" s="92">
        <v>866</v>
      </c>
      <c r="J51704" s="92">
        <v>589</v>
      </c>
      <c r="K51704" s="92">
        <v>-278</v>
      </c>
      <c r="O51704" s="92">
        <v>866</v>
      </c>
      <c r="P51704" s="92">
        <v>589</v>
      </c>
      <c r="Q51704" s="92">
        <v>-278</v>
      </c>
      <c r="S51704" s="92">
        <v>519</v>
      </c>
      <c r="W51704" s="92">
        <v>70</v>
      </c>
      <c r="AK51704" s="92">
        <v>519</v>
      </c>
      <c r="AO51704" s="92">
        <v>70</v>
      </c>
      <c r="AS51704" s="92">
        <v>-205</v>
      </c>
      <c r="AT51704" s="92">
        <v>0</v>
      </c>
      <c r="AU51704" s="92">
        <v>-73</v>
      </c>
    </row>
    <row r="51705" spans="1:47">
      <c r="A51705" s="83" t="s">
        <v>157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08</v>
      </c>
      <c r="G51705" s="87" t="s">
        <v>409</v>
      </c>
      <c r="H51705" s="92">
        <v>986</v>
      </c>
      <c r="I51705" s="92">
        <v>918</v>
      </c>
      <c r="J51705" s="92">
        <v>618</v>
      </c>
      <c r="K51705" s="92">
        <v>-301</v>
      </c>
      <c r="O51705" s="92">
        <v>918</v>
      </c>
      <c r="P51705" s="92">
        <v>618</v>
      </c>
      <c r="Q51705" s="92">
        <v>-301</v>
      </c>
      <c r="S51705" s="92">
        <v>519</v>
      </c>
      <c r="W51705" s="92">
        <v>99</v>
      </c>
      <c r="AK51705" s="92">
        <v>519</v>
      </c>
      <c r="AO51705" s="92">
        <v>99</v>
      </c>
      <c r="AS51705" s="92">
        <v>-206</v>
      </c>
      <c r="AT51705" s="92">
        <v>0</v>
      </c>
      <c r="AU51705" s="92">
        <v>-95</v>
      </c>
    </row>
    <row r="51706" spans="1:47">
      <c r="A51706" s="83" t="s">
        <v>157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08</v>
      </c>
      <c r="G51706" s="87" t="s">
        <v>409</v>
      </c>
      <c r="H51706" s="92">
        <v>1045</v>
      </c>
      <c r="I51706" s="92">
        <v>989</v>
      </c>
      <c r="J51706" s="92">
        <v>661</v>
      </c>
      <c r="K51706" s="92">
        <v>-329</v>
      </c>
      <c r="O51706" s="92">
        <v>989</v>
      </c>
      <c r="P51706" s="92">
        <v>661</v>
      </c>
      <c r="Q51706" s="92">
        <v>-329</v>
      </c>
      <c r="S51706" s="92">
        <v>554</v>
      </c>
      <c r="W51706" s="92">
        <v>107</v>
      </c>
      <c r="AK51706" s="92">
        <v>554</v>
      </c>
      <c r="AO51706" s="92">
        <v>107</v>
      </c>
      <c r="AS51706" s="92">
        <v>-176</v>
      </c>
      <c r="AT51706" s="92">
        <v>0</v>
      </c>
      <c r="AU51706" s="92">
        <v>-153</v>
      </c>
    </row>
    <row r="51707" spans="1:47">
      <c r="A51707" s="83" t="s">
        <v>157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08</v>
      </c>
      <c r="G51707" s="87" t="s">
        <v>409</v>
      </c>
      <c r="H51707" s="92">
        <v>1121</v>
      </c>
      <c r="I51707" s="92">
        <v>1067</v>
      </c>
      <c r="J51707" s="92">
        <v>685</v>
      </c>
      <c r="K51707" s="92">
        <v>-383</v>
      </c>
      <c r="O51707" s="92">
        <v>1067</v>
      </c>
      <c r="P51707" s="92">
        <v>685</v>
      </c>
      <c r="Q51707" s="92">
        <v>-383</v>
      </c>
      <c r="S51707" s="92">
        <v>577</v>
      </c>
      <c r="W51707" s="92">
        <v>108</v>
      </c>
      <c r="AK51707" s="92">
        <v>577</v>
      </c>
      <c r="AO51707" s="92">
        <v>108</v>
      </c>
      <c r="AS51707" s="92">
        <v>-178</v>
      </c>
      <c r="AT51707" s="92">
        <v>0</v>
      </c>
      <c r="AU51707" s="92">
        <v>-205</v>
      </c>
    </row>
    <row r="51708" spans="1:47">
      <c r="A51708" s="83" t="s">
        <v>157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08</v>
      </c>
      <c r="G51708" s="87" t="s">
        <v>409</v>
      </c>
      <c r="H51708" s="92">
        <v>1207</v>
      </c>
      <c r="I51708" s="92">
        <v>1163</v>
      </c>
      <c r="J51708" s="92">
        <v>696</v>
      </c>
      <c r="K51708" s="92">
        <v>-468</v>
      </c>
      <c r="O51708" s="92">
        <v>1163</v>
      </c>
      <c r="P51708" s="92">
        <v>696</v>
      </c>
      <c r="Q51708" s="92">
        <v>-468</v>
      </c>
      <c r="S51708" s="92">
        <v>592</v>
      </c>
      <c r="W51708" s="92">
        <v>104</v>
      </c>
      <c r="AK51708" s="92">
        <v>592</v>
      </c>
      <c r="AO51708" s="92">
        <v>104</v>
      </c>
      <c r="AS51708" s="92">
        <v>-193</v>
      </c>
      <c r="AT51708" s="92">
        <v>0</v>
      </c>
      <c r="AU51708" s="92">
        <v>-275</v>
      </c>
    </row>
    <row r="51709" spans="1:47">
      <c r="A51709" s="83" t="s">
        <v>157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08</v>
      </c>
      <c r="G51709" s="87" t="s">
        <v>409</v>
      </c>
      <c r="H51709" s="92">
        <v>1291</v>
      </c>
      <c r="I51709" s="92">
        <v>1261</v>
      </c>
      <c r="J51709" s="92">
        <v>733</v>
      </c>
      <c r="K51709" s="92">
        <v>-529</v>
      </c>
      <c r="O51709" s="92">
        <v>1261</v>
      </c>
      <c r="P51709" s="92">
        <v>733</v>
      </c>
      <c r="Q51709" s="92">
        <v>-529</v>
      </c>
      <c r="S51709" s="92">
        <v>626</v>
      </c>
      <c r="W51709" s="92">
        <v>107</v>
      </c>
      <c r="AK51709" s="92">
        <v>626</v>
      </c>
      <c r="AO51709" s="92">
        <v>107</v>
      </c>
      <c r="AS51709" s="92">
        <v>-186</v>
      </c>
      <c r="AT51709" s="92">
        <v>0</v>
      </c>
      <c r="AU51709" s="92">
        <v>-343</v>
      </c>
    </row>
    <row r="51710" spans="1:47">
      <c r="A51710" s="83" t="s">
        <v>157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08</v>
      </c>
      <c r="G51710" s="87" t="s">
        <v>409</v>
      </c>
      <c r="H51710" s="92">
        <v>1384</v>
      </c>
      <c r="I51710" s="92">
        <v>1356</v>
      </c>
      <c r="J51710" s="92">
        <v>826</v>
      </c>
      <c r="K51710" s="92">
        <v>-531</v>
      </c>
      <c r="O51710" s="92">
        <v>1356</v>
      </c>
      <c r="P51710" s="92">
        <v>826</v>
      </c>
      <c r="Q51710" s="92">
        <v>-531</v>
      </c>
      <c r="S51710" s="92">
        <v>718</v>
      </c>
      <c r="W51710" s="92">
        <v>108</v>
      </c>
      <c r="AK51710" s="92">
        <v>718</v>
      </c>
      <c r="AO51710" s="92">
        <v>108</v>
      </c>
      <c r="AS51710" s="92">
        <v>-180</v>
      </c>
      <c r="AT51710" s="92">
        <v>0</v>
      </c>
      <c r="AU51710" s="92">
        <v>-351</v>
      </c>
    </row>
    <row r="51711" spans="1:47">
      <c r="A51711" s="83" t="s">
        <v>157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08</v>
      </c>
      <c r="G51711" s="87" t="s">
        <v>409</v>
      </c>
      <c r="H51711" s="92">
        <v>1457</v>
      </c>
      <c r="I51711" s="92">
        <v>1443</v>
      </c>
      <c r="J51711" s="92">
        <v>886</v>
      </c>
      <c r="K51711" s="92">
        <v>-558</v>
      </c>
      <c r="O51711" s="92">
        <v>1443</v>
      </c>
      <c r="P51711" s="92">
        <v>886</v>
      </c>
      <c r="Q51711" s="92">
        <v>-558</v>
      </c>
      <c r="S51711" s="92">
        <v>779</v>
      </c>
      <c r="W51711" s="92">
        <v>107</v>
      </c>
      <c r="AK51711" s="92">
        <v>779</v>
      </c>
      <c r="AO51711" s="92">
        <v>107</v>
      </c>
      <c r="AS51711" s="92">
        <v>-174</v>
      </c>
      <c r="AT51711" s="92">
        <v>0</v>
      </c>
      <c r="AU51711" s="92">
        <v>-384</v>
      </c>
    </row>
    <row r="51712" spans="1:47">
      <c r="A51712" s="83" t="s">
        <v>157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08</v>
      </c>
      <c r="G51712" s="87" t="s">
        <v>409</v>
      </c>
      <c r="H51712" s="92">
        <v>1524</v>
      </c>
      <c r="I51712" s="92">
        <v>1503</v>
      </c>
      <c r="J51712" s="92">
        <v>943</v>
      </c>
      <c r="K51712" s="92">
        <v>-561</v>
      </c>
      <c r="O51712" s="92">
        <v>1503</v>
      </c>
      <c r="P51712" s="92">
        <v>943</v>
      </c>
      <c r="Q51712" s="92">
        <v>-561</v>
      </c>
      <c r="S51712" s="92">
        <v>841</v>
      </c>
      <c r="W51712" s="92">
        <v>102</v>
      </c>
      <c r="AK51712" s="92">
        <v>841</v>
      </c>
      <c r="AO51712" s="92">
        <v>102</v>
      </c>
      <c r="AS51712" s="92">
        <v>-261</v>
      </c>
      <c r="AT51712" s="92">
        <v>0</v>
      </c>
      <c r="AU51712" s="92">
        <v>-300</v>
      </c>
    </row>
    <row r="51713" spans="1:47">
      <c r="A51713" s="83" t="s">
        <v>157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08</v>
      </c>
      <c r="G51713" s="87" t="s">
        <v>409</v>
      </c>
      <c r="H51713" s="92">
        <v>1554</v>
      </c>
      <c r="I51713" s="92">
        <v>1518</v>
      </c>
      <c r="J51713" s="92">
        <v>961</v>
      </c>
      <c r="K51713" s="92">
        <v>-558</v>
      </c>
      <c r="O51713" s="92">
        <v>1518</v>
      </c>
      <c r="P51713" s="92">
        <v>961</v>
      </c>
      <c r="Q51713" s="92">
        <v>-558</v>
      </c>
      <c r="S51713" s="92">
        <v>862</v>
      </c>
      <c r="W51713" s="92">
        <v>99</v>
      </c>
      <c r="AK51713" s="92">
        <v>862</v>
      </c>
      <c r="AO51713" s="92">
        <v>99</v>
      </c>
      <c r="AS51713" s="92">
        <v>-316</v>
      </c>
      <c r="AT51713" s="92">
        <v>0</v>
      </c>
      <c r="AU51713" s="92">
        <v>-242</v>
      </c>
    </row>
    <row r="51714" spans="1:47">
      <c r="A51714" s="83" t="s">
        <v>157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08</v>
      </c>
      <c r="G51714" s="87" t="s">
        <v>409</v>
      </c>
      <c r="H51714" s="92">
        <v>1532</v>
      </c>
      <c r="I51714" s="92">
        <v>1523</v>
      </c>
      <c r="J51714" s="92">
        <v>939</v>
      </c>
      <c r="K51714" s="92">
        <v>-585</v>
      </c>
      <c r="O51714" s="92">
        <v>1523</v>
      </c>
      <c r="P51714" s="92">
        <v>939</v>
      </c>
      <c r="Q51714" s="92">
        <v>-585</v>
      </c>
      <c r="S51714" s="92">
        <v>839</v>
      </c>
      <c r="W51714" s="92">
        <v>100</v>
      </c>
      <c r="AK51714" s="92">
        <v>839</v>
      </c>
      <c r="AO51714" s="92">
        <v>100</v>
      </c>
      <c r="AS51714" s="92">
        <v>-312</v>
      </c>
      <c r="AT51714" s="92">
        <v>0</v>
      </c>
      <c r="AU51714" s="92">
        <v>-273</v>
      </c>
    </row>
    <row r="51715" spans="1:47">
      <c r="A51715" s="83" t="s">
        <v>157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08</v>
      </c>
      <c r="G51715" s="87" t="s">
        <v>409</v>
      </c>
      <c r="H51715" s="92">
        <v>1483</v>
      </c>
      <c r="I51715" s="92">
        <v>1513</v>
      </c>
      <c r="J51715" s="92">
        <v>886</v>
      </c>
      <c r="K51715" s="92">
        <v>-628</v>
      </c>
      <c r="O51715" s="92">
        <v>1513</v>
      </c>
      <c r="P51715" s="92">
        <v>886</v>
      </c>
      <c r="Q51715" s="92">
        <v>-628</v>
      </c>
      <c r="S51715" s="92">
        <v>808</v>
      </c>
      <c r="W51715" s="92">
        <v>78</v>
      </c>
      <c r="AK51715" s="92">
        <v>808</v>
      </c>
      <c r="AO51715" s="92">
        <v>78</v>
      </c>
      <c r="AS51715" s="92">
        <v>-312</v>
      </c>
      <c r="AT51715" s="92">
        <v>0</v>
      </c>
      <c r="AU51715" s="92">
        <v>-316</v>
      </c>
    </row>
    <row r="51716" spans="1:47">
      <c r="A51716" s="83" t="s">
        <v>157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08</v>
      </c>
      <c r="G51716" s="87" t="s">
        <v>409</v>
      </c>
      <c r="H51716" s="92">
        <v>1385</v>
      </c>
      <c r="I51716" s="92">
        <v>1433</v>
      </c>
      <c r="J51716" s="92">
        <v>876</v>
      </c>
      <c r="K51716" s="92">
        <v>-558</v>
      </c>
      <c r="O51716" s="92">
        <v>1433</v>
      </c>
      <c r="P51716" s="92">
        <v>876</v>
      </c>
      <c r="Q51716" s="92">
        <v>-558</v>
      </c>
      <c r="S51716" s="92">
        <v>856</v>
      </c>
      <c r="W51716" s="92">
        <v>20</v>
      </c>
      <c r="AK51716" s="92">
        <v>856</v>
      </c>
      <c r="AO51716" s="92">
        <v>20</v>
      </c>
      <c r="AS51716" s="92">
        <v>-303</v>
      </c>
      <c r="AT51716" s="92">
        <v>0</v>
      </c>
      <c r="AU51716" s="92">
        <v>-255</v>
      </c>
    </row>
    <row r="51717" spans="1:47">
      <c r="A51717" s="83" t="s">
        <v>157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08</v>
      </c>
      <c r="G51717" s="87" t="s">
        <v>409</v>
      </c>
      <c r="H51717" s="92">
        <v>1340</v>
      </c>
      <c r="I51717" s="92">
        <v>1366</v>
      </c>
      <c r="J51717" s="92">
        <v>819</v>
      </c>
      <c r="K51717" s="92">
        <v>-548</v>
      </c>
      <c r="O51717" s="92">
        <v>1366</v>
      </c>
      <c r="P51717" s="92">
        <v>819</v>
      </c>
      <c r="Q51717" s="92">
        <v>-548</v>
      </c>
      <c r="S51717" s="92">
        <v>818</v>
      </c>
      <c r="W51717" s="92">
        <v>1</v>
      </c>
      <c r="AK51717" s="92">
        <v>818</v>
      </c>
      <c r="AO51717" s="92">
        <v>1</v>
      </c>
      <c r="AS51717" s="92">
        <v>-342</v>
      </c>
      <c r="AT51717" s="92">
        <v>0</v>
      </c>
      <c r="AU51717" s="92">
        <v>-206</v>
      </c>
    </row>
    <row r="51718" spans="1:47">
      <c r="A51718" s="83" t="s">
        <v>157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08</v>
      </c>
      <c r="G51718" s="87" t="s">
        <v>409</v>
      </c>
      <c r="H51718" s="92">
        <v>1258</v>
      </c>
      <c r="I51718" s="92">
        <v>1274</v>
      </c>
      <c r="J51718" s="92">
        <v>777</v>
      </c>
      <c r="K51718" s="92">
        <v>-497</v>
      </c>
      <c r="O51718" s="92">
        <v>1274</v>
      </c>
      <c r="P51718" s="92">
        <v>777</v>
      </c>
      <c r="Q51718" s="92">
        <v>-497</v>
      </c>
      <c r="S51718" s="92">
        <v>777</v>
      </c>
      <c r="W51718" s="92">
        <v>0</v>
      </c>
      <c r="AK51718" s="92">
        <v>777</v>
      </c>
      <c r="AO51718" s="92">
        <v>0</v>
      </c>
      <c r="AS51718" s="92">
        <v>-364</v>
      </c>
      <c r="AT51718" s="92">
        <v>0</v>
      </c>
      <c r="AU51718" s="92">
        <v>-133</v>
      </c>
    </row>
    <row r="51719" spans="1:47">
      <c r="A51719" s="83" t="s">
        <v>157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08</v>
      </c>
      <c r="G51719" s="87" t="s">
        <v>409</v>
      </c>
      <c r="H51719" s="92">
        <v>1152</v>
      </c>
      <c r="I51719" s="92">
        <v>1130</v>
      </c>
      <c r="J51719" s="92">
        <v>655</v>
      </c>
      <c r="K51719" s="92">
        <v>-475</v>
      </c>
      <c r="O51719" s="92">
        <v>1130</v>
      </c>
      <c r="P51719" s="92">
        <v>655</v>
      </c>
      <c r="Q51719" s="92">
        <v>-475</v>
      </c>
      <c r="S51719" s="92">
        <v>655</v>
      </c>
      <c r="W51719" s="92">
        <v>0</v>
      </c>
      <c r="AK51719" s="92">
        <v>655</v>
      </c>
      <c r="AO51719" s="92">
        <v>0</v>
      </c>
      <c r="AS51719" s="92">
        <v>-364</v>
      </c>
      <c r="AT51719" s="92">
        <v>0</v>
      </c>
      <c r="AU51719" s="92">
        <v>-111</v>
      </c>
    </row>
    <row r="51720" spans="1:47">
      <c r="A51720" s="83" t="s">
        <v>157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08</v>
      </c>
      <c r="G51720" s="87" t="s">
        <v>409</v>
      </c>
      <c r="H51720" s="92">
        <v>1028</v>
      </c>
      <c r="I51720" s="92">
        <v>991</v>
      </c>
      <c r="J51720" s="92">
        <v>524</v>
      </c>
      <c r="K51720" s="92">
        <v>-468</v>
      </c>
      <c r="O51720" s="92">
        <v>991</v>
      </c>
      <c r="P51720" s="92">
        <v>524</v>
      </c>
      <c r="Q51720" s="92">
        <v>-468</v>
      </c>
      <c r="S51720" s="92">
        <v>524</v>
      </c>
      <c r="W51720" s="92">
        <v>0</v>
      </c>
      <c r="AK51720" s="92">
        <v>524</v>
      </c>
      <c r="AO51720" s="92">
        <v>0</v>
      </c>
      <c r="AS51720" s="92">
        <v>-327</v>
      </c>
      <c r="AT51720" s="92">
        <v>0</v>
      </c>
      <c r="AU51720" s="92">
        <v>-141</v>
      </c>
    </row>
    <row r="51721" spans="1:47">
      <c r="A51721" s="83" t="s">
        <v>157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08</v>
      </c>
      <c r="G51721" s="87" t="s">
        <v>409</v>
      </c>
      <c r="H51721" s="92">
        <v>941</v>
      </c>
      <c r="I51721" s="92">
        <v>888</v>
      </c>
      <c r="J51721" s="92">
        <v>471</v>
      </c>
      <c r="K51721" s="92">
        <v>-418</v>
      </c>
      <c r="O51721" s="92">
        <v>888</v>
      </c>
      <c r="P51721" s="92">
        <v>471</v>
      </c>
      <c r="Q51721" s="92">
        <v>-418</v>
      </c>
      <c r="S51721" s="92">
        <v>471</v>
      </c>
      <c r="W51721" s="92">
        <v>0</v>
      </c>
      <c r="AK51721" s="92">
        <v>471</v>
      </c>
      <c r="AO51721" s="92">
        <v>0</v>
      </c>
      <c r="AS51721" s="92">
        <v>-298</v>
      </c>
      <c r="AT51721" s="92">
        <v>0</v>
      </c>
      <c r="AU51721" s="92">
        <v>-120</v>
      </c>
    </row>
    <row r="51722" spans="1:47">
      <c r="A51722" s="83" t="s">
        <v>157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08</v>
      </c>
      <c r="G51722" s="87" t="s">
        <v>409</v>
      </c>
      <c r="H51722" s="92">
        <v>842</v>
      </c>
      <c r="I51722" s="92">
        <v>814</v>
      </c>
      <c r="J51722" s="92">
        <v>485</v>
      </c>
      <c r="K51722" s="92">
        <v>-330</v>
      </c>
      <c r="O51722" s="92">
        <v>814</v>
      </c>
      <c r="P51722" s="92">
        <v>485</v>
      </c>
      <c r="Q51722" s="92">
        <v>-330</v>
      </c>
      <c r="S51722" s="92">
        <v>485</v>
      </c>
      <c r="W51722" s="92">
        <v>0</v>
      </c>
      <c r="AK51722" s="92">
        <v>485</v>
      </c>
      <c r="AO51722" s="92">
        <v>0</v>
      </c>
      <c r="AS51722" s="92">
        <v>-306</v>
      </c>
      <c r="AT51722" s="92">
        <v>0</v>
      </c>
      <c r="AU51722" s="92">
        <v>-24</v>
      </c>
    </row>
    <row r="51723" spans="1:47">
      <c r="A51723" s="83" t="s">
        <v>157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08</v>
      </c>
      <c r="G51723" s="87" t="s">
        <v>409</v>
      </c>
      <c r="H51723" s="92">
        <v>818</v>
      </c>
      <c r="I51723" s="92">
        <v>782</v>
      </c>
      <c r="J51723" s="92">
        <v>480</v>
      </c>
      <c r="K51723" s="92">
        <v>-303</v>
      </c>
      <c r="O51723" s="92">
        <v>782</v>
      </c>
      <c r="P51723" s="92">
        <v>480</v>
      </c>
      <c r="Q51723" s="92">
        <v>-303</v>
      </c>
      <c r="S51723" s="92">
        <v>480</v>
      </c>
      <c r="W51723" s="92">
        <v>0</v>
      </c>
      <c r="AK51723" s="92">
        <v>480</v>
      </c>
      <c r="AO51723" s="92">
        <v>0</v>
      </c>
      <c r="AS51723" s="92">
        <v>-310</v>
      </c>
      <c r="AT51723" s="92">
        <v>0</v>
      </c>
      <c r="AU51723" s="92">
        <v>7</v>
      </c>
    </row>
    <row r="51724" spans="1:47">
      <c r="A51724" s="83" t="s">
        <v>157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08</v>
      </c>
      <c r="G51724" s="87" t="s">
        <v>409</v>
      </c>
      <c r="H51724" s="92">
        <v>799</v>
      </c>
      <c r="I51724" s="92">
        <v>758</v>
      </c>
      <c r="J51724" s="92">
        <v>448</v>
      </c>
      <c r="K51724" s="92">
        <v>-311</v>
      </c>
      <c r="O51724" s="92">
        <v>758</v>
      </c>
      <c r="P51724" s="92">
        <v>448</v>
      </c>
      <c r="Q51724" s="92">
        <v>-311</v>
      </c>
      <c r="S51724" s="92">
        <v>448</v>
      </c>
      <c r="W51724" s="92">
        <v>0</v>
      </c>
      <c r="AK51724" s="92">
        <v>448</v>
      </c>
      <c r="AO51724" s="92">
        <v>0</v>
      </c>
      <c r="AS51724" s="92">
        <v>-313</v>
      </c>
      <c r="AT51724" s="92">
        <v>0</v>
      </c>
      <c r="AU51724" s="92">
        <v>2</v>
      </c>
    </row>
    <row r="51725" spans="1:47">
      <c r="A51725" s="83" t="s">
        <v>157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08</v>
      </c>
      <c r="G51725" s="87" t="s">
        <v>409</v>
      </c>
      <c r="H51725" s="92">
        <v>792</v>
      </c>
      <c r="I51725" s="92">
        <v>759</v>
      </c>
      <c r="J51725" s="92">
        <v>452</v>
      </c>
      <c r="K51725" s="92">
        <v>-309</v>
      </c>
      <c r="O51725" s="92">
        <v>759</v>
      </c>
      <c r="P51725" s="92">
        <v>452</v>
      </c>
      <c r="Q51725" s="92">
        <v>-309</v>
      </c>
      <c r="S51725" s="92">
        <v>452</v>
      </c>
      <c r="W51725" s="92">
        <v>0</v>
      </c>
      <c r="AK51725" s="92">
        <v>452</v>
      </c>
      <c r="AO51725" s="92">
        <v>0</v>
      </c>
      <c r="AS51725" s="92">
        <v>-301</v>
      </c>
      <c r="AT51725" s="92">
        <v>0</v>
      </c>
      <c r="AU51725" s="92">
        <v>-8</v>
      </c>
    </row>
    <row r="51726" spans="1:47">
      <c r="A51726" s="83" t="s">
        <v>157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08</v>
      </c>
      <c r="G51726" s="87" t="s">
        <v>409</v>
      </c>
      <c r="H51726" s="92">
        <v>825</v>
      </c>
      <c r="I51726" s="92">
        <v>788</v>
      </c>
      <c r="J51726" s="92">
        <v>471</v>
      </c>
      <c r="K51726" s="92">
        <v>-319</v>
      </c>
      <c r="O51726" s="92">
        <v>788</v>
      </c>
      <c r="P51726" s="92">
        <v>471</v>
      </c>
      <c r="Q51726" s="92">
        <v>-319</v>
      </c>
      <c r="S51726" s="92">
        <v>471</v>
      </c>
      <c r="W51726" s="92">
        <v>0</v>
      </c>
      <c r="AK51726" s="92">
        <v>471</v>
      </c>
      <c r="AO51726" s="92">
        <v>0</v>
      </c>
      <c r="AS51726" s="92">
        <v>-297</v>
      </c>
      <c r="AT51726" s="92">
        <v>0</v>
      </c>
      <c r="AU51726" s="92">
        <v>-22</v>
      </c>
    </row>
    <row r="51727" spans="1:47">
      <c r="A51727" s="83" t="s">
        <v>157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08</v>
      </c>
      <c r="G51727" s="87" t="s">
        <v>409</v>
      </c>
      <c r="H51727" s="92">
        <v>834</v>
      </c>
      <c r="I51727" s="92">
        <v>806</v>
      </c>
      <c r="J51727" s="92">
        <v>477</v>
      </c>
      <c r="K51727" s="92">
        <v>-331</v>
      </c>
      <c r="O51727" s="92">
        <v>806</v>
      </c>
      <c r="P51727" s="92">
        <v>477</v>
      </c>
      <c r="Q51727" s="92">
        <v>-331</v>
      </c>
      <c r="S51727" s="92">
        <v>464</v>
      </c>
      <c r="W51727" s="92">
        <v>13</v>
      </c>
      <c r="AK51727" s="92">
        <v>464</v>
      </c>
      <c r="AO51727" s="92">
        <v>13</v>
      </c>
      <c r="AS51727" s="92">
        <v>-290</v>
      </c>
      <c r="AT51727" s="92">
        <v>0</v>
      </c>
      <c r="AU51727" s="92">
        <v>-41</v>
      </c>
    </row>
    <row r="51728" spans="1:47">
      <c r="A51728" s="83" t="s">
        <v>157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08</v>
      </c>
      <c r="G51728" s="87" t="s">
        <v>409</v>
      </c>
      <c r="H51728" s="92">
        <v>896</v>
      </c>
      <c r="I51728" s="92">
        <v>854</v>
      </c>
      <c r="J51728" s="92">
        <v>499</v>
      </c>
      <c r="K51728" s="92">
        <v>-356</v>
      </c>
      <c r="O51728" s="92">
        <v>854</v>
      </c>
      <c r="P51728" s="92">
        <v>499</v>
      </c>
      <c r="Q51728" s="92">
        <v>-356</v>
      </c>
      <c r="S51728" s="92">
        <v>429</v>
      </c>
      <c r="W51728" s="92">
        <v>70</v>
      </c>
      <c r="AK51728" s="92">
        <v>429</v>
      </c>
      <c r="AO51728" s="92">
        <v>70</v>
      </c>
      <c r="AS51728" s="92">
        <v>-307</v>
      </c>
      <c r="AT51728" s="92">
        <v>0</v>
      </c>
      <c r="AU51728" s="92">
        <v>-49</v>
      </c>
    </row>
    <row r="51729" spans="1:47">
      <c r="A51729" s="83" t="s">
        <v>157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08</v>
      </c>
      <c r="G51729" s="87" t="s">
        <v>409</v>
      </c>
      <c r="H51729" s="92">
        <v>951</v>
      </c>
      <c r="I51729" s="92">
        <v>914</v>
      </c>
      <c r="J51729" s="92">
        <v>546</v>
      </c>
      <c r="K51729" s="92">
        <v>-369</v>
      </c>
      <c r="O51729" s="92">
        <v>914</v>
      </c>
      <c r="P51729" s="92">
        <v>546</v>
      </c>
      <c r="Q51729" s="92">
        <v>-369</v>
      </c>
      <c r="S51729" s="92">
        <v>446</v>
      </c>
      <c r="W51729" s="92">
        <v>100</v>
      </c>
      <c r="AK51729" s="92">
        <v>446</v>
      </c>
      <c r="AO51729" s="92">
        <v>100</v>
      </c>
      <c r="AS51729" s="92">
        <v>-288</v>
      </c>
      <c r="AT51729" s="92">
        <v>0</v>
      </c>
      <c r="AU51729" s="92">
        <v>-81</v>
      </c>
    </row>
    <row r="51730" spans="1:47">
      <c r="A51730" s="83" t="s">
        <v>157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08</v>
      </c>
      <c r="G51730" s="87" t="s">
        <v>409</v>
      </c>
      <c r="H51730" s="92">
        <v>991</v>
      </c>
      <c r="I51730" s="92">
        <v>969</v>
      </c>
      <c r="J51730" s="92">
        <v>591</v>
      </c>
      <c r="K51730" s="92">
        <v>-379</v>
      </c>
      <c r="O51730" s="92">
        <v>969</v>
      </c>
      <c r="P51730" s="92">
        <v>591</v>
      </c>
      <c r="Q51730" s="92">
        <v>-379</v>
      </c>
      <c r="S51730" s="92">
        <v>484</v>
      </c>
      <c r="W51730" s="92">
        <v>107</v>
      </c>
      <c r="AK51730" s="92">
        <v>484</v>
      </c>
      <c r="AO51730" s="92">
        <v>107</v>
      </c>
      <c r="AS51730" s="92">
        <v>-268</v>
      </c>
      <c r="AT51730" s="92">
        <v>0</v>
      </c>
      <c r="AU51730" s="92">
        <v>-111</v>
      </c>
    </row>
    <row r="51731" spans="1:47">
      <c r="A51731" s="83" t="s">
        <v>157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08</v>
      </c>
      <c r="G51731" s="87" t="s">
        <v>409</v>
      </c>
      <c r="H51731" s="92">
        <v>1061</v>
      </c>
      <c r="I51731" s="92">
        <v>1057</v>
      </c>
      <c r="J51731" s="92">
        <v>601</v>
      </c>
      <c r="K51731" s="92">
        <v>-457</v>
      </c>
      <c r="O51731" s="92">
        <v>1057</v>
      </c>
      <c r="P51731" s="92">
        <v>601</v>
      </c>
      <c r="Q51731" s="92">
        <v>-457</v>
      </c>
      <c r="S51731" s="92">
        <v>493</v>
      </c>
      <c r="W51731" s="92">
        <v>108</v>
      </c>
      <c r="AK51731" s="92">
        <v>493</v>
      </c>
      <c r="AO51731" s="92">
        <v>108</v>
      </c>
      <c r="AS51731" s="92">
        <v>-270</v>
      </c>
      <c r="AT51731" s="92">
        <v>0</v>
      </c>
      <c r="AU51731" s="92">
        <v>-187</v>
      </c>
    </row>
    <row r="51732" spans="1:47">
      <c r="A51732" s="83" t="s">
        <v>157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08</v>
      </c>
      <c r="G51732" s="87" t="s">
        <v>409</v>
      </c>
      <c r="H51732" s="92">
        <v>1145</v>
      </c>
      <c r="I51732" s="92">
        <v>1165</v>
      </c>
      <c r="J51732" s="92">
        <v>658</v>
      </c>
      <c r="K51732" s="92">
        <v>-508</v>
      </c>
      <c r="O51732" s="92">
        <v>1165</v>
      </c>
      <c r="P51732" s="92">
        <v>658</v>
      </c>
      <c r="Q51732" s="92">
        <v>-508</v>
      </c>
      <c r="S51732" s="92">
        <v>549</v>
      </c>
      <c r="W51732" s="92">
        <v>109</v>
      </c>
      <c r="AK51732" s="92">
        <v>549</v>
      </c>
      <c r="AO51732" s="92">
        <v>109</v>
      </c>
      <c r="AS51732" s="92">
        <v>-254</v>
      </c>
      <c r="AT51732" s="92">
        <v>0</v>
      </c>
      <c r="AU51732" s="92">
        <v>-254</v>
      </c>
    </row>
    <row r="51733" spans="1:47">
      <c r="A51733" s="83" t="s">
        <v>157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08</v>
      </c>
      <c r="G51733" s="87" t="s">
        <v>409</v>
      </c>
      <c r="H51733" s="92">
        <v>1257</v>
      </c>
      <c r="I51733" s="92">
        <v>1254</v>
      </c>
      <c r="J51733" s="92">
        <v>693</v>
      </c>
      <c r="K51733" s="92">
        <v>-562</v>
      </c>
      <c r="O51733" s="92">
        <v>1254</v>
      </c>
      <c r="P51733" s="92">
        <v>693</v>
      </c>
      <c r="Q51733" s="92">
        <v>-562</v>
      </c>
      <c r="S51733" s="92">
        <v>584</v>
      </c>
      <c r="W51733" s="92">
        <v>109</v>
      </c>
      <c r="AK51733" s="92">
        <v>584</v>
      </c>
      <c r="AO51733" s="92">
        <v>109</v>
      </c>
      <c r="AS51733" s="92">
        <v>-279</v>
      </c>
      <c r="AT51733" s="92">
        <v>0</v>
      </c>
      <c r="AU51733" s="92">
        <v>-283</v>
      </c>
    </row>
    <row r="51734" spans="1:47">
      <c r="A51734" s="83" t="s">
        <v>157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08</v>
      </c>
      <c r="G51734" s="87" t="s">
        <v>409</v>
      </c>
      <c r="H51734" s="92">
        <v>1353</v>
      </c>
      <c r="I51734" s="92">
        <v>1359</v>
      </c>
      <c r="J51734" s="92">
        <v>825</v>
      </c>
      <c r="K51734" s="92">
        <v>-535</v>
      </c>
      <c r="O51734" s="92">
        <v>1359</v>
      </c>
      <c r="P51734" s="92">
        <v>825</v>
      </c>
      <c r="Q51734" s="92">
        <v>-535</v>
      </c>
      <c r="S51734" s="92">
        <v>716</v>
      </c>
      <c r="W51734" s="92">
        <v>109</v>
      </c>
      <c r="AK51734" s="92">
        <v>716</v>
      </c>
      <c r="AO51734" s="92">
        <v>109</v>
      </c>
      <c r="AS51734" s="92">
        <v>-362</v>
      </c>
      <c r="AT51734" s="92">
        <v>0</v>
      </c>
      <c r="AU51734" s="92">
        <v>-173</v>
      </c>
    </row>
    <row r="51735" spans="1:47">
      <c r="A51735" s="83" t="s">
        <v>157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08</v>
      </c>
      <c r="G51735" s="87" t="s">
        <v>409</v>
      </c>
      <c r="H51735" s="92">
        <v>1437</v>
      </c>
      <c r="I51735" s="92">
        <v>1446</v>
      </c>
      <c r="J51735" s="92">
        <v>935</v>
      </c>
      <c r="K51735" s="92">
        <v>-512</v>
      </c>
      <c r="O51735" s="92">
        <v>1446</v>
      </c>
      <c r="P51735" s="92">
        <v>935</v>
      </c>
      <c r="Q51735" s="92">
        <v>-512</v>
      </c>
      <c r="S51735" s="92">
        <v>826</v>
      </c>
      <c r="W51735" s="92">
        <v>109</v>
      </c>
      <c r="AK51735" s="92">
        <v>826</v>
      </c>
      <c r="AO51735" s="92">
        <v>109</v>
      </c>
      <c r="AS51735" s="92">
        <v>-372</v>
      </c>
      <c r="AT51735" s="92">
        <v>0</v>
      </c>
      <c r="AU51735" s="92">
        <v>-140</v>
      </c>
    </row>
    <row r="51736" spans="1:47">
      <c r="A51736" s="83" t="s">
        <v>157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08</v>
      </c>
      <c r="G51736" s="87" t="s">
        <v>409</v>
      </c>
      <c r="H51736" s="92">
        <v>1511</v>
      </c>
      <c r="I51736" s="92">
        <v>1522</v>
      </c>
      <c r="J51736" s="92">
        <v>1007</v>
      </c>
      <c r="K51736" s="92">
        <v>-516</v>
      </c>
      <c r="O51736" s="92">
        <v>1522</v>
      </c>
      <c r="P51736" s="92">
        <v>1007</v>
      </c>
      <c r="Q51736" s="92">
        <v>-516</v>
      </c>
      <c r="S51736" s="92">
        <v>899</v>
      </c>
      <c r="W51736" s="92">
        <v>108</v>
      </c>
      <c r="AK51736" s="92">
        <v>899</v>
      </c>
      <c r="AO51736" s="92">
        <v>108</v>
      </c>
      <c r="AS51736" s="92">
        <v>-357</v>
      </c>
      <c r="AT51736" s="92">
        <v>0</v>
      </c>
      <c r="AU51736" s="92">
        <v>-159</v>
      </c>
    </row>
    <row r="51737" spans="1:47">
      <c r="A51737" s="83" t="s">
        <v>157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08</v>
      </c>
      <c r="G51737" s="87" t="s">
        <v>409</v>
      </c>
      <c r="H51737" s="92">
        <v>1549</v>
      </c>
      <c r="I51737" s="92">
        <v>1565</v>
      </c>
      <c r="J51737" s="92">
        <v>1012</v>
      </c>
      <c r="K51737" s="92">
        <v>-554</v>
      </c>
      <c r="O51737" s="92">
        <v>1565</v>
      </c>
      <c r="P51737" s="92">
        <v>1012</v>
      </c>
      <c r="Q51737" s="92">
        <v>-554</v>
      </c>
      <c r="S51737" s="92">
        <v>911</v>
      </c>
      <c r="W51737" s="92">
        <v>101</v>
      </c>
      <c r="AK51737" s="92">
        <v>911</v>
      </c>
      <c r="AO51737" s="92">
        <v>101</v>
      </c>
      <c r="AS51737" s="92">
        <v>-327</v>
      </c>
      <c r="AT51737" s="92">
        <v>0</v>
      </c>
      <c r="AU51737" s="92">
        <v>-227</v>
      </c>
    </row>
    <row r="51738" spans="1:47">
      <c r="A51738" s="83" t="s">
        <v>157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08</v>
      </c>
      <c r="G51738" s="87" t="s">
        <v>409</v>
      </c>
      <c r="H51738" s="92">
        <v>1540</v>
      </c>
      <c r="I51738" s="92">
        <v>1571</v>
      </c>
      <c r="J51738" s="92">
        <v>1017</v>
      </c>
      <c r="K51738" s="92">
        <v>-555</v>
      </c>
      <c r="O51738" s="92">
        <v>1571</v>
      </c>
      <c r="P51738" s="92">
        <v>1017</v>
      </c>
      <c r="Q51738" s="92">
        <v>-555</v>
      </c>
      <c r="S51738" s="92">
        <v>935</v>
      </c>
      <c r="W51738" s="92">
        <v>82</v>
      </c>
      <c r="AK51738" s="92">
        <v>935</v>
      </c>
      <c r="AO51738" s="92">
        <v>82</v>
      </c>
      <c r="AS51738" s="92">
        <v>-318</v>
      </c>
      <c r="AT51738" s="92">
        <v>0</v>
      </c>
      <c r="AU51738" s="92">
        <v>-237</v>
      </c>
    </row>
    <row r="51739" spans="1:47">
      <c r="A51739" s="83" t="s">
        <v>157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08</v>
      </c>
      <c r="G51739" s="87" t="s">
        <v>409</v>
      </c>
      <c r="H51739" s="92">
        <v>1495</v>
      </c>
      <c r="I51739" s="92">
        <v>1518</v>
      </c>
      <c r="J51739" s="92">
        <v>965</v>
      </c>
      <c r="K51739" s="92">
        <v>-554</v>
      </c>
      <c r="O51739" s="92">
        <v>1518</v>
      </c>
      <c r="P51739" s="92">
        <v>965</v>
      </c>
      <c r="Q51739" s="92">
        <v>-554</v>
      </c>
      <c r="S51739" s="92">
        <v>917</v>
      </c>
      <c r="W51739" s="92">
        <v>48</v>
      </c>
      <c r="AK51739" s="92">
        <v>917</v>
      </c>
      <c r="AO51739" s="92">
        <v>48</v>
      </c>
      <c r="AS51739" s="92">
        <v>-310</v>
      </c>
      <c r="AT51739" s="92">
        <v>0</v>
      </c>
      <c r="AU51739" s="92">
        <v>-244</v>
      </c>
    </row>
    <row r="51740" spans="1:47">
      <c r="A51740" s="83" t="s">
        <v>157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08</v>
      </c>
      <c r="G51740" s="87" t="s">
        <v>409</v>
      </c>
      <c r="H51740" s="92">
        <v>1399</v>
      </c>
      <c r="I51740" s="92">
        <v>1428</v>
      </c>
      <c r="J51740" s="92">
        <v>923</v>
      </c>
      <c r="K51740" s="92">
        <v>-506</v>
      </c>
      <c r="O51740" s="92">
        <v>1428</v>
      </c>
      <c r="P51740" s="92">
        <v>923</v>
      </c>
      <c r="Q51740" s="92">
        <v>-506</v>
      </c>
      <c r="S51740" s="92">
        <v>912</v>
      </c>
      <c r="W51740" s="92">
        <v>11</v>
      </c>
      <c r="AK51740" s="92">
        <v>912</v>
      </c>
      <c r="AO51740" s="92">
        <v>11</v>
      </c>
      <c r="AS51740" s="92">
        <v>-305</v>
      </c>
      <c r="AT51740" s="92">
        <v>0</v>
      </c>
      <c r="AU51740" s="92">
        <v>-201</v>
      </c>
    </row>
    <row r="51741" spans="1:47">
      <c r="A51741" s="83" t="s">
        <v>157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08</v>
      </c>
      <c r="G51741" s="87" t="s">
        <v>409</v>
      </c>
      <c r="H51741" s="92">
        <v>1333</v>
      </c>
      <c r="I51741" s="92">
        <v>1345</v>
      </c>
      <c r="J51741" s="92">
        <v>850</v>
      </c>
      <c r="K51741" s="92">
        <v>-496</v>
      </c>
      <c r="O51741" s="92">
        <v>1345</v>
      </c>
      <c r="P51741" s="92">
        <v>850</v>
      </c>
      <c r="Q51741" s="92">
        <v>-496</v>
      </c>
      <c r="S51741" s="92">
        <v>849</v>
      </c>
      <c r="W51741" s="92">
        <v>1</v>
      </c>
      <c r="AK51741" s="92">
        <v>849</v>
      </c>
      <c r="AO51741" s="92">
        <v>1</v>
      </c>
      <c r="AS51741" s="92">
        <v>-325</v>
      </c>
      <c r="AT51741" s="92">
        <v>0</v>
      </c>
      <c r="AU51741" s="92">
        <v>-171</v>
      </c>
    </row>
    <row r="51742" spans="1:47">
      <c r="A51742" s="83" t="s">
        <v>157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08</v>
      </c>
      <c r="G51742" s="87" t="s">
        <v>409</v>
      </c>
      <c r="H51742" s="92">
        <v>1246</v>
      </c>
      <c r="I51742" s="92">
        <v>1250</v>
      </c>
      <c r="J51742" s="92">
        <v>843</v>
      </c>
      <c r="K51742" s="92">
        <v>-408</v>
      </c>
      <c r="O51742" s="92">
        <v>1250</v>
      </c>
      <c r="P51742" s="92">
        <v>843</v>
      </c>
      <c r="Q51742" s="92">
        <v>-408</v>
      </c>
      <c r="S51742" s="92">
        <v>842</v>
      </c>
      <c r="W51742" s="92">
        <v>1</v>
      </c>
      <c r="AK51742" s="92">
        <v>842</v>
      </c>
      <c r="AO51742" s="92">
        <v>1</v>
      </c>
      <c r="AS51742" s="92">
        <v>-382</v>
      </c>
      <c r="AT51742" s="92">
        <v>0</v>
      </c>
      <c r="AU51742" s="92">
        <v>-26</v>
      </c>
    </row>
    <row r="51743" spans="1:47">
      <c r="A51743" s="83" t="s">
        <v>157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08</v>
      </c>
      <c r="G51743" s="87" t="s">
        <v>409</v>
      </c>
      <c r="H51743" s="92">
        <v>1127</v>
      </c>
      <c r="I51743" s="92">
        <v>1116</v>
      </c>
      <c r="J51743" s="92">
        <v>710</v>
      </c>
      <c r="K51743" s="92">
        <v>-406</v>
      </c>
      <c r="O51743" s="92">
        <v>1116</v>
      </c>
      <c r="P51743" s="92">
        <v>710</v>
      </c>
      <c r="Q51743" s="92">
        <v>-406</v>
      </c>
      <c r="S51743" s="92">
        <v>710</v>
      </c>
      <c r="W51743" s="92">
        <v>0</v>
      </c>
      <c r="AK51743" s="92">
        <v>710</v>
      </c>
      <c r="AO51743" s="92">
        <v>0</v>
      </c>
      <c r="AS51743" s="92">
        <v>-328</v>
      </c>
      <c r="AT51743" s="92">
        <v>0</v>
      </c>
      <c r="AU51743" s="92">
        <v>-78</v>
      </c>
    </row>
    <row r="51744" spans="1:47">
      <c r="A51744" s="83" t="s">
        <v>157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08</v>
      </c>
      <c r="G51744" s="87" t="s">
        <v>409</v>
      </c>
      <c r="H51744" s="92">
        <v>1016</v>
      </c>
      <c r="I51744" s="92">
        <v>993</v>
      </c>
      <c r="J51744" s="92">
        <v>706</v>
      </c>
      <c r="K51744" s="92">
        <v>-288</v>
      </c>
      <c r="O51744" s="92">
        <v>993</v>
      </c>
      <c r="P51744" s="92">
        <v>706</v>
      </c>
      <c r="Q51744" s="92">
        <v>-288</v>
      </c>
      <c r="S51744" s="92">
        <v>706</v>
      </c>
      <c r="W51744" s="92">
        <v>0</v>
      </c>
      <c r="AK51744" s="92">
        <v>706</v>
      </c>
      <c r="AO51744" s="92">
        <v>0</v>
      </c>
      <c r="AS51744" s="92">
        <v>-332</v>
      </c>
      <c r="AT51744" s="92">
        <v>0</v>
      </c>
      <c r="AU51744" s="92">
        <v>44</v>
      </c>
    </row>
    <row r="51745" spans="1:47">
      <c r="A51745" s="83" t="s">
        <v>157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08</v>
      </c>
      <c r="G51745" s="87" t="s">
        <v>409</v>
      </c>
      <c r="H51745" s="92">
        <v>921</v>
      </c>
      <c r="I51745" s="92">
        <v>890</v>
      </c>
      <c r="J51745" s="92">
        <v>617</v>
      </c>
      <c r="K51745" s="92">
        <v>-274</v>
      </c>
      <c r="O51745" s="92">
        <v>890</v>
      </c>
      <c r="P51745" s="92">
        <v>617</v>
      </c>
      <c r="Q51745" s="92">
        <v>-274</v>
      </c>
      <c r="S51745" s="92">
        <v>617</v>
      </c>
      <c r="W51745" s="92">
        <v>0</v>
      </c>
      <c r="AK51745" s="92">
        <v>617</v>
      </c>
      <c r="AO51745" s="92">
        <v>0</v>
      </c>
      <c r="AS51745" s="92">
        <v>-331</v>
      </c>
      <c r="AT51745" s="92">
        <v>0</v>
      </c>
      <c r="AU51745" s="92">
        <v>57</v>
      </c>
    </row>
    <row r="51746" spans="1:47">
      <c r="A51746" s="83" t="s">
        <v>157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08</v>
      </c>
      <c r="G51746" s="87" t="s">
        <v>409</v>
      </c>
      <c r="H51746" s="92">
        <v>855</v>
      </c>
      <c r="I51746" s="92">
        <v>827</v>
      </c>
      <c r="J51746" s="92">
        <v>566</v>
      </c>
      <c r="K51746" s="92">
        <v>-262</v>
      </c>
      <c r="O51746" s="92">
        <v>827</v>
      </c>
      <c r="P51746" s="92">
        <v>566</v>
      </c>
      <c r="Q51746" s="92">
        <v>-262</v>
      </c>
      <c r="S51746" s="92">
        <v>566</v>
      </c>
      <c r="W51746" s="92">
        <v>0</v>
      </c>
      <c r="AK51746" s="92">
        <v>566</v>
      </c>
      <c r="AO51746" s="92">
        <v>0</v>
      </c>
      <c r="AS51746" s="92">
        <v>-337</v>
      </c>
      <c r="AT51746" s="92">
        <v>0</v>
      </c>
      <c r="AU51746" s="92">
        <v>75</v>
      </c>
    </row>
    <row r="51747" spans="1:47">
      <c r="A51747" s="83" t="s">
        <v>157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08</v>
      </c>
      <c r="G51747" s="87" t="s">
        <v>409</v>
      </c>
      <c r="H51747" s="92">
        <v>819</v>
      </c>
      <c r="I51747" s="92">
        <v>783</v>
      </c>
      <c r="J51747" s="92">
        <v>521</v>
      </c>
      <c r="K51747" s="92">
        <v>-263</v>
      </c>
      <c r="O51747" s="92">
        <v>783</v>
      </c>
      <c r="P51747" s="92">
        <v>521</v>
      </c>
      <c r="Q51747" s="92">
        <v>-263</v>
      </c>
      <c r="S51747" s="92">
        <v>521</v>
      </c>
      <c r="W51747" s="92">
        <v>0</v>
      </c>
      <c r="AK51747" s="92">
        <v>521</v>
      </c>
      <c r="AO51747" s="92">
        <v>0</v>
      </c>
      <c r="AS51747" s="92">
        <v>-326</v>
      </c>
      <c r="AT51747" s="92">
        <v>0</v>
      </c>
      <c r="AU51747" s="92">
        <v>63</v>
      </c>
    </row>
    <row r="51748" spans="1:47">
      <c r="A51748" s="83" t="s">
        <v>157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08</v>
      </c>
      <c r="G51748" s="87" t="s">
        <v>409</v>
      </c>
      <c r="H51748" s="92">
        <v>795</v>
      </c>
      <c r="I51748" s="92">
        <v>762</v>
      </c>
      <c r="J51748" s="92">
        <v>491</v>
      </c>
      <c r="K51748" s="92">
        <v>-272</v>
      </c>
      <c r="O51748" s="92">
        <v>762</v>
      </c>
      <c r="P51748" s="92">
        <v>491</v>
      </c>
      <c r="Q51748" s="92">
        <v>-272</v>
      </c>
      <c r="S51748" s="92">
        <v>491</v>
      </c>
      <c r="W51748" s="92">
        <v>0</v>
      </c>
      <c r="AK51748" s="92">
        <v>491</v>
      </c>
      <c r="AO51748" s="92">
        <v>0</v>
      </c>
      <c r="AS51748" s="92">
        <v>-334</v>
      </c>
      <c r="AT51748" s="92">
        <v>0</v>
      </c>
      <c r="AU51748" s="92">
        <v>62</v>
      </c>
    </row>
    <row r="51749" spans="1:47">
      <c r="A51749" s="83" t="s">
        <v>157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08</v>
      </c>
      <c r="G51749" s="87" t="s">
        <v>409</v>
      </c>
      <c r="H51749" s="92">
        <v>794</v>
      </c>
      <c r="I51749" s="92">
        <v>760</v>
      </c>
      <c r="J51749" s="92">
        <v>480</v>
      </c>
      <c r="K51749" s="92">
        <v>-282</v>
      </c>
      <c r="O51749" s="92">
        <v>760</v>
      </c>
      <c r="P51749" s="92">
        <v>480</v>
      </c>
      <c r="Q51749" s="92">
        <v>-282</v>
      </c>
      <c r="S51749" s="92">
        <v>480</v>
      </c>
      <c r="W51749" s="92">
        <v>0</v>
      </c>
      <c r="AK51749" s="92">
        <v>480</v>
      </c>
      <c r="AO51749" s="92">
        <v>0</v>
      </c>
      <c r="AS51749" s="92">
        <v>-330</v>
      </c>
      <c r="AT51749" s="92">
        <v>0</v>
      </c>
      <c r="AU51749" s="92">
        <v>48</v>
      </c>
    </row>
    <row r="51750" spans="1:47">
      <c r="A51750" s="83" t="s">
        <v>157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08</v>
      </c>
      <c r="G51750" s="87" t="s">
        <v>409</v>
      </c>
      <c r="H51750" s="92">
        <v>835</v>
      </c>
      <c r="I51750" s="92">
        <v>780</v>
      </c>
      <c r="J51750" s="92">
        <v>496</v>
      </c>
      <c r="K51750" s="92">
        <v>-286</v>
      </c>
      <c r="O51750" s="92">
        <v>780</v>
      </c>
      <c r="P51750" s="92">
        <v>496</v>
      </c>
      <c r="Q51750" s="92">
        <v>-286</v>
      </c>
      <c r="S51750" s="92">
        <v>496</v>
      </c>
      <c r="W51750" s="92">
        <v>0</v>
      </c>
      <c r="AK51750" s="92">
        <v>496</v>
      </c>
      <c r="AO51750" s="92">
        <v>0</v>
      </c>
      <c r="AS51750" s="92">
        <v>-310</v>
      </c>
      <c r="AT51750" s="92">
        <v>0</v>
      </c>
      <c r="AU51750" s="92">
        <v>24</v>
      </c>
    </row>
    <row r="51751" spans="1:47">
      <c r="A51751" s="83" t="s">
        <v>157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08</v>
      </c>
      <c r="G51751" s="87" t="s">
        <v>409</v>
      </c>
      <c r="H51751" s="92">
        <v>849</v>
      </c>
      <c r="I51751" s="92">
        <v>811</v>
      </c>
      <c r="J51751" s="92">
        <v>526</v>
      </c>
      <c r="K51751" s="92">
        <v>-287</v>
      </c>
      <c r="O51751" s="92">
        <v>811</v>
      </c>
      <c r="P51751" s="92">
        <v>526</v>
      </c>
      <c r="Q51751" s="92">
        <v>-287</v>
      </c>
      <c r="S51751" s="92">
        <v>516</v>
      </c>
      <c r="W51751" s="92">
        <v>10</v>
      </c>
      <c r="AK51751" s="92">
        <v>516</v>
      </c>
      <c r="AO51751" s="92">
        <v>10</v>
      </c>
      <c r="AS51751" s="92">
        <v>-324</v>
      </c>
      <c r="AT51751" s="92">
        <v>0</v>
      </c>
      <c r="AU51751" s="92">
        <v>37</v>
      </c>
    </row>
    <row r="51752" spans="1:47">
      <c r="A51752" s="83" t="s">
        <v>157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08</v>
      </c>
      <c r="G51752" s="87" t="s">
        <v>409</v>
      </c>
      <c r="H51752" s="92">
        <v>914</v>
      </c>
      <c r="I51752" s="92">
        <v>865</v>
      </c>
      <c r="J51752" s="92">
        <v>508</v>
      </c>
      <c r="K51752" s="92">
        <v>-358</v>
      </c>
      <c r="O51752" s="92">
        <v>865</v>
      </c>
      <c r="P51752" s="92">
        <v>508</v>
      </c>
      <c r="Q51752" s="92">
        <v>-358</v>
      </c>
      <c r="S51752" s="92">
        <v>462</v>
      </c>
      <c r="W51752" s="92">
        <v>46</v>
      </c>
      <c r="AK51752" s="92">
        <v>462</v>
      </c>
      <c r="AO51752" s="92">
        <v>46</v>
      </c>
      <c r="AS51752" s="92">
        <v>-349</v>
      </c>
      <c r="AT51752" s="92">
        <v>0</v>
      </c>
      <c r="AU51752" s="92">
        <v>-9</v>
      </c>
    </row>
    <row r="51753" spans="1:47">
      <c r="A51753" s="83" t="s">
        <v>157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08</v>
      </c>
      <c r="G51753" s="87" t="s">
        <v>409</v>
      </c>
      <c r="H51753" s="92">
        <v>979</v>
      </c>
      <c r="I51753" s="92">
        <v>926</v>
      </c>
      <c r="J51753" s="92">
        <v>535</v>
      </c>
      <c r="K51753" s="92">
        <v>-392</v>
      </c>
      <c r="O51753" s="92">
        <v>926</v>
      </c>
      <c r="P51753" s="92">
        <v>535</v>
      </c>
      <c r="Q51753" s="92">
        <v>-392</v>
      </c>
      <c r="S51753" s="92">
        <v>467</v>
      </c>
      <c r="W51753" s="92">
        <v>68</v>
      </c>
      <c r="AK51753" s="92">
        <v>467</v>
      </c>
      <c r="AO51753" s="92">
        <v>68</v>
      </c>
      <c r="AS51753" s="92">
        <v>-324</v>
      </c>
      <c r="AT51753" s="92">
        <v>0</v>
      </c>
      <c r="AU51753" s="92">
        <v>-68</v>
      </c>
    </row>
    <row r="51754" spans="1:47">
      <c r="A51754" s="83" t="s">
        <v>157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08</v>
      </c>
      <c r="G51754" s="87" t="s">
        <v>409</v>
      </c>
      <c r="H51754" s="92">
        <v>1025</v>
      </c>
      <c r="I51754" s="92">
        <v>990</v>
      </c>
      <c r="J51754" s="92">
        <v>585</v>
      </c>
      <c r="K51754" s="92">
        <v>-406</v>
      </c>
      <c r="O51754" s="92">
        <v>990</v>
      </c>
      <c r="P51754" s="92">
        <v>585</v>
      </c>
      <c r="Q51754" s="92">
        <v>-406</v>
      </c>
      <c r="S51754" s="92">
        <v>505</v>
      </c>
      <c r="W51754" s="92">
        <v>80</v>
      </c>
      <c r="AK51754" s="92">
        <v>505</v>
      </c>
      <c r="AO51754" s="92">
        <v>80</v>
      </c>
      <c r="AS51754" s="92">
        <v>-300</v>
      </c>
      <c r="AT51754" s="92">
        <v>0</v>
      </c>
      <c r="AU51754" s="92">
        <v>-106</v>
      </c>
    </row>
    <row r="51755" spans="1:47">
      <c r="A51755" s="83" t="s">
        <v>157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08</v>
      </c>
      <c r="G51755" s="87" t="s">
        <v>409</v>
      </c>
      <c r="H51755" s="92">
        <v>1100</v>
      </c>
      <c r="I51755" s="92">
        <v>1080</v>
      </c>
      <c r="J51755" s="92">
        <v>583</v>
      </c>
      <c r="K51755" s="92">
        <v>-498</v>
      </c>
      <c r="O51755" s="92">
        <v>1080</v>
      </c>
      <c r="P51755" s="92">
        <v>583</v>
      </c>
      <c r="Q51755" s="92">
        <v>-498</v>
      </c>
      <c r="S51755" s="92">
        <v>502</v>
      </c>
      <c r="W51755" s="92">
        <v>81</v>
      </c>
      <c r="AK51755" s="92">
        <v>502</v>
      </c>
      <c r="AO51755" s="92">
        <v>81</v>
      </c>
      <c r="AS51755" s="92">
        <v>-300</v>
      </c>
      <c r="AT51755" s="92">
        <v>0</v>
      </c>
      <c r="AU51755" s="92">
        <v>-198</v>
      </c>
    </row>
    <row r="51756" spans="1:47">
      <c r="A51756" s="83" t="s">
        <v>157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08</v>
      </c>
      <c r="G51756" s="87" t="s">
        <v>409</v>
      </c>
      <c r="H51756" s="92">
        <v>1169</v>
      </c>
      <c r="I51756" s="92">
        <v>1190</v>
      </c>
      <c r="J51756" s="92">
        <v>686</v>
      </c>
      <c r="K51756" s="92">
        <v>-505</v>
      </c>
      <c r="O51756" s="92">
        <v>1190</v>
      </c>
      <c r="P51756" s="92">
        <v>686</v>
      </c>
      <c r="Q51756" s="92">
        <v>-505</v>
      </c>
      <c r="S51756" s="92">
        <v>587</v>
      </c>
      <c r="W51756" s="92">
        <v>99</v>
      </c>
      <c r="AK51756" s="92">
        <v>587</v>
      </c>
      <c r="AO51756" s="92">
        <v>99</v>
      </c>
      <c r="AS51756" s="92">
        <v>-291</v>
      </c>
      <c r="AT51756" s="92">
        <v>0</v>
      </c>
      <c r="AU51756" s="92">
        <v>-214</v>
      </c>
    </row>
    <row r="51757" spans="1:47">
      <c r="A51757" s="83" t="s">
        <v>157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08</v>
      </c>
      <c r="G51757" s="87" t="s">
        <v>409</v>
      </c>
      <c r="H51757" s="92">
        <v>1270</v>
      </c>
      <c r="I51757" s="92">
        <v>1307</v>
      </c>
      <c r="J51757" s="92">
        <v>800</v>
      </c>
      <c r="K51757" s="92">
        <v>-508</v>
      </c>
      <c r="O51757" s="92">
        <v>1307</v>
      </c>
      <c r="P51757" s="92">
        <v>800</v>
      </c>
      <c r="Q51757" s="92">
        <v>-508</v>
      </c>
      <c r="S51757" s="92">
        <v>699</v>
      </c>
      <c r="W51757" s="92">
        <v>101</v>
      </c>
      <c r="AK51757" s="92">
        <v>699</v>
      </c>
      <c r="AO51757" s="92">
        <v>101</v>
      </c>
      <c r="AS51757" s="92">
        <v>-279</v>
      </c>
      <c r="AT51757" s="92">
        <v>0</v>
      </c>
      <c r="AU51757" s="92">
        <v>-229</v>
      </c>
    </row>
    <row r="51758" spans="1:47">
      <c r="A51758" s="83" t="s">
        <v>157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08</v>
      </c>
      <c r="G51758" s="87" t="s">
        <v>409</v>
      </c>
      <c r="H51758" s="92">
        <v>1355</v>
      </c>
      <c r="I51758" s="92">
        <v>1432</v>
      </c>
      <c r="J51758" s="92">
        <v>925</v>
      </c>
      <c r="K51758" s="92">
        <v>-508</v>
      </c>
      <c r="O51758" s="92">
        <v>1432</v>
      </c>
      <c r="P51758" s="92">
        <v>925</v>
      </c>
      <c r="Q51758" s="92">
        <v>-508</v>
      </c>
      <c r="S51758" s="92">
        <v>848</v>
      </c>
      <c r="W51758" s="92">
        <v>77</v>
      </c>
      <c r="AK51758" s="92">
        <v>848</v>
      </c>
      <c r="AO51758" s="92">
        <v>77</v>
      </c>
      <c r="AS51758" s="92">
        <v>-304</v>
      </c>
      <c r="AT51758" s="92">
        <v>0</v>
      </c>
      <c r="AU51758" s="92">
        <v>-204</v>
      </c>
    </row>
    <row r="51759" spans="1:47">
      <c r="A51759" s="83" t="s">
        <v>157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08</v>
      </c>
      <c r="G51759" s="87" t="s">
        <v>409</v>
      </c>
      <c r="H51759" s="92">
        <v>1441</v>
      </c>
      <c r="I51759" s="92">
        <v>1517</v>
      </c>
      <c r="J51759" s="92">
        <v>1014</v>
      </c>
      <c r="K51759" s="92">
        <v>-504</v>
      </c>
      <c r="O51759" s="92">
        <v>1517</v>
      </c>
      <c r="P51759" s="92">
        <v>1014</v>
      </c>
      <c r="Q51759" s="92">
        <v>-504</v>
      </c>
      <c r="S51759" s="92">
        <v>933</v>
      </c>
      <c r="W51759" s="92">
        <v>81</v>
      </c>
      <c r="AK51759" s="92">
        <v>933</v>
      </c>
      <c r="AO51759" s="92">
        <v>81</v>
      </c>
      <c r="AS51759" s="92">
        <v>-329</v>
      </c>
      <c r="AT51759" s="92">
        <v>0</v>
      </c>
      <c r="AU51759" s="92">
        <v>-175</v>
      </c>
    </row>
    <row r="51760" spans="1:47">
      <c r="A51760" s="83" t="s">
        <v>157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08</v>
      </c>
      <c r="G51760" s="87" t="s">
        <v>409</v>
      </c>
      <c r="H51760" s="92">
        <v>1520</v>
      </c>
      <c r="I51760" s="92">
        <v>1557</v>
      </c>
      <c r="J51760" s="92">
        <v>983</v>
      </c>
      <c r="K51760" s="92">
        <v>-575</v>
      </c>
      <c r="O51760" s="92">
        <v>1557</v>
      </c>
      <c r="P51760" s="92">
        <v>983</v>
      </c>
      <c r="Q51760" s="92">
        <v>-575</v>
      </c>
      <c r="S51760" s="92">
        <v>930</v>
      </c>
      <c r="W51760" s="92">
        <v>53</v>
      </c>
      <c r="AK51760" s="92">
        <v>930</v>
      </c>
      <c r="AO51760" s="92">
        <v>53</v>
      </c>
      <c r="AS51760" s="92">
        <v>-323</v>
      </c>
      <c r="AT51760" s="92">
        <v>0</v>
      </c>
      <c r="AU51760" s="92">
        <v>-252</v>
      </c>
    </row>
    <row r="51761" spans="1:47">
      <c r="A51761" s="83" t="s">
        <v>157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08</v>
      </c>
      <c r="G51761" s="87" t="s">
        <v>409</v>
      </c>
      <c r="H51761" s="92">
        <v>1540</v>
      </c>
      <c r="I51761" s="92">
        <v>1531</v>
      </c>
      <c r="J51761" s="92">
        <v>940</v>
      </c>
      <c r="K51761" s="92">
        <v>-592</v>
      </c>
      <c r="O51761" s="92">
        <v>1531</v>
      </c>
      <c r="P51761" s="92">
        <v>940</v>
      </c>
      <c r="Q51761" s="92">
        <v>-592</v>
      </c>
      <c r="S51761" s="92">
        <v>875</v>
      </c>
      <c r="W51761" s="92">
        <v>65</v>
      </c>
      <c r="AK51761" s="92">
        <v>875</v>
      </c>
      <c r="AO51761" s="92">
        <v>65</v>
      </c>
      <c r="AS51761" s="92">
        <v>-351</v>
      </c>
      <c r="AT51761" s="92">
        <v>0</v>
      </c>
      <c r="AU51761" s="92">
        <v>-241</v>
      </c>
    </row>
    <row r="51762" spans="1:47">
      <c r="A51762" s="83" t="s">
        <v>157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08</v>
      </c>
      <c r="G51762" s="87" t="s">
        <v>409</v>
      </c>
      <c r="H51762" s="92">
        <v>1536</v>
      </c>
      <c r="I51762" s="92">
        <v>1493</v>
      </c>
      <c r="J51762" s="92">
        <v>895</v>
      </c>
      <c r="K51762" s="92">
        <v>-599</v>
      </c>
      <c r="O51762" s="92">
        <v>1493</v>
      </c>
      <c r="P51762" s="92">
        <v>895</v>
      </c>
      <c r="Q51762" s="92">
        <v>-599</v>
      </c>
      <c r="S51762" s="92">
        <v>820</v>
      </c>
      <c r="W51762" s="92">
        <v>75</v>
      </c>
      <c r="AK51762" s="92">
        <v>820</v>
      </c>
      <c r="AO51762" s="92">
        <v>75</v>
      </c>
      <c r="AS51762" s="92">
        <v>-361</v>
      </c>
      <c r="AT51762" s="92">
        <v>0</v>
      </c>
      <c r="AU51762" s="92">
        <v>-238</v>
      </c>
    </row>
    <row r="51763" spans="1:47">
      <c r="A51763" s="83" t="s">
        <v>157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08</v>
      </c>
      <c r="G51763" s="87" t="s">
        <v>409</v>
      </c>
      <c r="H51763" s="92">
        <v>1490</v>
      </c>
      <c r="I51763" s="92">
        <v>1441</v>
      </c>
      <c r="J51763" s="92">
        <v>838</v>
      </c>
      <c r="K51763" s="92">
        <v>-604</v>
      </c>
      <c r="O51763" s="92">
        <v>1441</v>
      </c>
      <c r="P51763" s="92">
        <v>838</v>
      </c>
      <c r="Q51763" s="92">
        <v>-604</v>
      </c>
      <c r="S51763" s="92">
        <v>778</v>
      </c>
      <c r="W51763" s="92">
        <v>60</v>
      </c>
      <c r="AK51763" s="92">
        <v>778</v>
      </c>
      <c r="AO51763" s="92">
        <v>60</v>
      </c>
      <c r="AS51763" s="92">
        <v>-349</v>
      </c>
      <c r="AT51763" s="92">
        <v>0</v>
      </c>
      <c r="AU51763" s="92">
        <v>-255</v>
      </c>
    </row>
    <row r="51764" spans="1:47">
      <c r="A51764" s="83" t="s">
        <v>157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08</v>
      </c>
      <c r="G51764" s="87" t="s">
        <v>409</v>
      </c>
      <c r="H51764" s="92">
        <v>1415</v>
      </c>
      <c r="I51764" s="92">
        <v>1387</v>
      </c>
      <c r="J51764" s="92">
        <v>830</v>
      </c>
      <c r="K51764" s="92">
        <v>-558</v>
      </c>
      <c r="O51764" s="92">
        <v>1387</v>
      </c>
      <c r="P51764" s="92">
        <v>830</v>
      </c>
      <c r="Q51764" s="92">
        <v>-558</v>
      </c>
      <c r="S51764" s="92">
        <v>819</v>
      </c>
      <c r="W51764" s="92">
        <v>11</v>
      </c>
      <c r="AK51764" s="92">
        <v>819</v>
      </c>
      <c r="AO51764" s="92">
        <v>11</v>
      </c>
      <c r="AS51764" s="92">
        <v>-414</v>
      </c>
      <c r="AT51764" s="92">
        <v>0</v>
      </c>
      <c r="AU51764" s="92">
        <v>-144</v>
      </c>
    </row>
    <row r="51765" spans="1:47">
      <c r="A51765" s="83" t="s">
        <v>157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08</v>
      </c>
      <c r="G51765" s="87" t="s">
        <v>409</v>
      </c>
      <c r="H51765" s="92">
        <v>1375</v>
      </c>
      <c r="I51765" s="92">
        <v>1340</v>
      </c>
      <c r="J51765" s="92">
        <v>825</v>
      </c>
      <c r="K51765" s="92">
        <v>-516</v>
      </c>
      <c r="O51765" s="92">
        <v>1340</v>
      </c>
      <c r="P51765" s="92">
        <v>825</v>
      </c>
      <c r="Q51765" s="92">
        <v>-516</v>
      </c>
      <c r="S51765" s="92">
        <v>824</v>
      </c>
      <c r="W51765" s="92">
        <v>1</v>
      </c>
      <c r="AK51765" s="92">
        <v>824</v>
      </c>
      <c r="AO51765" s="92">
        <v>1</v>
      </c>
      <c r="AS51765" s="92">
        <v>-458</v>
      </c>
      <c r="AT51765" s="92">
        <v>0</v>
      </c>
      <c r="AU51765" s="92">
        <v>-58</v>
      </c>
    </row>
    <row r="51766" spans="1:47">
      <c r="A51766" s="83" t="s">
        <v>157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08</v>
      </c>
      <c r="G51766" s="87" t="s">
        <v>409</v>
      </c>
      <c r="H51766" s="92">
        <v>1294</v>
      </c>
      <c r="I51766" s="92">
        <v>1268</v>
      </c>
      <c r="J51766" s="92">
        <v>753</v>
      </c>
      <c r="K51766" s="92">
        <v>-516</v>
      </c>
      <c r="O51766" s="92">
        <v>1268</v>
      </c>
      <c r="P51766" s="92">
        <v>753</v>
      </c>
      <c r="Q51766" s="92">
        <v>-516</v>
      </c>
      <c r="S51766" s="92">
        <v>753</v>
      </c>
      <c r="W51766" s="92">
        <v>0</v>
      </c>
      <c r="AK51766" s="92">
        <v>753</v>
      </c>
      <c r="AO51766" s="92">
        <v>0</v>
      </c>
      <c r="AS51766" s="92">
        <v>-463</v>
      </c>
      <c r="AT51766" s="92">
        <v>0</v>
      </c>
      <c r="AU51766" s="92">
        <v>-53</v>
      </c>
    </row>
    <row r="51767" spans="1:47">
      <c r="A51767" s="83" t="s">
        <v>157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08</v>
      </c>
      <c r="G51767" s="87" t="s">
        <v>409</v>
      </c>
      <c r="H51767" s="92">
        <v>1184</v>
      </c>
      <c r="I51767" s="92">
        <v>1139</v>
      </c>
      <c r="J51767" s="92">
        <v>676</v>
      </c>
      <c r="K51767" s="92">
        <v>-463</v>
      </c>
      <c r="O51767" s="92">
        <v>1139</v>
      </c>
      <c r="P51767" s="92">
        <v>676</v>
      </c>
      <c r="Q51767" s="92">
        <v>-463</v>
      </c>
      <c r="S51767" s="92">
        <v>676</v>
      </c>
      <c r="W51767" s="92">
        <v>0</v>
      </c>
      <c r="AK51767" s="92">
        <v>676</v>
      </c>
      <c r="AO51767" s="92">
        <v>0</v>
      </c>
      <c r="AS51767" s="92">
        <v>-418</v>
      </c>
      <c r="AT51767" s="92">
        <v>0</v>
      </c>
      <c r="AU51767" s="92">
        <v>-45</v>
      </c>
    </row>
    <row r="51768" spans="1:47">
      <c r="A51768" s="83" t="s">
        <v>157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08</v>
      </c>
      <c r="G51768" s="87" t="s">
        <v>409</v>
      </c>
      <c r="H51768" s="92">
        <v>1052</v>
      </c>
      <c r="I51768" s="92">
        <v>950</v>
      </c>
      <c r="J51768" s="92">
        <v>578</v>
      </c>
      <c r="K51768" s="92">
        <v>-373</v>
      </c>
      <c r="O51768" s="92">
        <v>950</v>
      </c>
      <c r="P51768" s="92">
        <v>578</v>
      </c>
      <c r="Q51768" s="92">
        <v>-373</v>
      </c>
      <c r="S51768" s="92">
        <v>578</v>
      </c>
      <c r="W51768" s="92">
        <v>0</v>
      </c>
      <c r="AK51768" s="92">
        <v>578</v>
      </c>
      <c r="AO51768" s="92">
        <v>0</v>
      </c>
      <c r="AS51768" s="92">
        <v>-409</v>
      </c>
      <c r="AT51768" s="92">
        <v>0</v>
      </c>
      <c r="AU51768" s="92">
        <v>36</v>
      </c>
    </row>
    <row r="51769" spans="1:47">
      <c r="A51769" s="83" t="s">
        <v>157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08</v>
      </c>
      <c r="G51769" s="87" t="s">
        <v>409</v>
      </c>
      <c r="H51769" s="92">
        <v>952</v>
      </c>
      <c r="I51769" s="92">
        <v>927</v>
      </c>
      <c r="J51769" s="92">
        <v>551</v>
      </c>
      <c r="K51769" s="92">
        <v>-377</v>
      </c>
      <c r="O51769" s="92">
        <v>927</v>
      </c>
      <c r="P51769" s="92">
        <v>551</v>
      </c>
      <c r="Q51769" s="92">
        <v>-377</v>
      </c>
      <c r="S51769" s="92">
        <v>551</v>
      </c>
      <c r="W51769" s="92">
        <v>0</v>
      </c>
      <c r="AK51769" s="92">
        <v>551</v>
      </c>
      <c r="AO51769" s="92">
        <v>0</v>
      </c>
      <c r="AS51769" s="92">
        <v>-404</v>
      </c>
      <c r="AT51769" s="92">
        <v>0</v>
      </c>
      <c r="AU51769" s="92">
        <v>27</v>
      </c>
    </row>
    <row r="51770" spans="1:47">
      <c r="A51770" s="83" t="s">
        <v>157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08</v>
      </c>
      <c r="G51770" s="87" t="s">
        <v>409</v>
      </c>
      <c r="H51770" s="92">
        <v>886</v>
      </c>
      <c r="I51770" s="92">
        <v>856</v>
      </c>
      <c r="J51770" s="92">
        <v>462</v>
      </c>
      <c r="K51770" s="92">
        <v>-395</v>
      </c>
      <c r="O51770" s="92">
        <v>856</v>
      </c>
      <c r="P51770" s="92">
        <v>462</v>
      </c>
      <c r="Q51770" s="92">
        <v>-395</v>
      </c>
      <c r="S51770" s="92">
        <v>462</v>
      </c>
      <c r="W51770" s="92">
        <v>0</v>
      </c>
      <c r="AK51770" s="92">
        <v>462</v>
      </c>
      <c r="AO51770" s="92">
        <v>0</v>
      </c>
      <c r="AS51770" s="92">
        <v>-375</v>
      </c>
      <c r="AT51770" s="92">
        <v>0</v>
      </c>
      <c r="AU51770" s="92">
        <v>-20</v>
      </c>
    </row>
    <row r="51771" spans="1:47">
      <c r="A51771" s="83" t="s">
        <v>157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08</v>
      </c>
      <c r="G51771" s="87" t="s">
        <v>409</v>
      </c>
      <c r="H51771" s="92">
        <v>845</v>
      </c>
      <c r="I51771" s="92">
        <v>829</v>
      </c>
      <c r="J51771" s="92">
        <v>430</v>
      </c>
      <c r="K51771" s="92">
        <v>-400</v>
      </c>
      <c r="O51771" s="92">
        <v>829</v>
      </c>
      <c r="P51771" s="92">
        <v>430</v>
      </c>
      <c r="Q51771" s="92">
        <v>-400</v>
      </c>
      <c r="S51771" s="92">
        <v>430</v>
      </c>
      <c r="W51771" s="92">
        <v>0</v>
      </c>
      <c r="AK51771" s="92">
        <v>430</v>
      </c>
      <c r="AO51771" s="92">
        <v>0</v>
      </c>
      <c r="AS51771" s="92">
        <v>-357</v>
      </c>
      <c r="AT51771" s="92">
        <v>0</v>
      </c>
      <c r="AU51771" s="92">
        <v>-43</v>
      </c>
    </row>
    <row r="51772" spans="1:47">
      <c r="A51772" s="83" t="s">
        <v>157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08</v>
      </c>
      <c r="G51772" s="87" t="s">
        <v>409</v>
      </c>
      <c r="H51772" s="92">
        <v>817</v>
      </c>
      <c r="I51772" s="92">
        <v>808</v>
      </c>
      <c r="J51772" s="92">
        <v>408</v>
      </c>
      <c r="K51772" s="92">
        <v>-402</v>
      </c>
      <c r="O51772" s="92">
        <v>808</v>
      </c>
      <c r="P51772" s="92">
        <v>408</v>
      </c>
      <c r="Q51772" s="92">
        <v>-402</v>
      </c>
      <c r="S51772" s="92">
        <v>408</v>
      </c>
      <c r="W51772" s="92">
        <v>0</v>
      </c>
      <c r="AK51772" s="92">
        <v>408</v>
      </c>
      <c r="AO51772" s="92">
        <v>0</v>
      </c>
      <c r="AS51772" s="92">
        <v>-345</v>
      </c>
      <c r="AT51772" s="92">
        <v>0</v>
      </c>
      <c r="AU51772" s="92">
        <v>-57</v>
      </c>
    </row>
    <row r="51773" spans="1:47">
      <c r="A51773" s="83" t="s">
        <v>157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08</v>
      </c>
      <c r="G51773" s="87" t="s">
        <v>409</v>
      </c>
      <c r="H51773" s="92">
        <v>818</v>
      </c>
      <c r="I51773" s="92">
        <v>811</v>
      </c>
      <c r="J51773" s="92">
        <v>410</v>
      </c>
      <c r="K51773" s="92">
        <v>-403</v>
      </c>
      <c r="O51773" s="92">
        <v>811</v>
      </c>
      <c r="P51773" s="92">
        <v>410</v>
      </c>
      <c r="Q51773" s="92">
        <v>-403</v>
      </c>
      <c r="S51773" s="92">
        <v>410</v>
      </c>
      <c r="W51773" s="92">
        <v>0</v>
      </c>
      <c r="AK51773" s="92">
        <v>410</v>
      </c>
      <c r="AO51773" s="92">
        <v>0</v>
      </c>
      <c r="AS51773" s="92">
        <v>-336</v>
      </c>
      <c r="AT51773" s="92">
        <v>0</v>
      </c>
      <c r="AU51773" s="92">
        <v>-67</v>
      </c>
    </row>
    <row r="51774" spans="1:47">
      <c r="A51774" s="83" t="s">
        <v>157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08</v>
      </c>
      <c r="G51774" s="87" t="s">
        <v>409</v>
      </c>
      <c r="H51774" s="92">
        <v>849</v>
      </c>
      <c r="I51774" s="92">
        <v>831</v>
      </c>
      <c r="J51774" s="92">
        <v>431</v>
      </c>
      <c r="K51774" s="92">
        <v>-402</v>
      </c>
      <c r="O51774" s="92">
        <v>831</v>
      </c>
      <c r="P51774" s="92">
        <v>431</v>
      </c>
      <c r="Q51774" s="92">
        <v>-402</v>
      </c>
      <c r="S51774" s="92">
        <v>431</v>
      </c>
      <c r="W51774" s="92">
        <v>0</v>
      </c>
      <c r="AK51774" s="92">
        <v>431</v>
      </c>
      <c r="AO51774" s="92">
        <v>0</v>
      </c>
      <c r="AS51774" s="92">
        <v>-342</v>
      </c>
      <c r="AT51774" s="92">
        <v>0</v>
      </c>
      <c r="AU51774" s="92">
        <v>-60</v>
      </c>
    </row>
    <row r="51775" spans="1:47">
      <c r="A51775" s="83" t="s">
        <v>157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08</v>
      </c>
      <c r="G51775" s="87" t="s">
        <v>409</v>
      </c>
      <c r="H51775" s="92">
        <v>864</v>
      </c>
      <c r="I51775" s="92">
        <v>870</v>
      </c>
      <c r="J51775" s="92">
        <v>463</v>
      </c>
      <c r="K51775" s="92">
        <v>-409</v>
      </c>
      <c r="O51775" s="92">
        <v>870</v>
      </c>
      <c r="P51775" s="92">
        <v>463</v>
      </c>
      <c r="Q51775" s="92">
        <v>-409</v>
      </c>
      <c r="S51775" s="92">
        <v>463</v>
      </c>
      <c r="W51775" s="92">
        <v>0</v>
      </c>
      <c r="AK51775" s="92">
        <v>463</v>
      </c>
      <c r="AO51775" s="92">
        <v>0</v>
      </c>
      <c r="AS51775" s="92">
        <v>-363</v>
      </c>
      <c r="AT51775" s="92">
        <v>0</v>
      </c>
      <c r="AU51775" s="92">
        <v>-46</v>
      </c>
    </row>
    <row r="51776" spans="1:47">
      <c r="A51776" s="83" t="s">
        <v>157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08</v>
      </c>
      <c r="G51776" s="87" t="s">
        <v>409</v>
      </c>
      <c r="H51776" s="92">
        <v>933</v>
      </c>
      <c r="I51776" s="92">
        <v>907</v>
      </c>
      <c r="J51776" s="92">
        <v>446</v>
      </c>
      <c r="K51776" s="92">
        <v>-462</v>
      </c>
      <c r="O51776" s="92">
        <v>907</v>
      </c>
      <c r="P51776" s="92">
        <v>446</v>
      </c>
      <c r="Q51776" s="92">
        <v>-462</v>
      </c>
      <c r="S51776" s="92">
        <v>444</v>
      </c>
      <c r="W51776" s="92">
        <v>2</v>
      </c>
      <c r="AK51776" s="92">
        <v>444</v>
      </c>
      <c r="AO51776" s="92">
        <v>2</v>
      </c>
      <c r="AS51776" s="92">
        <v>-353</v>
      </c>
      <c r="AT51776" s="92">
        <v>0</v>
      </c>
      <c r="AU51776" s="92">
        <v>-109</v>
      </c>
    </row>
    <row r="51777" spans="1:47">
      <c r="A51777" s="83" t="s">
        <v>157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08</v>
      </c>
      <c r="G51777" s="87" t="s">
        <v>409</v>
      </c>
      <c r="H51777" s="92">
        <v>992</v>
      </c>
      <c r="I51777" s="92">
        <v>948</v>
      </c>
      <c r="J51777" s="92">
        <v>438</v>
      </c>
      <c r="K51777" s="92">
        <v>-511</v>
      </c>
      <c r="O51777" s="92">
        <v>948</v>
      </c>
      <c r="P51777" s="92">
        <v>438</v>
      </c>
      <c r="Q51777" s="92">
        <v>-511</v>
      </c>
      <c r="S51777" s="92">
        <v>431</v>
      </c>
      <c r="W51777" s="92">
        <v>7</v>
      </c>
      <c r="AK51777" s="92">
        <v>431</v>
      </c>
      <c r="AO51777" s="92">
        <v>7</v>
      </c>
      <c r="AS51777" s="92">
        <v>-319</v>
      </c>
      <c r="AT51777" s="92">
        <v>0</v>
      </c>
      <c r="AU51777" s="92">
        <v>-192</v>
      </c>
    </row>
    <row r="51778" spans="1:47">
      <c r="A51778" s="83" t="s">
        <v>157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08</v>
      </c>
      <c r="G51778" s="87" t="s">
        <v>409</v>
      </c>
      <c r="H51778" s="92">
        <v>1055</v>
      </c>
      <c r="I51778" s="92">
        <v>1013</v>
      </c>
      <c r="J51778" s="92">
        <v>452</v>
      </c>
      <c r="K51778" s="92">
        <v>-562</v>
      </c>
      <c r="O51778" s="92">
        <v>1013</v>
      </c>
      <c r="P51778" s="92">
        <v>452</v>
      </c>
      <c r="Q51778" s="92">
        <v>-562</v>
      </c>
      <c r="S51778" s="92">
        <v>440</v>
      </c>
      <c r="W51778" s="92">
        <v>12</v>
      </c>
      <c r="AK51778" s="92">
        <v>440</v>
      </c>
      <c r="AO51778" s="92">
        <v>12</v>
      </c>
      <c r="AS51778" s="92">
        <v>-283</v>
      </c>
      <c r="AT51778" s="92">
        <v>0</v>
      </c>
      <c r="AU51778" s="92">
        <v>-279</v>
      </c>
    </row>
    <row r="51779" spans="1:47">
      <c r="A51779" s="83" t="s">
        <v>157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08</v>
      </c>
      <c r="G51779" s="87" t="s">
        <v>409</v>
      </c>
      <c r="H51779" s="92">
        <v>1135</v>
      </c>
      <c r="I51779" s="92">
        <v>1082</v>
      </c>
      <c r="J51779" s="92">
        <v>450</v>
      </c>
      <c r="K51779" s="92">
        <v>-633</v>
      </c>
      <c r="O51779" s="92">
        <v>1082</v>
      </c>
      <c r="P51779" s="92">
        <v>450</v>
      </c>
      <c r="Q51779" s="92">
        <v>-633</v>
      </c>
      <c r="S51779" s="92">
        <v>423</v>
      </c>
      <c r="W51779" s="92">
        <v>27</v>
      </c>
      <c r="AK51779" s="92">
        <v>423</v>
      </c>
      <c r="AO51779" s="92">
        <v>27</v>
      </c>
      <c r="AS51779" s="92">
        <v>-289</v>
      </c>
      <c r="AT51779" s="92">
        <v>0</v>
      </c>
      <c r="AU51779" s="92">
        <v>-344</v>
      </c>
    </row>
    <row r="51780" spans="1:47">
      <c r="A51780" s="83" t="s">
        <v>157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08</v>
      </c>
      <c r="G51780" s="87" t="s">
        <v>409</v>
      </c>
      <c r="H51780" s="92">
        <v>1218</v>
      </c>
      <c r="I51780" s="92">
        <v>1156</v>
      </c>
      <c r="J51780" s="92">
        <v>523</v>
      </c>
      <c r="K51780" s="92">
        <v>-634</v>
      </c>
      <c r="O51780" s="92">
        <v>1156</v>
      </c>
      <c r="P51780" s="92">
        <v>523</v>
      </c>
      <c r="Q51780" s="92">
        <v>-634</v>
      </c>
      <c r="S51780" s="92">
        <v>479</v>
      </c>
      <c r="W51780" s="92">
        <v>44</v>
      </c>
      <c r="AK51780" s="92">
        <v>479</v>
      </c>
      <c r="AO51780" s="92">
        <v>44</v>
      </c>
      <c r="AS51780" s="92">
        <v>-261</v>
      </c>
      <c r="AT51780" s="92">
        <v>0</v>
      </c>
      <c r="AU51780" s="92">
        <v>-373</v>
      </c>
    </row>
    <row r="51781" spans="1:47">
      <c r="A51781" s="83" t="s">
        <v>157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08</v>
      </c>
      <c r="G51781" s="87" t="s">
        <v>409</v>
      </c>
      <c r="H51781" s="92">
        <v>1296</v>
      </c>
      <c r="I51781" s="92">
        <v>1187</v>
      </c>
      <c r="J51781" s="92">
        <v>566</v>
      </c>
      <c r="K51781" s="92">
        <v>-622</v>
      </c>
      <c r="O51781" s="92">
        <v>1187</v>
      </c>
      <c r="P51781" s="92">
        <v>566</v>
      </c>
      <c r="Q51781" s="92">
        <v>-622</v>
      </c>
      <c r="S51781" s="92">
        <v>514</v>
      </c>
      <c r="W51781" s="92">
        <v>52</v>
      </c>
      <c r="AK51781" s="92">
        <v>514</v>
      </c>
      <c r="AO51781" s="92">
        <v>52</v>
      </c>
      <c r="AS51781" s="92">
        <v>-270</v>
      </c>
      <c r="AT51781" s="92">
        <v>0</v>
      </c>
      <c r="AU51781" s="92">
        <v>-352</v>
      </c>
    </row>
    <row r="51782" spans="1:47">
      <c r="A51782" s="83" t="s">
        <v>157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08</v>
      </c>
      <c r="G51782" s="87" t="s">
        <v>409</v>
      </c>
      <c r="H51782" s="92">
        <v>1390</v>
      </c>
      <c r="I51782" s="92">
        <v>1229</v>
      </c>
      <c r="J51782" s="92">
        <v>607</v>
      </c>
      <c r="K51782" s="92">
        <v>-623</v>
      </c>
      <c r="O51782" s="92">
        <v>1229</v>
      </c>
      <c r="P51782" s="92">
        <v>607</v>
      </c>
      <c r="Q51782" s="92">
        <v>-623</v>
      </c>
      <c r="S51782" s="92">
        <v>544</v>
      </c>
      <c r="W51782" s="92">
        <v>63</v>
      </c>
      <c r="AK51782" s="92">
        <v>544</v>
      </c>
      <c r="AO51782" s="92">
        <v>63</v>
      </c>
      <c r="AS51782" s="92">
        <v>-282</v>
      </c>
      <c r="AT51782" s="92">
        <v>0</v>
      </c>
      <c r="AU51782" s="92">
        <v>-341</v>
      </c>
    </row>
    <row r="51783" spans="1:47">
      <c r="A51783" s="83" t="s">
        <v>157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08</v>
      </c>
      <c r="G51783" s="87" t="s">
        <v>409</v>
      </c>
      <c r="H51783" s="92">
        <v>1468</v>
      </c>
      <c r="I51783" s="92">
        <v>1359</v>
      </c>
      <c r="J51783" s="92">
        <v>735</v>
      </c>
      <c r="K51783" s="92">
        <v>-625</v>
      </c>
      <c r="O51783" s="92">
        <v>1359</v>
      </c>
      <c r="P51783" s="92">
        <v>735</v>
      </c>
      <c r="Q51783" s="92">
        <v>-625</v>
      </c>
      <c r="S51783" s="92">
        <v>630</v>
      </c>
      <c r="W51783" s="92">
        <v>105</v>
      </c>
      <c r="AK51783" s="92">
        <v>630</v>
      </c>
      <c r="AO51783" s="92">
        <v>105</v>
      </c>
      <c r="AS51783" s="92">
        <v>-338</v>
      </c>
      <c r="AT51783" s="92">
        <v>0</v>
      </c>
      <c r="AU51783" s="92">
        <v>-287</v>
      </c>
    </row>
    <row r="51784" spans="1:47">
      <c r="A51784" s="83" t="s">
        <v>157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08</v>
      </c>
      <c r="G51784" s="87" t="s">
        <v>409</v>
      </c>
      <c r="H51784" s="92">
        <v>1522</v>
      </c>
      <c r="I51784" s="92">
        <v>1456</v>
      </c>
      <c r="J51784" s="92">
        <v>827</v>
      </c>
      <c r="K51784" s="92">
        <v>-630</v>
      </c>
      <c r="O51784" s="92">
        <v>1456</v>
      </c>
      <c r="P51784" s="92">
        <v>827</v>
      </c>
      <c r="Q51784" s="92">
        <v>-630</v>
      </c>
      <c r="S51784" s="92">
        <v>722</v>
      </c>
      <c r="W51784" s="92">
        <v>105</v>
      </c>
      <c r="AK51784" s="92">
        <v>722</v>
      </c>
      <c r="AO51784" s="92">
        <v>105</v>
      </c>
      <c r="AS51784" s="92">
        <v>-368</v>
      </c>
      <c r="AT51784" s="92">
        <v>0</v>
      </c>
      <c r="AU51784" s="92">
        <v>-262</v>
      </c>
    </row>
    <row r="51785" spans="1:47">
      <c r="A51785" s="83" t="s">
        <v>157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08</v>
      </c>
      <c r="G51785" s="87" t="s">
        <v>409</v>
      </c>
      <c r="H51785" s="92">
        <v>1540</v>
      </c>
      <c r="I51785" s="92">
        <v>1514</v>
      </c>
      <c r="J51785" s="92">
        <v>885</v>
      </c>
      <c r="K51785" s="92">
        <v>-630</v>
      </c>
      <c r="O51785" s="92">
        <v>1514</v>
      </c>
      <c r="P51785" s="92">
        <v>885</v>
      </c>
      <c r="Q51785" s="92">
        <v>-630</v>
      </c>
      <c r="S51785" s="92">
        <v>787</v>
      </c>
      <c r="W51785" s="92">
        <v>98</v>
      </c>
      <c r="AK51785" s="92">
        <v>787</v>
      </c>
      <c r="AO51785" s="92">
        <v>98</v>
      </c>
      <c r="AS51785" s="92">
        <v>-361</v>
      </c>
      <c r="AT51785" s="92">
        <v>0</v>
      </c>
      <c r="AU51785" s="92">
        <v>-269</v>
      </c>
    </row>
    <row r="51786" spans="1:47">
      <c r="A51786" s="83" t="s">
        <v>157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08</v>
      </c>
      <c r="G51786" s="87" t="s">
        <v>409</v>
      </c>
      <c r="H51786" s="92">
        <v>1527</v>
      </c>
      <c r="I51786" s="92">
        <v>1533</v>
      </c>
      <c r="J51786" s="92">
        <v>906</v>
      </c>
      <c r="K51786" s="92">
        <v>-628</v>
      </c>
      <c r="O51786" s="92">
        <v>1533</v>
      </c>
      <c r="P51786" s="92">
        <v>906</v>
      </c>
      <c r="Q51786" s="92">
        <v>-628</v>
      </c>
      <c r="S51786" s="92">
        <v>808</v>
      </c>
      <c r="W51786" s="92">
        <v>98</v>
      </c>
      <c r="AK51786" s="92">
        <v>808</v>
      </c>
      <c r="AO51786" s="92">
        <v>98</v>
      </c>
      <c r="AS51786" s="92">
        <v>-367</v>
      </c>
      <c r="AT51786" s="92">
        <v>0</v>
      </c>
      <c r="AU51786" s="92">
        <v>-261</v>
      </c>
    </row>
    <row r="51787" spans="1:47">
      <c r="A51787" s="83" t="s">
        <v>157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08</v>
      </c>
      <c r="G51787" s="87" t="s">
        <v>409</v>
      </c>
      <c r="H51787" s="92">
        <v>1480</v>
      </c>
      <c r="I51787" s="92">
        <v>1491</v>
      </c>
      <c r="J51787" s="92">
        <v>868</v>
      </c>
      <c r="K51787" s="92">
        <v>-624</v>
      </c>
      <c r="O51787" s="92">
        <v>1491</v>
      </c>
      <c r="P51787" s="92">
        <v>868</v>
      </c>
      <c r="Q51787" s="92">
        <v>-624</v>
      </c>
      <c r="S51787" s="92">
        <v>793</v>
      </c>
      <c r="W51787" s="92">
        <v>75</v>
      </c>
      <c r="AK51787" s="92">
        <v>793</v>
      </c>
      <c r="AO51787" s="92">
        <v>75</v>
      </c>
      <c r="AS51787" s="92">
        <v>-365</v>
      </c>
      <c r="AT51787" s="92">
        <v>0</v>
      </c>
      <c r="AU51787" s="92">
        <v>-259</v>
      </c>
    </row>
    <row r="51788" spans="1:47">
      <c r="A51788" s="83" t="s">
        <v>157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08</v>
      </c>
      <c r="G51788" s="87" t="s">
        <v>409</v>
      </c>
      <c r="H51788" s="92">
        <v>1406</v>
      </c>
      <c r="I51788" s="92">
        <v>1432</v>
      </c>
      <c r="J51788" s="92">
        <v>811</v>
      </c>
      <c r="K51788" s="92">
        <v>-622</v>
      </c>
      <c r="O51788" s="92">
        <v>1432</v>
      </c>
      <c r="P51788" s="92">
        <v>811</v>
      </c>
      <c r="Q51788" s="92">
        <v>-622</v>
      </c>
      <c r="S51788" s="92">
        <v>791</v>
      </c>
      <c r="W51788" s="92">
        <v>20</v>
      </c>
      <c r="AK51788" s="92">
        <v>791</v>
      </c>
      <c r="AO51788" s="92">
        <v>20</v>
      </c>
      <c r="AS51788" s="92">
        <v>-386</v>
      </c>
      <c r="AT51788" s="92">
        <v>0</v>
      </c>
      <c r="AU51788" s="92">
        <v>-236</v>
      </c>
    </row>
    <row r="51789" spans="1:47">
      <c r="A51789" s="83" t="s">
        <v>157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08</v>
      </c>
      <c r="G51789" s="87" t="s">
        <v>409</v>
      </c>
      <c r="H51789" s="92">
        <v>1350</v>
      </c>
      <c r="I51789" s="92">
        <v>1340</v>
      </c>
      <c r="J51789" s="92">
        <v>720</v>
      </c>
      <c r="K51789" s="92">
        <v>-621</v>
      </c>
      <c r="O51789" s="92">
        <v>1340</v>
      </c>
      <c r="P51789" s="92">
        <v>720</v>
      </c>
      <c r="Q51789" s="92">
        <v>-621</v>
      </c>
      <c r="S51789" s="92">
        <v>720</v>
      </c>
      <c r="W51789" s="92">
        <v>0</v>
      </c>
      <c r="AK51789" s="92">
        <v>720</v>
      </c>
      <c r="AO51789" s="92">
        <v>0</v>
      </c>
      <c r="AS51789" s="92">
        <v>-422</v>
      </c>
      <c r="AT51789" s="92">
        <v>0</v>
      </c>
      <c r="AU51789" s="92">
        <v>-199</v>
      </c>
    </row>
    <row r="51790" spans="1:47">
      <c r="A51790" s="83" t="s">
        <v>157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08</v>
      </c>
      <c r="G51790" s="87" t="s">
        <v>409</v>
      </c>
      <c r="H51790" s="92">
        <v>1288</v>
      </c>
      <c r="I51790" s="92">
        <v>1248</v>
      </c>
      <c r="J51790" s="92">
        <v>624</v>
      </c>
      <c r="K51790" s="92">
        <v>-625</v>
      </c>
      <c r="O51790" s="92">
        <v>1248</v>
      </c>
      <c r="P51790" s="92">
        <v>624</v>
      </c>
      <c r="Q51790" s="92">
        <v>-625</v>
      </c>
      <c r="S51790" s="92">
        <v>624</v>
      </c>
      <c r="W51790" s="92">
        <v>0</v>
      </c>
      <c r="AK51790" s="92">
        <v>624</v>
      </c>
      <c r="AO51790" s="92">
        <v>0</v>
      </c>
      <c r="AS51790" s="92">
        <v>-430</v>
      </c>
      <c r="AT51790" s="92">
        <v>0</v>
      </c>
      <c r="AU51790" s="92">
        <v>-195</v>
      </c>
    </row>
    <row r="51791" spans="1:47">
      <c r="A51791" s="83" t="s">
        <v>157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08</v>
      </c>
      <c r="G51791" s="87" t="s">
        <v>409</v>
      </c>
      <c r="H51791" s="92">
        <v>1185</v>
      </c>
      <c r="I51791" s="92">
        <v>1128</v>
      </c>
      <c r="J51791" s="92">
        <v>562</v>
      </c>
      <c r="K51791" s="92">
        <v>-567</v>
      </c>
      <c r="O51791" s="92">
        <v>1128</v>
      </c>
      <c r="P51791" s="92">
        <v>562</v>
      </c>
      <c r="Q51791" s="92">
        <v>-567</v>
      </c>
      <c r="S51791" s="92">
        <v>562</v>
      </c>
      <c r="W51791" s="92">
        <v>0</v>
      </c>
      <c r="AK51791" s="92">
        <v>562</v>
      </c>
      <c r="AO51791" s="92">
        <v>0</v>
      </c>
      <c r="AS51791" s="92">
        <v>-372</v>
      </c>
      <c r="AT51791" s="92">
        <v>0</v>
      </c>
      <c r="AU51791" s="92">
        <v>-195</v>
      </c>
    </row>
    <row r="51792" spans="1:47">
      <c r="A51792" s="83" t="s">
        <v>157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08</v>
      </c>
      <c r="G51792" s="87" t="s">
        <v>409</v>
      </c>
      <c r="H51792" s="92">
        <v>1056</v>
      </c>
      <c r="I51792" s="92">
        <v>994</v>
      </c>
      <c r="J51792" s="92">
        <v>592</v>
      </c>
      <c r="K51792" s="92">
        <v>-404</v>
      </c>
      <c r="O51792" s="92">
        <v>994</v>
      </c>
      <c r="P51792" s="92">
        <v>592</v>
      </c>
      <c r="Q51792" s="92">
        <v>-404</v>
      </c>
      <c r="S51792" s="92">
        <v>592</v>
      </c>
      <c r="W51792" s="92">
        <v>0</v>
      </c>
      <c r="AK51792" s="92">
        <v>592</v>
      </c>
      <c r="AO51792" s="92">
        <v>0</v>
      </c>
      <c r="AS51792" s="92">
        <v>-360</v>
      </c>
      <c r="AT51792" s="92">
        <v>0</v>
      </c>
      <c r="AU51792" s="92">
        <v>-44</v>
      </c>
    </row>
    <row r="51793" spans="1:47">
      <c r="A51793" s="83" t="s">
        <v>157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08</v>
      </c>
      <c r="G51793" s="87" t="s">
        <v>409</v>
      </c>
      <c r="H51793" s="92">
        <v>957</v>
      </c>
      <c r="I51793" s="92">
        <v>897</v>
      </c>
      <c r="J51793" s="92">
        <v>516</v>
      </c>
      <c r="K51793" s="92">
        <v>-383</v>
      </c>
      <c r="O51793" s="92">
        <v>897</v>
      </c>
      <c r="P51793" s="92">
        <v>516</v>
      </c>
      <c r="Q51793" s="92">
        <v>-383</v>
      </c>
      <c r="S51793" s="92">
        <v>516</v>
      </c>
      <c r="W51793" s="92">
        <v>0</v>
      </c>
      <c r="AK51793" s="92">
        <v>516</v>
      </c>
      <c r="AO51793" s="92">
        <v>0</v>
      </c>
      <c r="AS51793" s="92">
        <v>-345</v>
      </c>
      <c r="AT51793" s="92">
        <v>0</v>
      </c>
      <c r="AU51793" s="92">
        <v>-38</v>
      </c>
    </row>
    <row r="51794" spans="1:47">
      <c r="A51794" s="83" t="s">
        <v>157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08</v>
      </c>
      <c r="G51794" s="87" t="s">
        <v>409</v>
      </c>
      <c r="H51794" s="92">
        <v>892</v>
      </c>
      <c r="I51794" s="92">
        <v>758</v>
      </c>
      <c r="J51794" s="92">
        <v>377</v>
      </c>
      <c r="K51794" s="92">
        <v>-382</v>
      </c>
      <c r="O51794" s="92">
        <v>758</v>
      </c>
      <c r="P51794" s="92">
        <v>377</v>
      </c>
      <c r="Q51794" s="92">
        <v>-382</v>
      </c>
      <c r="S51794" s="92">
        <v>377</v>
      </c>
      <c r="W51794" s="92">
        <v>0</v>
      </c>
      <c r="AK51794" s="92">
        <v>377</v>
      </c>
      <c r="AO51794" s="92">
        <v>0</v>
      </c>
      <c r="AS51794" s="92">
        <v>-339</v>
      </c>
      <c r="AT51794" s="92">
        <v>0</v>
      </c>
      <c r="AU51794" s="92">
        <v>-43</v>
      </c>
    </row>
    <row r="51795" spans="1:47">
      <c r="A51795" s="83" t="s">
        <v>157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08</v>
      </c>
      <c r="G51795" s="87" t="s">
        <v>409</v>
      </c>
      <c r="H51795" s="92">
        <v>854</v>
      </c>
      <c r="I51795" s="92">
        <v>718</v>
      </c>
      <c r="J51795" s="92">
        <v>358</v>
      </c>
      <c r="K51795" s="92">
        <v>-361</v>
      </c>
      <c r="O51795" s="92">
        <v>718</v>
      </c>
      <c r="P51795" s="92">
        <v>358</v>
      </c>
      <c r="Q51795" s="92">
        <v>-361</v>
      </c>
      <c r="S51795" s="92">
        <v>358</v>
      </c>
      <c r="W51795" s="92">
        <v>0</v>
      </c>
      <c r="AK51795" s="92">
        <v>358</v>
      </c>
      <c r="AO51795" s="92">
        <v>0</v>
      </c>
      <c r="AS51795" s="92">
        <v>-340</v>
      </c>
      <c r="AT51795" s="92">
        <v>0</v>
      </c>
      <c r="AU51795" s="92">
        <v>-21</v>
      </c>
    </row>
    <row r="51796" spans="1:47">
      <c r="A51796" s="83" t="s">
        <v>157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08</v>
      </c>
      <c r="G51796" s="87" t="s">
        <v>409</v>
      </c>
      <c r="H51796" s="92">
        <v>823</v>
      </c>
      <c r="I51796" s="92">
        <v>760</v>
      </c>
      <c r="J51796" s="92">
        <v>424</v>
      </c>
      <c r="K51796" s="92">
        <v>-338</v>
      </c>
      <c r="O51796" s="92">
        <v>760</v>
      </c>
      <c r="P51796" s="92">
        <v>424</v>
      </c>
      <c r="Q51796" s="92">
        <v>-338</v>
      </c>
      <c r="S51796" s="92">
        <v>424</v>
      </c>
      <c r="W51796" s="92">
        <v>0</v>
      </c>
      <c r="AK51796" s="92">
        <v>424</v>
      </c>
      <c r="AO51796" s="92">
        <v>0</v>
      </c>
      <c r="AS51796" s="92">
        <v>-331</v>
      </c>
      <c r="AT51796" s="92">
        <v>0</v>
      </c>
      <c r="AU51796" s="92">
        <v>-7</v>
      </c>
    </row>
    <row r="51797" spans="1:47">
      <c r="A51797" s="83" t="s">
        <v>157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08</v>
      </c>
      <c r="G51797" s="87" t="s">
        <v>409</v>
      </c>
      <c r="H51797" s="92">
        <v>816</v>
      </c>
      <c r="I51797" s="92">
        <v>762</v>
      </c>
      <c r="J51797" s="92">
        <v>426</v>
      </c>
      <c r="K51797" s="92">
        <v>-338</v>
      </c>
      <c r="O51797" s="92">
        <v>762</v>
      </c>
      <c r="P51797" s="92">
        <v>426</v>
      </c>
      <c r="Q51797" s="92">
        <v>-338</v>
      </c>
      <c r="S51797" s="92">
        <v>426</v>
      </c>
      <c r="W51797" s="92">
        <v>0</v>
      </c>
      <c r="AK51797" s="92">
        <v>426</v>
      </c>
      <c r="AO51797" s="92">
        <v>0</v>
      </c>
      <c r="AS51797" s="92">
        <v>-310</v>
      </c>
      <c r="AT51797" s="92">
        <v>0</v>
      </c>
      <c r="AU51797" s="92">
        <v>-28</v>
      </c>
    </row>
    <row r="51798" spans="1:47">
      <c r="A51798" s="83" t="s">
        <v>157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08</v>
      </c>
      <c r="G51798" s="87" t="s">
        <v>409</v>
      </c>
      <c r="H51798" s="92">
        <v>834</v>
      </c>
      <c r="I51798" s="92">
        <v>781</v>
      </c>
      <c r="J51798" s="92">
        <v>441</v>
      </c>
      <c r="K51798" s="92">
        <v>-342</v>
      </c>
      <c r="O51798" s="92">
        <v>781</v>
      </c>
      <c r="P51798" s="92">
        <v>441</v>
      </c>
      <c r="Q51798" s="92">
        <v>-342</v>
      </c>
      <c r="S51798" s="92">
        <v>441</v>
      </c>
      <c r="W51798" s="92">
        <v>0</v>
      </c>
      <c r="AK51798" s="92">
        <v>441</v>
      </c>
      <c r="AO51798" s="92">
        <v>0</v>
      </c>
      <c r="AS51798" s="92">
        <v>-298</v>
      </c>
      <c r="AT51798" s="92">
        <v>0</v>
      </c>
      <c r="AU51798" s="92">
        <v>-44</v>
      </c>
    </row>
    <row r="51799" spans="1:47">
      <c r="A51799" s="83" t="s">
        <v>157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08</v>
      </c>
      <c r="G51799" s="87" t="s">
        <v>409</v>
      </c>
      <c r="H51799" s="92">
        <v>851</v>
      </c>
      <c r="I51799" s="92">
        <v>809</v>
      </c>
      <c r="J51799" s="92">
        <v>452</v>
      </c>
      <c r="K51799" s="92">
        <v>-359</v>
      </c>
      <c r="O51799" s="92">
        <v>809</v>
      </c>
      <c r="P51799" s="92">
        <v>452</v>
      </c>
      <c r="Q51799" s="92">
        <v>-359</v>
      </c>
      <c r="S51799" s="92">
        <v>438</v>
      </c>
      <c r="W51799" s="92">
        <v>14</v>
      </c>
      <c r="AK51799" s="92">
        <v>438</v>
      </c>
      <c r="AO51799" s="92">
        <v>14</v>
      </c>
      <c r="AS51799" s="92">
        <v>-297</v>
      </c>
      <c r="AT51799" s="92">
        <v>0</v>
      </c>
      <c r="AU51799" s="92">
        <v>-62</v>
      </c>
    </row>
    <row r="51800" spans="1:47">
      <c r="A51800" s="83" t="s">
        <v>157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08</v>
      </c>
      <c r="G51800" s="87" t="s">
        <v>409</v>
      </c>
      <c r="H51800" s="92">
        <v>916</v>
      </c>
      <c r="I51800" s="92">
        <v>840</v>
      </c>
      <c r="J51800" s="92">
        <v>517</v>
      </c>
      <c r="K51800" s="92">
        <v>-324</v>
      </c>
      <c r="O51800" s="92">
        <v>840</v>
      </c>
      <c r="P51800" s="92">
        <v>517</v>
      </c>
      <c r="Q51800" s="92">
        <v>-324</v>
      </c>
      <c r="S51800" s="92">
        <v>445</v>
      </c>
      <c r="W51800" s="92">
        <v>72</v>
      </c>
      <c r="AK51800" s="92">
        <v>445</v>
      </c>
      <c r="AO51800" s="92">
        <v>72</v>
      </c>
      <c r="AS51800" s="92">
        <v>-250</v>
      </c>
      <c r="AT51800" s="92">
        <v>0</v>
      </c>
      <c r="AU51800" s="92">
        <v>-74</v>
      </c>
    </row>
    <row r="51801" spans="1:47">
      <c r="A51801" s="83" t="s">
        <v>157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08</v>
      </c>
      <c r="G51801" s="87" t="s">
        <v>409</v>
      </c>
      <c r="H51801" s="92">
        <v>986</v>
      </c>
      <c r="I51801" s="92">
        <v>907</v>
      </c>
      <c r="J51801" s="92">
        <v>559</v>
      </c>
      <c r="K51801" s="92">
        <v>-349</v>
      </c>
      <c r="O51801" s="92">
        <v>907</v>
      </c>
      <c r="P51801" s="92">
        <v>559</v>
      </c>
      <c r="Q51801" s="92">
        <v>-349</v>
      </c>
      <c r="S51801" s="92">
        <v>459</v>
      </c>
      <c r="W51801" s="92">
        <v>100</v>
      </c>
      <c r="AK51801" s="92">
        <v>459</v>
      </c>
      <c r="AO51801" s="92">
        <v>100</v>
      </c>
      <c r="AS51801" s="92">
        <v>-235</v>
      </c>
      <c r="AT51801" s="92">
        <v>0</v>
      </c>
      <c r="AU51801" s="92">
        <v>-114</v>
      </c>
    </row>
    <row r="51802" spans="1:47">
      <c r="A51802" s="83" t="s">
        <v>157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08</v>
      </c>
      <c r="G51802" s="87" t="s">
        <v>409</v>
      </c>
      <c r="H51802" s="92">
        <v>1041</v>
      </c>
      <c r="I51802" s="92">
        <v>996</v>
      </c>
      <c r="J51802" s="92">
        <v>588</v>
      </c>
      <c r="K51802" s="92">
        <v>-409</v>
      </c>
      <c r="O51802" s="92">
        <v>996</v>
      </c>
      <c r="P51802" s="92">
        <v>588</v>
      </c>
      <c r="Q51802" s="92">
        <v>-409</v>
      </c>
      <c r="S51802" s="92">
        <v>481</v>
      </c>
      <c r="W51802" s="92">
        <v>107</v>
      </c>
      <c r="AK51802" s="92">
        <v>481</v>
      </c>
      <c r="AO51802" s="92">
        <v>107</v>
      </c>
      <c r="AS51802" s="92">
        <v>-234</v>
      </c>
      <c r="AT51802" s="92">
        <v>0</v>
      </c>
      <c r="AU51802" s="92">
        <v>-175</v>
      </c>
    </row>
    <row r="51803" spans="1:47">
      <c r="A51803" s="83" t="s">
        <v>157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08</v>
      </c>
      <c r="G51803" s="87" t="s">
        <v>409</v>
      </c>
      <c r="H51803" s="92">
        <v>1138</v>
      </c>
      <c r="I51803" s="92">
        <v>1095</v>
      </c>
      <c r="J51803" s="92">
        <v>563</v>
      </c>
      <c r="K51803" s="92">
        <v>-533</v>
      </c>
      <c r="O51803" s="92">
        <v>1095</v>
      </c>
      <c r="P51803" s="92">
        <v>563</v>
      </c>
      <c r="Q51803" s="92">
        <v>-533</v>
      </c>
      <c r="S51803" s="92">
        <v>454</v>
      </c>
      <c r="W51803" s="92">
        <v>109</v>
      </c>
      <c r="AK51803" s="92">
        <v>454</v>
      </c>
      <c r="AO51803" s="92">
        <v>109</v>
      </c>
      <c r="AS51803" s="92">
        <v>-249</v>
      </c>
      <c r="AT51803" s="92">
        <v>0</v>
      </c>
      <c r="AU51803" s="92">
        <v>-284</v>
      </c>
    </row>
    <row r="51804" spans="1:47">
      <c r="A51804" s="83" t="s">
        <v>157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08</v>
      </c>
      <c r="G51804" s="87" t="s">
        <v>409</v>
      </c>
      <c r="H51804" s="92">
        <v>1233</v>
      </c>
      <c r="I51804" s="92">
        <v>1219</v>
      </c>
      <c r="J51804" s="92">
        <v>596</v>
      </c>
      <c r="K51804" s="92">
        <v>-624</v>
      </c>
      <c r="O51804" s="92">
        <v>1219</v>
      </c>
      <c r="P51804" s="92">
        <v>596</v>
      </c>
      <c r="Q51804" s="92">
        <v>-624</v>
      </c>
      <c r="S51804" s="92">
        <v>487</v>
      </c>
      <c r="W51804" s="92">
        <v>109</v>
      </c>
      <c r="AK51804" s="92">
        <v>487</v>
      </c>
      <c r="AO51804" s="92">
        <v>109</v>
      </c>
      <c r="AS51804" s="92">
        <v>-258</v>
      </c>
      <c r="AT51804" s="92">
        <v>0</v>
      </c>
      <c r="AU51804" s="92">
        <v>-366</v>
      </c>
    </row>
    <row r="51805" spans="1:47">
      <c r="A51805" s="83" t="s">
        <v>157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08</v>
      </c>
      <c r="G51805" s="87" t="s">
        <v>409</v>
      </c>
      <c r="H51805" s="92">
        <v>1328</v>
      </c>
      <c r="I51805" s="92">
        <v>1322</v>
      </c>
      <c r="J51805" s="92">
        <v>669</v>
      </c>
      <c r="K51805" s="92">
        <v>-654</v>
      </c>
      <c r="O51805" s="92">
        <v>1322</v>
      </c>
      <c r="P51805" s="92">
        <v>669</v>
      </c>
      <c r="Q51805" s="92">
        <v>-654</v>
      </c>
      <c r="S51805" s="92">
        <v>560</v>
      </c>
      <c r="W51805" s="92">
        <v>109</v>
      </c>
      <c r="AK51805" s="92">
        <v>560</v>
      </c>
      <c r="AO51805" s="92">
        <v>109</v>
      </c>
      <c r="AS51805" s="92">
        <v>-310</v>
      </c>
      <c r="AT51805" s="92">
        <v>0</v>
      </c>
      <c r="AU51805" s="92">
        <v>-344</v>
      </c>
    </row>
    <row r="51806" spans="1:47">
      <c r="A51806" s="83" t="s">
        <v>157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08</v>
      </c>
      <c r="G51806" s="87" t="s">
        <v>409</v>
      </c>
      <c r="H51806" s="92">
        <v>1436</v>
      </c>
      <c r="I51806" s="92">
        <v>1435</v>
      </c>
      <c r="J51806" s="92">
        <v>752</v>
      </c>
      <c r="K51806" s="92">
        <v>-684</v>
      </c>
      <c r="O51806" s="92">
        <v>1435</v>
      </c>
      <c r="P51806" s="92">
        <v>752</v>
      </c>
      <c r="Q51806" s="92">
        <v>-684</v>
      </c>
      <c r="S51806" s="92">
        <v>644</v>
      </c>
      <c r="W51806" s="92">
        <v>108</v>
      </c>
      <c r="AK51806" s="92">
        <v>644</v>
      </c>
      <c r="AO51806" s="92">
        <v>108</v>
      </c>
      <c r="AS51806" s="92">
        <v>-326</v>
      </c>
      <c r="AT51806" s="92">
        <v>0</v>
      </c>
      <c r="AU51806" s="92">
        <v>-358</v>
      </c>
    </row>
    <row r="51807" spans="1:47">
      <c r="A51807" s="83" t="s">
        <v>157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08</v>
      </c>
      <c r="G51807" s="87" t="s">
        <v>409</v>
      </c>
      <c r="H51807" s="92">
        <v>1507</v>
      </c>
      <c r="I51807" s="92">
        <v>1514</v>
      </c>
      <c r="J51807" s="92">
        <v>877</v>
      </c>
      <c r="K51807" s="92">
        <v>-638</v>
      </c>
      <c r="O51807" s="92">
        <v>1514</v>
      </c>
      <c r="P51807" s="92">
        <v>877</v>
      </c>
      <c r="Q51807" s="92">
        <v>-638</v>
      </c>
      <c r="S51807" s="92">
        <v>769</v>
      </c>
      <c r="W51807" s="92">
        <v>108</v>
      </c>
      <c r="AK51807" s="92">
        <v>769</v>
      </c>
      <c r="AO51807" s="92">
        <v>108</v>
      </c>
      <c r="AS51807" s="92">
        <v>-321</v>
      </c>
      <c r="AT51807" s="92">
        <v>0</v>
      </c>
      <c r="AU51807" s="92">
        <v>-317</v>
      </c>
    </row>
    <row r="51808" spans="1:47">
      <c r="A51808" s="83" t="s">
        <v>157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08</v>
      </c>
      <c r="G51808" s="87" t="s">
        <v>409</v>
      </c>
      <c r="H51808" s="92">
        <v>1587</v>
      </c>
      <c r="I51808" s="92">
        <v>1587</v>
      </c>
      <c r="J51808" s="92">
        <v>967</v>
      </c>
      <c r="K51808" s="92">
        <v>-621</v>
      </c>
      <c r="O51808" s="92">
        <v>1587</v>
      </c>
      <c r="P51808" s="92">
        <v>967</v>
      </c>
      <c r="Q51808" s="92">
        <v>-621</v>
      </c>
      <c r="S51808" s="92">
        <v>859</v>
      </c>
      <c r="W51808" s="92">
        <v>108</v>
      </c>
      <c r="AK51808" s="92">
        <v>859</v>
      </c>
      <c r="AO51808" s="92">
        <v>108</v>
      </c>
      <c r="AS51808" s="92">
        <v>-319</v>
      </c>
      <c r="AT51808" s="92">
        <v>0</v>
      </c>
      <c r="AU51808" s="92">
        <v>-302</v>
      </c>
    </row>
    <row r="51809" spans="1:47">
      <c r="A51809" s="83" t="s">
        <v>157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08</v>
      </c>
      <c r="G51809" s="87" t="s">
        <v>409</v>
      </c>
      <c r="H51809" s="92">
        <v>1612</v>
      </c>
      <c r="I51809" s="92">
        <v>1608</v>
      </c>
      <c r="J51809" s="92">
        <v>988</v>
      </c>
      <c r="K51809" s="92">
        <v>-621</v>
      </c>
      <c r="O51809" s="92">
        <v>1608</v>
      </c>
      <c r="P51809" s="92">
        <v>988</v>
      </c>
      <c r="Q51809" s="92">
        <v>-621</v>
      </c>
      <c r="S51809" s="92">
        <v>881</v>
      </c>
      <c r="W51809" s="92">
        <v>107</v>
      </c>
      <c r="AK51809" s="92">
        <v>881</v>
      </c>
      <c r="AO51809" s="92">
        <v>107</v>
      </c>
      <c r="AS51809" s="92">
        <v>-320</v>
      </c>
      <c r="AT51809" s="92">
        <v>0</v>
      </c>
      <c r="AU51809" s="92">
        <v>-301</v>
      </c>
    </row>
    <row r="51810" spans="1:47">
      <c r="A51810" s="83" t="s">
        <v>157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08</v>
      </c>
      <c r="G51810" s="87" t="s">
        <v>409</v>
      </c>
      <c r="H51810" s="92">
        <v>1599</v>
      </c>
      <c r="I51810" s="92">
        <v>1615</v>
      </c>
      <c r="J51810" s="92">
        <v>994</v>
      </c>
      <c r="K51810" s="92">
        <v>-622</v>
      </c>
      <c r="O51810" s="92">
        <v>1615</v>
      </c>
      <c r="P51810" s="92">
        <v>994</v>
      </c>
      <c r="Q51810" s="92">
        <v>-622</v>
      </c>
      <c r="S51810" s="92">
        <v>892</v>
      </c>
      <c r="W51810" s="92">
        <v>102</v>
      </c>
      <c r="AK51810" s="92">
        <v>892</v>
      </c>
      <c r="AO51810" s="92">
        <v>102</v>
      </c>
      <c r="AS51810" s="92">
        <v>-287</v>
      </c>
      <c r="AT51810" s="92">
        <v>0</v>
      </c>
      <c r="AU51810" s="92">
        <v>-335</v>
      </c>
    </row>
    <row r="51811" spans="1:47">
      <c r="A51811" s="83" t="s">
        <v>157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08</v>
      </c>
      <c r="G51811" s="87" t="s">
        <v>409</v>
      </c>
      <c r="H51811" s="92">
        <v>1548</v>
      </c>
      <c r="I51811" s="92">
        <v>1569</v>
      </c>
      <c r="J51811" s="92">
        <v>950</v>
      </c>
      <c r="K51811" s="92">
        <v>-620</v>
      </c>
      <c r="O51811" s="92">
        <v>1569</v>
      </c>
      <c r="P51811" s="92">
        <v>950</v>
      </c>
      <c r="Q51811" s="92">
        <v>-620</v>
      </c>
      <c r="S51811" s="92">
        <v>870</v>
      </c>
      <c r="W51811" s="92">
        <v>80</v>
      </c>
      <c r="AK51811" s="92">
        <v>870</v>
      </c>
      <c r="AO51811" s="92">
        <v>80</v>
      </c>
      <c r="AS51811" s="92">
        <v>-302</v>
      </c>
      <c r="AT51811" s="92">
        <v>0</v>
      </c>
      <c r="AU51811" s="92">
        <v>-318</v>
      </c>
    </row>
    <row r="51812" spans="1:47">
      <c r="A51812" s="83" t="s">
        <v>157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08</v>
      </c>
      <c r="G51812" s="87" t="s">
        <v>409</v>
      </c>
      <c r="H51812" s="92">
        <v>1422</v>
      </c>
      <c r="I51812" s="92">
        <v>1470</v>
      </c>
      <c r="J51812" s="92">
        <v>862</v>
      </c>
      <c r="K51812" s="92">
        <v>-609</v>
      </c>
      <c r="O51812" s="92">
        <v>1470</v>
      </c>
      <c r="P51812" s="92">
        <v>862</v>
      </c>
      <c r="Q51812" s="92">
        <v>-609</v>
      </c>
      <c r="S51812" s="92">
        <v>839</v>
      </c>
      <c r="W51812" s="92">
        <v>23</v>
      </c>
      <c r="AK51812" s="92">
        <v>839</v>
      </c>
      <c r="AO51812" s="92">
        <v>23</v>
      </c>
      <c r="AS51812" s="92">
        <v>-289</v>
      </c>
      <c r="AT51812" s="92">
        <v>0</v>
      </c>
      <c r="AU51812" s="92">
        <v>-320</v>
      </c>
    </row>
    <row r="51813" spans="1:47">
      <c r="A51813" s="83" t="s">
        <v>157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08</v>
      </c>
      <c r="G51813" s="87" t="s">
        <v>409</v>
      </c>
      <c r="H51813" s="92">
        <v>1352</v>
      </c>
      <c r="I51813" s="92">
        <v>1366</v>
      </c>
      <c r="J51813" s="92">
        <v>760</v>
      </c>
      <c r="K51813" s="92">
        <v>-607</v>
      </c>
      <c r="O51813" s="92">
        <v>1366</v>
      </c>
      <c r="P51813" s="92">
        <v>760</v>
      </c>
      <c r="Q51813" s="92">
        <v>-607</v>
      </c>
      <c r="S51813" s="92">
        <v>760</v>
      </c>
      <c r="W51813" s="92">
        <v>0</v>
      </c>
      <c r="AK51813" s="92">
        <v>760</v>
      </c>
      <c r="AO51813" s="92">
        <v>0</v>
      </c>
      <c r="AS51813" s="92">
        <v>-330</v>
      </c>
      <c r="AT51813" s="92">
        <v>0</v>
      </c>
      <c r="AU51813" s="92">
        <v>-277</v>
      </c>
    </row>
    <row r="51814" spans="1:47">
      <c r="A51814" s="83" t="s">
        <v>157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08</v>
      </c>
      <c r="G51814" s="87" t="s">
        <v>409</v>
      </c>
      <c r="H51814" s="92">
        <v>1278</v>
      </c>
      <c r="I51814" s="92">
        <v>1258</v>
      </c>
      <c r="J51814" s="92">
        <v>721</v>
      </c>
      <c r="K51814" s="92">
        <v>-538</v>
      </c>
      <c r="O51814" s="92">
        <v>1258</v>
      </c>
      <c r="P51814" s="92">
        <v>721</v>
      </c>
      <c r="Q51814" s="92">
        <v>-538</v>
      </c>
      <c r="S51814" s="92">
        <v>721</v>
      </c>
      <c r="W51814" s="92">
        <v>0</v>
      </c>
      <c r="AK51814" s="92">
        <v>721</v>
      </c>
      <c r="AO51814" s="92">
        <v>0</v>
      </c>
      <c r="AS51814" s="92">
        <v>-315</v>
      </c>
      <c r="AT51814" s="92">
        <v>0</v>
      </c>
      <c r="AU51814" s="92">
        <v>-223</v>
      </c>
    </row>
    <row r="51815" spans="1:47">
      <c r="A51815" s="83" t="s">
        <v>157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08</v>
      </c>
      <c r="G51815" s="87" t="s">
        <v>409</v>
      </c>
      <c r="H51815" s="92">
        <v>1179</v>
      </c>
      <c r="I51815" s="92">
        <v>1127</v>
      </c>
      <c r="J51815" s="92">
        <v>631</v>
      </c>
      <c r="K51815" s="92">
        <v>-497</v>
      </c>
      <c r="O51815" s="92">
        <v>1127</v>
      </c>
      <c r="P51815" s="92">
        <v>631</v>
      </c>
      <c r="Q51815" s="92">
        <v>-497</v>
      </c>
      <c r="S51815" s="92">
        <v>631</v>
      </c>
      <c r="W51815" s="92">
        <v>0</v>
      </c>
      <c r="AK51815" s="92">
        <v>631</v>
      </c>
      <c r="AO51815" s="92">
        <v>0</v>
      </c>
      <c r="AS51815" s="92">
        <v>-314</v>
      </c>
      <c r="AT51815" s="92">
        <v>0</v>
      </c>
      <c r="AU51815" s="92">
        <v>-183</v>
      </c>
    </row>
    <row r="51816" spans="1:47">
      <c r="A51816" s="83" t="s">
        <v>157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08</v>
      </c>
      <c r="G51816" s="87" t="s">
        <v>409</v>
      </c>
      <c r="H51816" s="92">
        <v>1068</v>
      </c>
      <c r="I51816" s="92">
        <v>1014</v>
      </c>
      <c r="J51816" s="92">
        <v>619</v>
      </c>
      <c r="K51816" s="92">
        <v>-397</v>
      </c>
      <c r="O51816" s="92">
        <v>1014</v>
      </c>
      <c r="P51816" s="92">
        <v>619</v>
      </c>
      <c r="Q51816" s="92">
        <v>-397</v>
      </c>
      <c r="S51816" s="92">
        <v>619</v>
      </c>
      <c r="W51816" s="92">
        <v>0</v>
      </c>
      <c r="AK51816" s="92">
        <v>619</v>
      </c>
      <c r="AO51816" s="92">
        <v>0</v>
      </c>
      <c r="AS51816" s="92">
        <v>-314</v>
      </c>
      <c r="AT51816" s="92">
        <v>0</v>
      </c>
      <c r="AU51816" s="92">
        <v>-83</v>
      </c>
    </row>
    <row r="51817" spans="1:47">
      <c r="A51817" s="83" t="s">
        <v>157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08</v>
      </c>
      <c r="G51817" s="87" t="s">
        <v>409</v>
      </c>
      <c r="H51817" s="92">
        <v>972</v>
      </c>
      <c r="I51817" s="92">
        <v>918</v>
      </c>
      <c r="J51817" s="92">
        <v>542</v>
      </c>
      <c r="K51817" s="92">
        <v>-378</v>
      </c>
      <c r="O51817" s="92">
        <v>918</v>
      </c>
      <c r="P51817" s="92">
        <v>542</v>
      </c>
      <c r="Q51817" s="92">
        <v>-378</v>
      </c>
      <c r="S51817" s="92">
        <v>542</v>
      </c>
      <c r="W51817" s="92">
        <v>0</v>
      </c>
      <c r="AK51817" s="92">
        <v>542</v>
      </c>
      <c r="AO51817" s="92">
        <v>0</v>
      </c>
      <c r="AS51817" s="92">
        <v>-289</v>
      </c>
      <c r="AT51817" s="92">
        <v>0</v>
      </c>
      <c r="AU51817" s="92">
        <v>-89</v>
      </c>
    </row>
    <row r="51818" spans="1:47">
      <c r="A51818" s="83" t="s">
        <v>157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08</v>
      </c>
      <c r="G51818" s="87" t="s">
        <v>409</v>
      </c>
      <c r="H51818" s="92">
        <v>905</v>
      </c>
      <c r="I51818" s="92">
        <v>859</v>
      </c>
      <c r="J51818" s="92">
        <v>545</v>
      </c>
      <c r="K51818" s="92">
        <v>-315</v>
      </c>
      <c r="O51818" s="92">
        <v>859</v>
      </c>
      <c r="P51818" s="92">
        <v>545</v>
      </c>
      <c r="Q51818" s="92">
        <v>-315</v>
      </c>
      <c r="S51818" s="92">
        <v>545</v>
      </c>
      <c r="W51818" s="92">
        <v>0</v>
      </c>
      <c r="AK51818" s="92">
        <v>545</v>
      </c>
      <c r="AO51818" s="92">
        <v>0</v>
      </c>
      <c r="AS51818" s="92">
        <v>-270</v>
      </c>
      <c r="AT51818" s="92">
        <v>0</v>
      </c>
      <c r="AU51818" s="92">
        <v>-45</v>
      </c>
    </row>
    <row r="51819" spans="1:47">
      <c r="A51819" s="83" t="s">
        <v>157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08</v>
      </c>
      <c r="G51819" s="87" t="s">
        <v>409</v>
      </c>
      <c r="H51819" s="92">
        <v>854</v>
      </c>
      <c r="I51819" s="92">
        <v>828</v>
      </c>
      <c r="J51819" s="92">
        <v>540</v>
      </c>
      <c r="K51819" s="92">
        <v>-289</v>
      </c>
      <c r="O51819" s="92">
        <v>828</v>
      </c>
      <c r="P51819" s="92">
        <v>540</v>
      </c>
      <c r="Q51819" s="92">
        <v>-289</v>
      </c>
      <c r="S51819" s="92">
        <v>540</v>
      </c>
      <c r="W51819" s="92">
        <v>0</v>
      </c>
      <c r="AK51819" s="92">
        <v>540</v>
      </c>
      <c r="AO51819" s="92">
        <v>0</v>
      </c>
      <c r="AS51819" s="92">
        <v>-276</v>
      </c>
      <c r="AT51819" s="92">
        <v>0</v>
      </c>
      <c r="AU51819" s="92">
        <v>-13</v>
      </c>
    </row>
    <row r="51820" spans="1:47">
      <c r="A51820" s="83" t="s">
        <v>157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08</v>
      </c>
      <c r="G51820" s="87" t="s">
        <v>409</v>
      </c>
      <c r="H51820" s="92">
        <v>830</v>
      </c>
      <c r="I51820" s="92">
        <v>805</v>
      </c>
      <c r="J51820" s="92">
        <v>540</v>
      </c>
      <c r="K51820" s="92">
        <v>-266</v>
      </c>
      <c r="O51820" s="92">
        <v>805</v>
      </c>
      <c r="P51820" s="92">
        <v>540</v>
      </c>
      <c r="Q51820" s="92">
        <v>-266</v>
      </c>
      <c r="S51820" s="92">
        <v>540</v>
      </c>
      <c r="W51820" s="92">
        <v>0</v>
      </c>
      <c r="AK51820" s="92">
        <v>540</v>
      </c>
      <c r="AO51820" s="92">
        <v>0</v>
      </c>
      <c r="AS51820" s="92">
        <v>-231</v>
      </c>
      <c r="AT51820" s="92">
        <v>0</v>
      </c>
      <c r="AU51820" s="92">
        <v>-35</v>
      </c>
    </row>
    <row r="51821" spans="1:47">
      <c r="A51821" s="83" t="s">
        <v>157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08</v>
      </c>
      <c r="G51821" s="87" t="s">
        <v>409</v>
      </c>
      <c r="H51821" s="92">
        <v>805</v>
      </c>
      <c r="I51821" s="92">
        <v>791</v>
      </c>
      <c r="J51821" s="92">
        <v>532</v>
      </c>
      <c r="K51821" s="92">
        <v>-260</v>
      </c>
      <c r="O51821" s="92">
        <v>791</v>
      </c>
      <c r="P51821" s="92">
        <v>532</v>
      </c>
      <c r="Q51821" s="92">
        <v>-260</v>
      </c>
      <c r="S51821" s="92">
        <v>532</v>
      </c>
      <c r="W51821" s="92">
        <v>0</v>
      </c>
      <c r="AK51821" s="92">
        <v>532</v>
      </c>
      <c r="AO51821" s="92">
        <v>0</v>
      </c>
      <c r="AS51821" s="92">
        <v>-203</v>
      </c>
      <c r="AT51821" s="92">
        <v>0</v>
      </c>
      <c r="AU51821" s="92">
        <v>-57</v>
      </c>
    </row>
    <row r="51822" spans="1:47">
      <c r="A51822" s="83" t="s">
        <v>157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08</v>
      </c>
      <c r="G51822" s="87" t="s">
        <v>409</v>
      </c>
      <c r="H51822" s="92">
        <v>812</v>
      </c>
      <c r="I51822" s="92">
        <v>786</v>
      </c>
      <c r="J51822" s="92">
        <v>532</v>
      </c>
      <c r="K51822" s="92">
        <v>-255</v>
      </c>
      <c r="O51822" s="92">
        <v>786</v>
      </c>
      <c r="P51822" s="92">
        <v>532</v>
      </c>
      <c r="Q51822" s="92">
        <v>-255</v>
      </c>
      <c r="S51822" s="92">
        <v>532</v>
      </c>
      <c r="W51822" s="92">
        <v>0</v>
      </c>
      <c r="AK51822" s="92">
        <v>532</v>
      </c>
      <c r="AO51822" s="92">
        <v>0</v>
      </c>
      <c r="AS51822" s="92">
        <v>-233</v>
      </c>
      <c r="AT51822" s="92">
        <v>0</v>
      </c>
      <c r="AU51822" s="92">
        <v>-22</v>
      </c>
    </row>
    <row r="51823" spans="1:47">
      <c r="A51823" s="83" t="s">
        <v>157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08</v>
      </c>
      <c r="G51823" s="87" t="s">
        <v>409</v>
      </c>
      <c r="H51823" s="92">
        <v>764</v>
      </c>
      <c r="I51823" s="92">
        <v>779</v>
      </c>
      <c r="J51823" s="92">
        <v>499</v>
      </c>
      <c r="K51823" s="92">
        <v>-281</v>
      </c>
      <c r="O51823" s="92">
        <v>779</v>
      </c>
      <c r="P51823" s="92">
        <v>499</v>
      </c>
      <c r="Q51823" s="92">
        <v>-281</v>
      </c>
      <c r="S51823" s="92">
        <v>485</v>
      </c>
      <c r="W51823" s="92">
        <v>14</v>
      </c>
      <c r="AK51823" s="92">
        <v>485</v>
      </c>
      <c r="AO51823" s="92">
        <v>14</v>
      </c>
      <c r="AS51823" s="92">
        <v>-245</v>
      </c>
      <c r="AT51823" s="92">
        <v>0</v>
      </c>
      <c r="AU51823" s="92">
        <v>-36</v>
      </c>
    </row>
    <row r="51824" spans="1:47">
      <c r="A51824" s="83" t="s">
        <v>157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08</v>
      </c>
      <c r="G51824" s="87" t="s">
        <v>409</v>
      </c>
      <c r="H51824" s="92">
        <v>804</v>
      </c>
      <c r="I51824" s="92">
        <v>812</v>
      </c>
      <c r="J51824" s="92">
        <v>499</v>
      </c>
      <c r="K51824" s="92">
        <v>-314</v>
      </c>
      <c r="O51824" s="92">
        <v>812</v>
      </c>
      <c r="P51824" s="92">
        <v>499</v>
      </c>
      <c r="Q51824" s="92">
        <v>-314</v>
      </c>
      <c r="S51824" s="92">
        <v>429</v>
      </c>
      <c r="W51824" s="92">
        <v>70</v>
      </c>
      <c r="AK51824" s="92">
        <v>429</v>
      </c>
      <c r="AO51824" s="92">
        <v>70</v>
      </c>
      <c r="AS51824" s="92">
        <v>-202</v>
      </c>
      <c r="AT51824" s="92">
        <v>0</v>
      </c>
      <c r="AU51824" s="92">
        <v>-112</v>
      </c>
    </row>
    <row r="51825" spans="1:47">
      <c r="A51825" s="83" t="s">
        <v>157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08</v>
      </c>
      <c r="G51825" s="87" t="s">
        <v>409</v>
      </c>
      <c r="H51825" s="92">
        <v>878</v>
      </c>
      <c r="I51825" s="92">
        <v>881</v>
      </c>
      <c r="J51825" s="92">
        <v>543</v>
      </c>
      <c r="K51825" s="92">
        <v>-339</v>
      </c>
      <c r="O51825" s="92">
        <v>881</v>
      </c>
      <c r="P51825" s="92">
        <v>543</v>
      </c>
      <c r="Q51825" s="92">
        <v>-339</v>
      </c>
      <c r="S51825" s="92">
        <v>445</v>
      </c>
      <c r="W51825" s="92">
        <v>98</v>
      </c>
      <c r="AK51825" s="92">
        <v>445</v>
      </c>
      <c r="AO51825" s="92">
        <v>98</v>
      </c>
      <c r="AS51825" s="92">
        <v>-200</v>
      </c>
      <c r="AT51825" s="92">
        <v>0</v>
      </c>
      <c r="AU51825" s="92">
        <v>-139</v>
      </c>
    </row>
    <row r="51826" spans="1:47">
      <c r="A51826" s="83" t="s">
        <v>157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08</v>
      </c>
      <c r="G51826" s="87" t="s">
        <v>409</v>
      </c>
      <c r="H51826" s="92">
        <v>963</v>
      </c>
      <c r="I51826" s="92">
        <v>965</v>
      </c>
      <c r="J51826" s="92">
        <v>551</v>
      </c>
      <c r="K51826" s="92">
        <v>-415</v>
      </c>
      <c r="O51826" s="92">
        <v>965</v>
      </c>
      <c r="P51826" s="92">
        <v>551</v>
      </c>
      <c r="Q51826" s="92">
        <v>-415</v>
      </c>
      <c r="S51826" s="92">
        <v>445</v>
      </c>
      <c r="W51826" s="92">
        <v>106</v>
      </c>
      <c r="AK51826" s="92">
        <v>445</v>
      </c>
      <c r="AO51826" s="92">
        <v>106</v>
      </c>
      <c r="AS51826" s="92">
        <v>-202</v>
      </c>
      <c r="AT51826" s="92">
        <v>0</v>
      </c>
      <c r="AU51826" s="92">
        <v>-213</v>
      </c>
    </row>
    <row r="51827" spans="1:47">
      <c r="A51827" s="83" t="s">
        <v>157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08</v>
      </c>
      <c r="G51827" s="87" t="s">
        <v>409</v>
      </c>
      <c r="H51827" s="92">
        <v>1053</v>
      </c>
      <c r="I51827" s="92">
        <v>1064</v>
      </c>
      <c r="J51827" s="92">
        <v>559</v>
      </c>
      <c r="K51827" s="92">
        <v>-506</v>
      </c>
      <c r="O51827" s="92">
        <v>1064</v>
      </c>
      <c r="P51827" s="92">
        <v>559</v>
      </c>
      <c r="Q51827" s="92">
        <v>-506</v>
      </c>
      <c r="S51827" s="92">
        <v>451</v>
      </c>
      <c r="W51827" s="92">
        <v>108</v>
      </c>
      <c r="AK51827" s="92">
        <v>451</v>
      </c>
      <c r="AO51827" s="92">
        <v>108</v>
      </c>
      <c r="AS51827" s="92">
        <v>-215</v>
      </c>
      <c r="AT51827" s="92">
        <v>0</v>
      </c>
      <c r="AU51827" s="92">
        <v>-291</v>
      </c>
    </row>
    <row r="51828" spans="1:47">
      <c r="A51828" s="83" t="s">
        <v>157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08</v>
      </c>
      <c r="G51828" s="87" t="s">
        <v>409</v>
      </c>
      <c r="H51828" s="92">
        <v>1151</v>
      </c>
      <c r="I51828" s="92">
        <v>1168</v>
      </c>
      <c r="J51828" s="92">
        <v>560</v>
      </c>
      <c r="K51828" s="92">
        <v>-609</v>
      </c>
      <c r="O51828" s="92">
        <v>1168</v>
      </c>
      <c r="P51828" s="92">
        <v>560</v>
      </c>
      <c r="Q51828" s="92">
        <v>-609</v>
      </c>
      <c r="S51828" s="92">
        <v>452</v>
      </c>
      <c r="W51828" s="92">
        <v>108</v>
      </c>
      <c r="AK51828" s="92">
        <v>452</v>
      </c>
      <c r="AO51828" s="92">
        <v>108</v>
      </c>
      <c r="AS51828" s="92">
        <v>-244</v>
      </c>
      <c r="AT51828" s="92">
        <v>0</v>
      </c>
      <c r="AU51828" s="92">
        <v>-365</v>
      </c>
    </row>
    <row r="51829" spans="1:47">
      <c r="A51829" s="83" t="s">
        <v>157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08</v>
      </c>
      <c r="G51829" s="87" t="s">
        <v>409</v>
      </c>
      <c r="H51829" s="92">
        <v>1223</v>
      </c>
      <c r="I51829" s="92">
        <v>1264</v>
      </c>
      <c r="J51829" s="92">
        <v>637</v>
      </c>
      <c r="K51829" s="92">
        <v>-628</v>
      </c>
      <c r="O51829" s="92">
        <v>1264</v>
      </c>
      <c r="P51829" s="92">
        <v>637</v>
      </c>
      <c r="Q51829" s="92">
        <v>-628</v>
      </c>
      <c r="S51829" s="92">
        <v>529</v>
      </c>
      <c r="W51829" s="92">
        <v>108</v>
      </c>
      <c r="AK51829" s="92">
        <v>529</v>
      </c>
      <c r="AO51829" s="92">
        <v>108</v>
      </c>
      <c r="AS51829" s="92">
        <v>-286</v>
      </c>
      <c r="AT51829" s="92">
        <v>0</v>
      </c>
      <c r="AU51829" s="92">
        <v>-342</v>
      </c>
    </row>
    <row r="51830" spans="1:47">
      <c r="A51830" s="83" t="s">
        <v>157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08</v>
      </c>
      <c r="G51830" s="87" t="s">
        <v>409</v>
      </c>
      <c r="H51830" s="92">
        <v>1307</v>
      </c>
      <c r="I51830" s="92">
        <v>1360</v>
      </c>
      <c r="J51830" s="92">
        <v>729</v>
      </c>
      <c r="K51830" s="92">
        <v>-632</v>
      </c>
      <c r="O51830" s="92">
        <v>1360</v>
      </c>
      <c r="P51830" s="92">
        <v>729</v>
      </c>
      <c r="Q51830" s="92">
        <v>-632</v>
      </c>
      <c r="S51830" s="92">
        <v>621</v>
      </c>
      <c r="W51830" s="92">
        <v>108</v>
      </c>
      <c r="AK51830" s="92">
        <v>621</v>
      </c>
      <c r="AO51830" s="92">
        <v>108</v>
      </c>
      <c r="AS51830" s="92">
        <v>-293</v>
      </c>
      <c r="AT51830" s="92">
        <v>0</v>
      </c>
      <c r="AU51830" s="92">
        <v>-339</v>
      </c>
    </row>
    <row r="51831" spans="1:47">
      <c r="A51831" s="83" t="s">
        <v>157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08</v>
      </c>
      <c r="G51831" s="87" t="s">
        <v>409</v>
      </c>
      <c r="H51831" s="92">
        <v>1385</v>
      </c>
      <c r="I51831" s="92">
        <v>1432</v>
      </c>
      <c r="J51831" s="92">
        <v>810</v>
      </c>
      <c r="K51831" s="92">
        <v>-623</v>
      </c>
      <c r="O51831" s="92">
        <v>1432</v>
      </c>
      <c r="P51831" s="92">
        <v>810</v>
      </c>
      <c r="Q51831" s="92">
        <v>-623</v>
      </c>
      <c r="S51831" s="92">
        <v>703</v>
      </c>
      <c r="W51831" s="92">
        <v>107</v>
      </c>
      <c r="AK51831" s="92">
        <v>703</v>
      </c>
      <c r="AO51831" s="92">
        <v>107</v>
      </c>
      <c r="AS51831" s="92">
        <v>-280</v>
      </c>
      <c r="AT51831" s="92">
        <v>0</v>
      </c>
      <c r="AU51831" s="92">
        <v>-343</v>
      </c>
    </row>
    <row r="51832" spans="1:47">
      <c r="A51832" s="83" t="s">
        <v>157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08</v>
      </c>
      <c r="G51832" s="87" t="s">
        <v>409</v>
      </c>
      <c r="H51832" s="92">
        <v>1446</v>
      </c>
      <c r="I51832" s="92">
        <v>1505</v>
      </c>
      <c r="J51832" s="92">
        <v>885</v>
      </c>
      <c r="K51832" s="92">
        <v>-621</v>
      </c>
      <c r="O51832" s="92">
        <v>1505</v>
      </c>
      <c r="P51832" s="92">
        <v>885</v>
      </c>
      <c r="Q51832" s="92">
        <v>-621</v>
      </c>
      <c r="S51832" s="92">
        <v>777</v>
      </c>
      <c r="W51832" s="92">
        <v>108</v>
      </c>
      <c r="AK51832" s="92">
        <v>777</v>
      </c>
      <c r="AO51832" s="92">
        <v>108</v>
      </c>
      <c r="AS51832" s="92">
        <v>-272</v>
      </c>
      <c r="AT51832" s="92">
        <v>0</v>
      </c>
      <c r="AU51832" s="92">
        <v>-349</v>
      </c>
    </row>
    <row r="51833" spans="1:47">
      <c r="A51833" s="83" t="s">
        <v>157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08</v>
      </c>
      <c r="G51833" s="87" t="s">
        <v>409</v>
      </c>
      <c r="H51833" s="92">
        <v>1471</v>
      </c>
      <c r="I51833" s="92">
        <v>1559</v>
      </c>
      <c r="J51833" s="92">
        <v>936</v>
      </c>
      <c r="K51833" s="92">
        <v>-624</v>
      </c>
      <c r="O51833" s="92">
        <v>1559</v>
      </c>
      <c r="P51833" s="92">
        <v>936</v>
      </c>
      <c r="Q51833" s="92">
        <v>-624</v>
      </c>
      <c r="S51833" s="92">
        <v>830</v>
      </c>
      <c r="W51833" s="92">
        <v>106</v>
      </c>
      <c r="AK51833" s="92">
        <v>830</v>
      </c>
      <c r="AO51833" s="92">
        <v>106</v>
      </c>
      <c r="AS51833" s="92">
        <v>-294</v>
      </c>
      <c r="AT51833" s="92">
        <v>0</v>
      </c>
      <c r="AU51833" s="92">
        <v>-330</v>
      </c>
    </row>
    <row r="51834" spans="1:47">
      <c r="A51834" s="83" t="s">
        <v>157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08</v>
      </c>
      <c r="G51834" s="87" t="s">
        <v>409</v>
      </c>
      <c r="H51834" s="92">
        <v>1476</v>
      </c>
      <c r="I51834" s="92">
        <v>1563</v>
      </c>
      <c r="J51834" s="92">
        <v>941</v>
      </c>
      <c r="K51834" s="92">
        <v>-623</v>
      </c>
      <c r="O51834" s="92">
        <v>1563</v>
      </c>
      <c r="P51834" s="92">
        <v>941</v>
      </c>
      <c r="Q51834" s="92">
        <v>-623</v>
      </c>
      <c r="S51834" s="92">
        <v>843</v>
      </c>
      <c r="W51834" s="92">
        <v>98</v>
      </c>
      <c r="AK51834" s="92">
        <v>843</v>
      </c>
      <c r="AO51834" s="92">
        <v>98</v>
      </c>
      <c r="AS51834" s="92">
        <v>-294</v>
      </c>
      <c r="AT51834" s="92">
        <v>0</v>
      </c>
      <c r="AU51834" s="92">
        <v>-329</v>
      </c>
    </row>
    <row r="51835" spans="1:47">
      <c r="A51835" s="83" t="s">
        <v>157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08</v>
      </c>
      <c r="G51835" s="87" t="s">
        <v>409</v>
      </c>
      <c r="H51835" s="92">
        <v>1427</v>
      </c>
      <c r="I51835" s="92">
        <v>1530</v>
      </c>
      <c r="J51835" s="92">
        <v>909</v>
      </c>
      <c r="K51835" s="92">
        <v>-622</v>
      </c>
      <c r="O51835" s="92">
        <v>1530</v>
      </c>
      <c r="P51835" s="92">
        <v>909</v>
      </c>
      <c r="Q51835" s="92">
        <v>-622</v>
      </c>
      <c r="S51835" s="92">
        <v>839</v>
      </c>
      <c r="W51835" s="92">
        <v>70</v>
      </c>
      <c r="AK51835" s="92">
        <v>839</v>
      </c>
      <c r="AO51835" s="92">
        <v>70</v>
      </c>
      <c r="AS51835" s="92">
        <v>-287</v>
      </c>
      <c r="AT51835" s="92">
        <v>0</v>
      </c>
      <c r="AU51835" s="92">
        <v>-335</v>
      </c>
    </row>
    <row r="51836" spans="1:47">
      <c r="A51836" s="83" t="s">
        <v>157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08</v>
      </c>
      <c r="G51836" s="87" t="s">
        <v>409</v>
      </c>
      <c r="H51836" s="92">
        <v>1354</v>
      </c>
      <c r="I51836" s="92">
        <v>1453</v>
      </c>
      <c r="J51836" s="92">
        <v>829</v>
      </c>
      <c r="K51836" s="92">
        <v>-625</v>
      </c>
      <c r="O51836" s="92">
        <v>1453</v>
      </c>
      <c r="P51836" s="92">
        <v>829</v>
      </c>
      <c r="Q51836" s="92">
        <v>-625</v>
      </c>
      <c r="S51836" s="92">
        <v>813</v>
      </c>
      <c r="W51836" s="92">
        <v>16</v>
      </c>
      <c r="AK51836" s="92">
        <v>813</v>
      </c>
      <c r="AO51836" s="92">
        <v>16</v>
      </c>
      <c r="AS51836" s="92">
        <v>-321</v>
      </c>
      <c r="AT51836" s="92">
        <v>0</v>
      </c>
      <c r="AU51836" s="92">
        <v>-304</v>
      </c>
    </row>
    <row r="51837" spans="1:47">
      <c r="A51837" s="83" t="s">
        <v>157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08</v>
      </c>
      <c r="G51837" s="87" t="s">
        <v>409</v>
      </c>
      <c r="H51837" s="92">
        <v>1284</v>
      </c>
      <c r="I51837" s="92">
        <v>1365</v>
      </c>
      <c r="J51837" s="92">
        <v>747</v>
      </c>
      <c r="K51837" s="92">
        <v>-619</v>
      </c>
      <c r="O51837" s="92">
        <v>1365</v>
      </c>
      <c r="P51837" s="92">
        <v>747</v>
      </c>
      <c r="Q51837" s="92">
        <v>-619</v>
      </c>
      <c r="S51837" s="92">
        <v>747</v>
      </c>
      <c r="W51837" s="92">
        <v>0</v>
      </c>
      <c r="AK51837" s="92">
        <v>747</v>
      </c>
      <c r="AO51837" s="92">
        <v>0</v>
      </c>
      <c r="AS51837" s="92">
        <v>-373</v>
      </c>
      <c r="AT51837" s="92">
        <v>0</v>
      </c>
      <c r="AU51837" s="92">
        <v>-246</v>
      </c>
    </row>
    <row r="51838" spans="1:47">
      <c r="A51838" s="83" t="s">
        <v>157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08</v>
      </c>
      <c r="G51838" s="87" t="s">
        <v>409</v>
      </c>
      <c r="H51838" s="92">
        <v>1221</v>
      </c>
      <c r="I51838" s="92">
        <v>1281</v>
      </c>
      <c r="J51838" s="92">
        <v>750</v>
      </c>
      <c r="K51838" s="92">
        <v>-532</v>
      </c>
      <c r="O51838" s="92">
        <v>1281</v>
      </c>
      <c r="P51838" s="92">
        <v>750</v>
      </c>
      <c r="Q51838" s="92">
        <v>-532</v>
      </c>
      <c r="S51838" s="92">
        <v>750</v>
      </c>
      <c r="W51838" s="92">
        <v>0</v>
      </c>
      <c r="AK51838" s="92">
        <v>750</v>
      </c>
      <c r="AO51838" s="92">
        <v>0</v>
      </c>
      <c r="AS51838" s="92">
        <v>-316</v>
      </c>
      <c r="AT51838" s="92">
        <v>0</v>
      </c>
      <c r="AU51838" s="92">
        <v>-216</v>
      </c>
    </row>
    <row r="51839" spans="1:47">
      <c r="A51839" s="83" t="s">
        <v>157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08</v>
      </c>
      <c r="G51839" s="87" t="s">
        <v>409</v>
      </c>
      <c r="H51839" s="92">
        <v>1146</v>
      </c>
      <c r="I51839" s="92">
        <v>1204</v>
      </c>
      <c r="J51839" s="92">
        <v>750</v>
      </c>
      <c r="K51839" s="92">
        <v>-455</v>
      </c>
      <c r="O51839" s="92">
        <v>1204</v>
      </c>
      <c r="P51839" s="92">
        <v>750</v>
      </c>
      <c r="Q51839" s="92">
        <v>-455</v>
      </c>
      <c r="S51839" s="92">
        <v>750</v>
      </c>
      <c r="W51839" s="92">
        <v>0</v>
      </c>
      <c r="AK51839" s="92">
        <v>750</v>
      </c>
      <c r="AO51839" s="92">
        <v>0</v>
      </c>
      <c r="AS51839" s="92">
        <v>-315</v>
      </c>
      <c r="AT51839" s="92">
        <v>0</v>
      </c>
      <c r="AU51839" s="92">
        <v>-140</v>
      </c>
    </row>
    <row r="51840" spans="1:47">
      <c r="A51840" s="83" t="s">
        <v>157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08</v>
      </c>
      <c r="G51840" s="87" t="s">
        <v>409</v>
      </c>
      <c r="H51840" s="92">
        <v>1023</v>
      </c>
      <c r="I51840" s="92">
        <v>1114</v>
      </c>
      <c r="J51840" s="92">
        <v>791</v>
      </c>
      <c r="K51840" s="92">
        <v>-324</v>
      </c>
      <c r="O51840" s="92">
        <v>1114</v>
      </c>
      <c r="P51840" s="92">
        <v>791</v>
      </c>
      <c r="Q51840" s="92">
        <v>-324</v>
      </c>
      <c r="S51840" s="92">
        <v>791</v>
      </c>
      <c r="W51840" s="92">
        <v>0</v>
      </c>
      <c r="AK51840" s="92">
        <v>791</v>
      </c>
      <c r="AO51840" s="92">
        <v>0</v>
      </c>
      <c r="AS51840" s="92">
        <v>-305</v>
      </c>
      <c r="AT51840" s="92">
        <v>0</v>
      </c>
      <c r="AU51840" s="92">
        <v>-19</v>
      </c>
    </row>
    <row r="51841" spans="1:47">
      <c r="A51841" s="83" t="s">
        <v>157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08</v>
      </c>
      <c r="G51841" s="87" t="s">
        <v>409</v>
      </c>
      <c r="H51841" s="92">
        <v>1006</v>
      </c>
      <c r="I51841" s="92">
        <v>1026</v>
      </c>
      <c r="J51841" s="92">
        <v>711</v>
      </c>
      <c r="K51841" s="92">
        <v>-316</v>
      </c>
      <c r="O51841" s="92">
        <v>1026</v>
      </c>
      <c r="P51841" s="92">
        <v>711</v>
      </c>
      <c r="Q51841" s="92">
        <v>-316</v>
      </c>
      <c r="S51841" s="92">
        <v>711</v>
      </c>
      <c r="W51841" s="92">
        <v>0</v>
      </c>
      <c r="AK51841" s="92">
        <v>711</v>
      </c>
      <c r="AO51841" s="92">
        <v>0</v>
      </c>
      <c r="AS51841" s="92">
        <v>-297</v>
      </c>
      <c r="AT51841" s="92">
        <v>0</v>
      </c>
      <c r="AU51841" s="92">
        <v>-19</v>
      </c>
    </row>
    <row r="51842" spans="1:47">
      <c r="A51842" s="83" t="s">
        <v>157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08</v>
      </c>
      <c r="G51842" s="87" t="s">
        <v>409</v>
      </c>
      <c r="H51842" s="92">
        <v>932</v>
      </c>
      <c r="I51842" s="92">
        <v>960</v>
      </c>
      <c r="J51842" s="92">
        <v>648</v>
      </c>
      <c r="K51842" s="92">
        <v>-312</v>
      </c>
      <c r="O51842" s="92">
        <v>960</v>
      </c>
      <c r="P51842" s="92">
        <v>648</v>
      </c>
      <c r="Q51842" s="92">
        <v>-312</v>
      </c>
      <c r="S51842" s="92">
        <v>648</v>
      </c>
      <c r="W51842" s="92">
        <v>0</v>
      </c>
      <c r="AK51842" s="92">
        <v>648</v>
      </c>
      <c r="AO51842" s="92">
        <v>0</v>
      </c>
      <c r="AS51842" s="92">
        <v>-286</v>
      </c>
      <c r="AT51842" s="92">
        <v>0</v>
      </c>
      <c r="AU51842" s="92">
        <v>-26</v>
      </c>
    </row>
    <row r="51843" spans="1:47">
      <c r="A51843" s="83" t="s">
        <v>157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08</v>
      </c>
      <c r="G51843" s="87" t="s">
        <v>409</v>
      </c>
      <c r="H51843" s="92">
        <v>905</v>
      </c>
      <c r="I51843" s="92">
        <v>901</v>
      </c>
      <c r="J51843" s="92">
        <v>623</v>
      </c>
      <c r="K51843" s="92">
        <v>-278</v>
      </c>
      <c r="O51843" s="92">
        <v>901</v>
      </c>
      <c r="P51843" s="92">
        <v>623</v>
      </c>
      <c r="Q51843" s="92">
        <v>-278</v>
      </c>
      <c r="S51843" s="92">
        <v>623</v>
      </c>
      <c r="W51843" s="92">
        <v>0</v>
      </c>
      <c r="AK51843" s="92">
        <v>623</v>
      </c>
      <c r="AO51843" s="92">
        <v>0</v>
      </c>
      <c r="AS51843" s="92">
        <v>-270</v>
      </c>
      <c r="AT51843" s="92">
        <v>0</v>
      </c>
      <c r="AU51843" s="92">
        <v>-8</v>
      </c>
    </row>
    <row r="51844" spans="1:47">
      <c r="A51844" s="83" t="s">
        <v>157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08</v>
      </c>
      <c r="G51844" s="87" t="s">
        <v>409</v>
      </c>
      <c r="H51844" s="92">
        <v>854</v>
      </c>
      <c r="I51844" s="92">
        <v>864</v>
      </c>
      <c r="J51844" s="92">
        <v>590</v>
      </c>
      <c r="K51844" s="92">
        <v>-275</v>
      </c>
      <c r="O51844" s="92">
        <v>864</v>
      </c>
      <c r="P51844" s="92">
        <v>590</v>
      </c>
      <c r="Q51844" s="92">
        <v>-275</v>
      </c>
      <c r="S51844" s="92">
        <v>590</v>
      </c>
      <c r="W51844" s="92">
        <v>0</v>
      </c>
      <c r="AK51844" s="92">
        <v>590</v>
      </c>
      <c r="AO51844" s="92">
        <v>0</v>
      </c>
      <c r="AS51844" s="92">
        <v>-250</v>
      </c>
      <c r="AT51844" s="92">
        <v>0</v>
      </c>
      <c r="AU51844" s="92">
        <v>-25</v>
      </c>
    </row>
    <row r="51845" spans="1:47">
      <c r="A51845" s="83" t="s">
        <v>157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08</v>
      </c>
      <c r="G51845" s="87" t="s">
        <v>409</v>
      </c>
      <c r="H51845" s="92">
        <v>814</v>
      </c>
      <c r="I51845" s="92">
        <v>828</v>
      </c>
      <c r="J51845" s="92">
        <v>550</v>
      </c>
      <c r="K51845" s="92">
        <v>-279</v>
      </c>
      <c r="O51845" s="92">
        <v>828</v>
      </c>
      <c r="P51845" s="92">
        <v>550</v>
      </c>
      <c r="Q51845" s="92">
        <v>-279</v>
      </c>
      <c r="S51845" s="92">
        <v>550</v>
      </c>
      <c r="W51845" s="92">
        <v>0</v>
      </c>
      <c r="AK51845" s="92">
        <v>550</v>
      </c>
      <c r="AO51845" s="92">
        <v>0</v>
      </c>
      <c r="AS51845" s="92">
        <v>-257</v>
      </c>
      <c r="AT51845" s="92">
        <v>0</v>
      </c>
      <c r="AU51845" s="92">
        <v>-22</v>
      </c>
    </row>
    <row r="51846" spans="1:47">
      <c r="A51846" s="83" t="s">
        <v>157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08</v>
      </c>
      <c r="G51846" s="87" t="s">
        <v>409</v>
      </c>
      <c r="H51846" s="92">
        <v>813</v>
      </c>
      <c r="I51846" s="92">
        <v>823</v>
      </c>
      <c r="J51846" s="92">
        <v>539</v>
      </c>
      <c r="K51846" s="92">
        <v>-285</v>
      </c>
      <c r="O51846" s="92">
        <v>823</v>
      </c>
      <c r="P51846" s="92">
        <v>539</v>
      </c>
      <c r="Q51846" s="92">
        <v>-285</v>
      </c>
      <c r="S51846" s="92">
        <v>539</v>
      </c>
      <c r="W51846" s="92">
        <v>0</v>
      </c>
      <c r="AK51846" s="92">
        <v>539</v>
      </c>
      <c r="AO51846" s="92">
        <v>0</v>
      </c>
      <c r="AS51846" s="92">
        <v>-253</v>
      </c>
      <c r="AT51846" s="92">
        <v>0</v>
      </c>
      <c r="AU51846" s="92">
        <v>-32</v>
      </c>
    </row>
    <row r="51847" spans="1:47">
      <c r="A51847" s="83" t="s">
        <v>157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08</v>
      </c>
      <c r="G51847" s="87" t="s">
        <v>409</v>
      </c>
      <c r="H51847" s="92">
        <v>752</v>
      </c>
      <c r="I51847" s="92">
        <v>798</v>
      </c>
      <c r="J51847" s="92">
        <v>533</v>
      </c>
      <c r="K51847" s="92">
        <v>-266</v>
      </c>
      <c r="O51847" s="92">
        <v>798</v>
      </c>
      <c r="P51847" s="92">
        <v>533</v>
      </c>
      <c r="Q51847" s="92">
        <v>-266</v>
      </c>
      <c r="S51847" s="92">
        <v>520</v>
      </c>
      <c r="W51847" s="92">
        <v>13</v>
      </c>
      <c r="AK51847" s="92">
        <v>520</v>
      </c>
      <c r="AO51847" s="92">
        <v>13</v>
      </c>
      <c r="AS51847" s="92">
        <v>-254</v>
      </c>
      <c r="AT51847" s="92">
        <v>0</v>
      </c>
      <c r="AU51847" s="92">
        <v>-12</v>
      </c>
    </row>
    <row r="51848" spans="1:47">
      <c r="A51848" s="83" t="s">
        <v>157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08</v>
      </c>
      <c r="G51848" s="87" t="s">
        <v>409</v>
      </c>
      <c r="H51848" s="92">
        <v>770</v>
      </c>
      <c r="I51848" s="92">
        <v>828</v>
      </c>
      <c r="J51848" s="92">
        <v>573</v>
      </c>
      <c r="K51848" s="92">
        <v>-256</v>
      </c>
      <c r="O51848" s="92">
        <v>828</v>
      </c>
      <c r="P51848" s="92">
        <v>573</v>
      </c>
      <c r="Q51848" s="92">
        <v>-256</v>
      </c>
      <c r="S51848" s="92">
        <v>508</v>
      </c>
      <c r="W51848" s="92">
        <v>65</v>
      </c>
      <c r="AK51848" s="92">
        <v>508</v>
      </c>
      <c r="AO51848" s="92">
        <v>65</v>
      </c>
      <c r="AS51848" s="92">
        <v>-236</v>
      </c>
      <c r="AT51848" s="92">
        <v>0</v>
      </c>
      <c r="AU51848" s="92">
        <v>-20</v>
      </c>
    </row>
    <row r="51849" spans="1:47">
      <c r="A51849" s="83" t="s">
        <v>157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08</v>
      </c>
      <c r="G51849" s="87" t="s">
        <v>409</v>
      </c>
      <c r="H51849" s="92">
        <v>834</v>
      </c>
      <c r="I51849" s="92">
        <v>884</v>
      </c>
      <c r="J51849" s="92">
        <v>595</v>
      </c>
      <c r="K51849" s="92">
        <v>-290</v>
      </c>
      <c r="O51849" s="92">
        <v>884</v>
      </c>
      <c r="P51849" s="92">
        <v>595</v>
      </c>
      <c r="Q51849" s="92">
        <v>-290</v>
      </c>
      <c r="S51849" s="92">
        <v>500</v>
      </c>
      <c r="W51849" s="92">
        <v>95</v>
      </c>
      <c r="AK51849" s="92">
        <v>500</v>
      </c>
      <c r="AO51849" s="92">
        <v>95</v>
      </c>
      <c r="AS51849" s="92">
        <v>-202</v>
      </c>
      <c r="AT51849" s="92">
        <v>0</v>
      </c>
      <c r="AU51849" s="92">
        <v>-88</v>
      </c>
    </row>
    <row r="51850" spans="1:47">
      <c r="A51850" s="83" t="s">
        <v>157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08</v>
      </c>
      <c r="G51850" s="87" t="s">
        <v>409</v>
      </c>
      <c r="H51850" s="92">
        <v>906</v>
      </c>
      <c r="I51850" s="92">
        <v>967</v>
      </c>
      <c r="J51850" s="92">
        <v>576</v>
      </c>
      <c r="K51850" s="92">
        <v>-392</v>
      </c>
      <c r="O51850" s="92">
        <v>967</v>
      </c>
      <c r="P51850" s="92">
        <v>576</v>
      </c>
      <c r="Q51850" s="92">
        <v>-392</v>
      </c>
      <c r="S51850" s="92">
        <v>473</v>
      </c>
      <c r="W51850" s="92">
        <v>103</v>
      </c>
      <c r="AK51850" s="92">
        <v>473</v>
      </c>
      <c r="AO51850" s="92">
        <v>103</v>
      </c>
      <c r="AS51850" s="92">
        <v>-207</v>
      </c>
      <c r="AT51850" s="92">
        <v>0</v>
      </c>
      <c r="AU51850" s="92">
        <v>-185</v>
      </c>
    </row>
    <row r="51851" spans="1:47">
      <c r="A51851" s="83" t="s">
        <v>157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08</v>
      </c>
      <c r="G51851" s="87" t="s">
        <v>409</v>
      </c>
      <c r="H51851" s="92">
        <v>985</v>
      </c>
      <c r="I51851" s="92">
        <v>1053</v>
      </c>
      <c r="J51851" s="92">
        <v>604</v>
      </c>
      <c r="K51851" s="92">
        <v>-450</v>
      </c>
      <c r="O51851" s="92">
        <v>1053</v>
      </c>
      <c r="P51851" s="92">
        <v>604</v>
      </c>
      <c r="Q51851" s="92">
        <v>-450</v>
      </c>
      <c r="S51851" s="92">
        <v>499</v>
      </c>
      <c r="W51851" s="92">
        <v>105</v>
      </c>
      <c r="AK51851" s="92">
        <v>499</v>
      </c>
      <c r="AO51851" s="92">
        <v>105</v>
      </c>
      <c r="AS51851" s="92">
        <v>-209</v>
      </c>
      <c r="AT51851" s="92">
        <v>0</v>
      </c>
      <c r="AU51851" s="92">
        <v>-241</v>
      </c>
    </row>
    <row r="51852" spans="1:47">
      <c r="A51852" s="83" t="s">
        <v>157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08</v>
      </c>
      <c r="G51852" s="87" t="s">
        <v>409</v>
      </c>
      <c r="H51852" s="92">
        <v>1069</v>
      </c>
      <c r="I51852" s="92">
        <v>1147</v>
      </c>
      <c r="J51852" s="92">
        <v>615</v>
      </c>
      <c r="K51852" s="92">
        <v>-533</v>
      </c>
      <c r="O51852" s="92">
        <v>1147</v>
      </c>
      <c r="P51852" s="92">
        <v>615</v>
      </c>
      <c r="Q51852" s="92">
        <v>-533</v>
      </c>
      <c r="S51852" s="92">
        <v>507</v>
      </c>
      <c r="W51852" s="92">
        <v>108</v>
      </c>
      <c r="AK51852" s="92">
        <v>507</v>
      </c>
      <c r="AO51852" s="92">
        <v>108</v>
      </c>
      <c r="AS51852" s="92">
        <v>-229</v>
      </c>
      <c r="AT51852" s="92">
        <v>0</v>
      </c>
      <c r="AU51852" s="92">
        <v>-304</v>
      </c>
    </row>
    <row r="51853" spans="1:47">
      <c r="A51853" s="83" t="s">
        <v>157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08</v>
      </c>
      <c r="G51853" s="87" t="s">
        <v>409</v>
      </c>
      <c r="H51853" s="92">
        <v>1156</v>
      </c>
      <c r="I51853" s="92">
        <v>1220</v>
      </c>
      <c r="J51853" s="92">
        <v>647</v>
      </c>
      <c r="K51853" s="92">
        <v>-574</v>
      </c>
      <c r="O51853" s="92">
        <v>1220</v>
      </c>
      <c r="P51853" s="92">
        <v>647</v>
      </c>
      <c r="Q51853" s="92">
        <v>-574</v>
      </c>
      <c r="S51853" s="92">
        <v>539</v>
      </c>
      <c r="W51853" s="92">
        <v>108</v>
      </c>
      <c r="AK51853" s="92">
        <v>539</v>
      </c>
      <c r="AO51853" s="92">
        <v>108</v>
      </c>
      <c r="AS51853" s="92">
        <v>-233</v>
      </c>
      <c r="AT51853" s="92">
        <v>0</v>
      </c>
      <c r="AU51853" s="92">
        <v>-341</v>
      </c>
    </row>
    <row r="51854" spans="1:47">
      <c r="A51854" s="83" t="s">
        <v>157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08</v>
      </c>
      <c r="G51854" s="87" t="s">
        <v>409</v>
      </c>
      <c r="H51854" s="92">
        <v>1221</v>
      </c>
      <c r="I51854" s="92">
        <v>1308</v>
      </c>
      <c r="J51854" s="92">
        <v>736</v>
      </c>
      <c r="K51854" s="92">
        <v>-573</v>
      </c>
      <c r="O51854" s="92">
        <v>1308</v>
      </c>
      <c r="P51854" s="92">
        <v>736</v>
      </c>
      <c r="Q51854" s="92">
        <v>-573</v>
      </c>
      <c r="S51854" s="92">
        <v>629</v>
      </c>
      <c r="W51854" s="92">
        <v>107</v>
      </c>
      <c r="AK51854" s="92">
        <v>629</v>
      </c>
      <c r="AO51854" s="92">
        <v>107</v>
      </c>
      <c r="AS51854" s="92">
        <v>-277</v>
      </c>
      <c r="AT51854" s="92">
        <v>0</v>
      </c>
      <c r="AU51854" s="92">
        <v>-296</v>
      </c>
    </row>
    <row r="51855" spans="1:47">
      <c r="A51855" s="83" t="s">
        <v>157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08</v>
      </c>
      <c r="G51855" s="87" t="s">
        <v>409</v>
      </c>
      <c r="H51855" s="92">
        <v>1294</v>
      </c>
      <c r="I51855" s="92">
        <v>1373</v>
      </c>
      <c r="J51855" s="92">
        <v>769</v>
      </c>
      <c r="K51855" s="92">
        <v>-605</v>
      </c>
      <c r="O51855" s="92">
        <v>1373</v>
      </c>
      <c r="P51855" s="92">
        <v>769</v>
      </c>
      <c r="Q51855" s="92">
        <v>-605</v>
      </c>
      <c r="S51855" s="92">
        <v>661</v>
      </c>
      <c r="W51855" s="92">
        <v>108</v>
      </c>
      <c r="AK51855" s="92">
        <v>661</v>
      </c>
      <c r="AO51855" s="92">
        <v>108</v>
      </c>
      <c r="AS51855" s="92">
        <v>-292</v>
      </c>
      <c r="AT51855" s="92">
        <v>0</v>
      </c>
      <c r="AU51855" s="92">
        <v>-313</v>
      </c>
    </row>
    <row r="51856" spans="1:47">
      <c r="A51856" s="83" t="s">
        <v>157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08</v>
      </c>
      <c r="G51856" s="87" t="s">
        <v>409</v>
      </c>
      <c r="H51856" s="92">
        <v>1348</v>
      </c>
      <c r="I51856" s="92">
        <v>1424</v>
      </c>
      <c r="J51856" s="92">
        <v>819</v>
      </c>
      <c r="K51856" s="92">
        <v>-606</v>
      </c>
      <c r="O51856" s="92">
        <v>1424</v>
      </c>
      <c r="P51856" s="92">
        <v>819</v>
      </c>
      <c r="Q51856" s="92">
        <v>-606</v>
      </c>
      <c r="S51856" s="92">
        <v>714</v>
      </c>
      <c r="W51856" s="92">
        <v>105</v>
      </c>
      <c r="AK51856" s="92">
        <v>714</v>
      </c>
      <c r="AO51856" s="92">
        <v>105</v>
      </c>
      <c r="AS51856" s="92">
        <v>-327</v>
      </c>
      <c r="AT51856" s="92">
        <v>0</v>
      </c>
      <c r="AU51856" s="92">
        <v>-279</v>
      </c>
    </row>
    <row r="51857" spans="1:47">
      <c r="A51857" s="83" t="s">
        <v>157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08</v>
      </c>
      <c r="G51857" s="87" t="s">
        <v>409</v>
      </c>
      <c r="H51857" s="92">
        <v>1350</v>
      </c>
      <c r="I51857" s="92">
        <v>1464</v>
      </c>
      <c r="J51857" s="92">
        <v>862</v>
      </c>
      <c r="K51857" s="92">
        <v>-603</v>
      </c>
      <c r="O51857" s="92">
        <v>1464</v>
      </c>
      <c r="P51857" s="92">
        <v>862</v>
      </c>
      <c r="Q51857" s="92">
        <v>-603</v>
      </c>
      <c r="S51857" s="92">
        <v>756</v>
      </c>
      <c r="W51857" s="92">
        <v>106</v>
      </c>
      <c r="AK51857" s="92">
        <v>756</v>
      </c>
      <c r="AO51857" s="92">
        <v>106</v>
      </c>
      <c r="AS51857" s="92">
        <v>-311</v>
      </c>
      <c r="AT51857" s="92">
        <v>0</v>
      </c>
      <c r="AU51857" s="92">
        <v>-292</v>
      </c>
    </row>
    <row r="51858" spans="1:47">
      <c r="A51858" s="83" t="s">
        <v>157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08</v>
      </c>
      <c r="G51858" s="87" t="s">
        <v>409</v>
      </c>
      <c r="H51858" s="92">
        <v>1362</v>
      </c>
      <c r="I51858" s="92">
        <v>1475</v>
      </c>
      <c r="J51858" s="92">
        <v>873</v>
      </c>
      <c r="K51858" s="92">
        <v>-603</v>
      </c>
      <c r="O51858" s="92">
        <v>1475</v>
      </c>
      <c r="P51858" s="92">
        <v>873</v>
      </c>
      <c r="Q51858" s="92">
        <v>-603</v>
      </c>
      <c r="S51858" s="92">
        <v>772</v>
      </c>
      <c r="W51858" s="92">
        <v>101</v>
      </c>
      <c r="AK51858" s="92">
        <v>772</v>
      </c>
      <c r="AO51858" s="92">
        <v>101</v>
      </c>
      <c r="AS51858" s="92">
        <v>-300</v>
      </c>
      <c r="AT51858" s="92">
        <v>0</v>
      </c>
      <c r="AU51858" s="92">
        <v>-303</v>
      </c>
    </row>
    <row r="51859" spans="1:47">
      <c r="A51859" s="83" t="s">
        <v>157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08</v>
      </c>
      <c r="G51859" s="87" t="s">
        <v>409</v>
      </c>
      <c r="H51859" s="92">
        <v>1333</v>
      </c>
      <c r="I51859" s="92">
        <v>1464</v>
      </c>
      <c r="J51859" s="92">
        <v>866</v>
      </c>
      <c r="K51859" s="92">
        <v>-599</v>
      </c>
      <c r="O51859" s="92">
        <v>1464</v>
      </c>
      <c r="P51859" s="92">
        <v>866</v>
      </c>
      <c r="Q51859" s="92">
        <v>-599</v>
      </c>
      <c r="S51859" s="92">
        <v>789</v>
      </c>
      <c r="W51859" s="92">
        <v>77</v>
      </c>
      <c r="AK51859" s="92">
        <v>789</v>
      </c>
      <c r="AO51859" s="92">
        <v>77</v>
      </c>
      <c r="AS51859" s="92">
        <v>-306</v>
      </c>
      <c r="AT51859" s="92">
        <v>0</v>
      </c>
      <c r="AU51859" s="92">
        <v>-293</v>
      </c>
    </row>
    <row r="51860" spans="1:47">
      <c r="A51860" s="83" t="s">
        <v>157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08</v>
      </c>
      <c r="G51860" s="87" t="s">
        <v>409</v>
      </c>
      <c r="H51860" s="92">
        <v>1272</v>
      </c>
      <c r="I51860" s="92">
        <v>1390</v>
      </c>
      <c r="J51860" s="92">
        <v>801</v>
      </c>
      <c r="K51860" s="92">
        <v>-590</v>
      </c>
      <c r="O51860" s="92">
        <v>1390</v>
      </c>
      <c r="P51860" s="92">
        <v>801</v>
      </c>
      <c r="Q51860" s="92">
        <v>-590</v>
      </c>
      <c r="S51860" s="92">
        <v>779</v>
      </c>
      <c r="W51860" s="92">
        <v>22</v>
      </c>
      <c r="AK51860" s="92">
        <v>779</v>
      </c>
      <c r="AO51860" s="92">
        <v>22</v>
      </c>
      <c r="AS51860" s="92">
        <v>-310</v>
      </c>
      <c r="AT51860" s="92">
        <v>0</v>
      </c>
      <c r="AU51860" s="92">
        <v>-280</v>
      </c>
    </row>
    <row r="51861" spans="1:47">
      <c r="A51861" s="83" t="s">
        <v>157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08</v>
      </c>
      <c r="G51861" s="87" t="s">
        <v>409</v>
      </c>
      <c r="H51861" s="92">
        <v>1239</v>
      </c>
      <c r="I51861" s="92">
        <v>1322</v>
      </c>
      <c r="J51861" s="92">
        <v>736</v>
      </c>
      <c r="K51861" s="92">
        <v>-587</v>
      </c>
      <c r="O51861" s="92">
        <v>1322</v>
      </c>
      <c r="P51861" s="92">
        <v>736</v>
      </c>
      <c r="Q51861" s="92">
        <v>-587</v>
      </c>
      <c r="S51861" s="92">
        <v>736</v>
      </c>
      <c r="W51861" s="92">
        <v>0</v>
      </c>
      <c r="AK51861" s="92">
        <v>736</v>
      </c>
      <c r="AO51861" s="92">
        <v>0</v>
      </c>
      <c r="AS51861" s="92">
        <v>-333</v>
      </c>
      <c r="AT51861" s="92">
        <v>0</v>
      </c>
      <c r="AU51861" s="92">
        <v>-254</v>
      </c>
    </row>
    <row r="51862" spans="1:47">
      <c r="A51862" s="83" t="s">
        <v>157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08</v>
      </c>
      <c r="G51862" s="87" t="s">
        <v>409</v>
      </c>
      <c r="H51862" s="92">
        <v>1184</v>
      </c>
      <c r="I51862" s="92">
        <v>1272</v>
      </c>
      <c r="J51862" s="92">
        <v>749</v>
      </c>
      <c r="K51862" s="92">
        <v>-524</v>
      </c>
      <c r="O51862" s="92">
        <v>1272</v>
      </c>
      <c r="P51862" s="92">
        <v>749</v>
      </c>
      <c r="Q51862" s="92">
        <v>-524</v>
      </c>
      <c r="S51862" s="92">
        <v>749</v>
      </c>
      <c r="W51862" s="92">
        <v>0</v>
      </c>
      <c r="AK51862" s="92">
        <v>749</v>
      </c>
      <c r="AO51862" s="92">
        <v>0</v>
      </c>
      <c r="AS51862" s="92">
        <v>-313</v>
      </c>
      <c r="AT51862" s="92">
        <v>0</v>
      </c>
      <c r="AU51862" s="92">
        <v>-211</v>
      </c>
    </row>
    <row r="51863" spans="1:47">
      <c r="A51863" s="83" t="s">
        <v>157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08</v>
      </c>
      <c r="G51863" s="87" t="s">
        <v>409</v>
      </c>
      <c r="H51863" s="92">
        <v>1140</v>
      </c>
      <c r="I51863" s="92">
        <v>1168</v>
      </c>
      <c r="J51863" s="92">
        <v>733</v>
      </c>
      <c r="K51863" s="92">
        <v>-436</v>
      </c>
      <c r="O51863" s="92">
        <v>1168</v>
      </c>
      <c r="P51863" s="92">
        <v>733</v>
      </c>
      <c r="Q51863" s="92">
        <v>-436</v>
      </c>
      <c r="S51863" s="92">
        <v>733</v>
      </c>
      <c r="W51863" s="92">
        <v>0</v>
      </c>
      <c r="AK51863" s="92">
        <v>733</v>
      </c>
      <c r="AO51863" s="92">
        <v>0</v>
      </c>
      <c r="AS51863" s="92">
        <v>-317</v>
      </c>
      <c r="AT51863" s="92">
        <v>0</v>
      </c>
      <c r="AU51863" s="92">
        <v>-119</v>
      </c>
    </row>
    <row r="51864" spans="1:47">
      <c r="A51864" s="83" t="s">
        <v>157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08</v>
      </c>
      <c r="G51864" s="87" t="s">
        <v>409</v>
      </c>
      <c r="H51864" s="92">
        <v>1031</v>
      </c>
      <c r="I51864" s="92">
        <v>1075</v>
      </c>
      <c r="J51864" s="92">
        <v>730</v>
      </c>
      <c r="K51864" s="92">
        <v>-346</v>
      </c>
      <c r="O51864" s="92">
        <v>1075</v>
      </c>
      <c r="P51864" s="92">
        <v>730</v>
      </c>
      <c r="Q51864" s="92">
        <v>-346</v>
      </c>
      <c r="S51864" s="92">
        <v>730</v>
      </c>
      <c r="W51864" s="92">
        <v>0</v>
      </c>
      <c r="AK51864" s="92">
        <v>730</v>
      </c>
      <c r="AO51864" s="92">
        <v>0</v>
      </c>
      <c r="AS51864" s="92">
        <v>-309</v>
      </c>
      <c r="AT51864" s="92">
        <v>0</v>
      </c>
      <c r="AU51864" s="92">
        <v>-37</v>
      </c>
    </row>
    <row r="51865" spans="1:47">
      <c r="A51865" s="83" t="s">
        <v>157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08</v>
      </c>
      <c r="G51865" s="87" t="s">
        <v>409</v>
      </c>
      <c r="H51865" s="92">
        <v>937</v>
      </c>
      <c r="I51865" s="92">
        <v>986</v>
      </c>
      <c r="J51865" s="92">
        <v>669</v>
      </c>
      <c r="K51865" s="92">
        <v>-317</v>
      </c>
      <c r="O51865" s="92">
        <v>986</v>
      </c>
      <c r="P51865" s="92">
        <v>669</v>
      </c>
      <c r="Q51865" s="92">
        <v>-317</v>
      </c>
      <c r="S51865" s="92">
        <v>669</v>
      </c>
      <c r="W51865" s="92">
        <v>0</v>
      </c>
      <c r="AK51865" s="92">
        <v>669</v>
      </c>
      <c r="AO51865" s="92">
        <v>0</v>
      </c>
      <c r="AS51865" s="92">
        <v>-314</v>
      </c>
      <c r="AT51865" s="92">
        <v>0</v>
      </c>
      <c r="AU51865" s="92">
        <v>-3</v>
      </c>
    </row>
    <row r="51866" spans="1:47">
      <c r="A51866" s="83" t="s">
        <v>157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08</v>
      </c>
      <c r="G51866" s="87" t="s">
        <v>409</v>
      </c>
      <c r="H51866" s="92">
        <v>864</v>
      </c>
      <c r="I51866" s="92">
        <v>925</v>
      </c>
      <c r="J51866" s="92">
        <v>633</v>
      </c>
      <c r="K51866" s="92">
        <v>-292</v>
      </c>
      <c r="O51866" s="92">
        <v>925</v>
      </c>
      <c r="P51866" s="92">
        <v>633</v>
      </c>
      <c r="Q51866" s="92">
        <v>-292</v>
      </c>
      <c r="S51866" s="92">
        <v>633</v>
      </c>
      <c r="W51866" s="92">
        <v>0</v>
      </c>
      <c r="AK51866" s="92">
        <v>633</v>
      </c>
      <c r="AO51866" s="92">
        <v>0</v>
      </c>
      <c r="AS51866" s="92">
        <v>-309</v>
      </c>
      <c r="AT51866" s="92">
        <v>0</v>
      </c>
      <c r="AU51866" s="92">
        <v>17</v>
      </c>
    </row>
    <row r="51867" spans="1:47">
      <c r="A51867" s="83" t="s">
        <v>157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08</v>
      </c>
      <c r="G51867" s="87" t="s">
        <v>409</v>
      </c>
      <c r="H51867" s="92">
        <v>832</v>
      </c>
      <c r="I51867" s="92">
        <v>883</v>
      </c>
      <c r="J51867" s="92">
        <v>598</v>
      </c>
      <c r="K51867" s="92">
        <v>-285</v>
      </c>
      <c r="O51867" s="92">
        <v>883</v>
      </c>
      <c r="P51867" s="92">
        <v>598</v>
      </c>
      <c r="Q51867" s="92">
        <v>-285</v>
      </c>
      <c r="S51867" s="92">
        <v>598</v>
      </c>
      <c r="W51867" s="92">
        <v>0</v>
      </c>
      <c r="AK51867" s="92">
        <v>598</v>
      </c>
      <c r="AO51867" s="92">
        <v>0</v>
      </c>
      <c r="AS51867" s="92">
        <v>-303</v>
      </c>
      <c r="AT51867" s="92">
        <v>0</v>
      </c>
      <c r="AU51867" s="92">
        <v>18</v>
      </c>
    </row>
    <row r="51868" spans="1:47">
      <c r="A51868" s="83" t="s">
        <v>157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08</v>
      </c>
      <c r="G51868" s="87" t="s">
        <v>409</v>
      </c>
      <c r="H51868" s="92">
        <v>801</v>
      </c>
      <c r="I51868" s="92">
        <v>844</v>
      </c>
      <c r="J51868" s="92">
        <v>605</v>
      </c>
      <c r="K51868" s="92">
        <v>-240</v>
      </c>
      <c r="O51868" s="92">
        <v>844</v>
      </c>
      <c r="P51868" s="92">
        <v>605</v>
      </c>
      <c r="Q51868" s="92">
        <v>-240</v>
      </c>
      <c r="S51868" s="92">
        <v>605</v>
      </c>
      <c r="W51868" s="92">
        <v>0</v>
      </c>
      <c r="AK51868" s="92">
        <v>605</v>
      </c>
      <c r="AO51868" s="92">
        <v>0</v>
      </c>
      <c r="AS51868" s="92">
        <v>-266</v>
      </c>
      <c r="AT51868" s="92">
        <v>0</v>
      </c>
      <c r="AU51868" s="92">
        <v>26</v>
      </c>
    </row>
    <row r="51869" spans="1:47">
      <c r="A51869" s="83" t="s">
        <v>157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08</v>
      </c>
      <c r="G51869" s="87" t="s">
        <v>409</v>
      </c>
      <c r="H51869" s="92">
        <v>796</v>
      </c>
      <c r="I51869" s="92">
        <v>814</v>
      </c>
      <c r="J51869" s="92">
        <v>573</v>
      </c>
      <c r="K51869" s="92">
        <v>-242</v>
      </c>
      <c r="O51869" s="92">
        <v>814</v>
      </c>
      <c r="P51869" s="92">
        <v>573</v>
      </c>
      <c r="Q51869" s="92">
        <v>-242</v>
      </c>
      <c r="S51869" s="92">
        <v>573</v>
      </c>
      <c r="W51869" s="92">
        <v>0</v>
      </c>
      <c r="AK51869" s="92">
        <v>573</v>
      </c>
      <c r="AO51869" s="92">
        <v>0</v>
      </c>
      <c r="AS51869" s="92">
        <v>-288</v>
      </c>
      <c r="AT51869" s="92">
        <v>0</v>
      </c>
      <c r="AU51869" s="92">
        <v>46</v>
      </c>
    </row>
    <row r="51870" spans="1:47">
      <c r="A51870" s="83" t="s">
        <v>157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08</v>
      </c>
      <c r="G51870" s="87" t="s">
        <v>409</v>
      </c>
      <c r="H51870" s="92">
        <v>804</v>
      </c>
      <c r="I51870" s="92">
        <v>802</v>
      </c>
      <c r="J51870" s="92">
        <v>564</v>
      </c>
      <c r="K51870" s="92">
        <v>-239</v>
      </c>
      <c r="O51870" s="92">
        <v>802</v>
      </c>
      <c r="P51870" s="92">
        <v>564</v>
      </c>
      <c r="Q51870" s="92">
        <v>-239</v>
      </c>
      <c r="S51870" s="92">
        <v>564</v>
      </c>
      <c r="W51870" s="92">
        <v>0</v>
      </c>
      <c r="AK51870" s="92">
        <v>564</v>
      </c>
      <c r="AO51870" s="92">
        <v>0</v>
      </c>
      <c r="AS51870" s="92">
        <v>-317</v>
      </c>
      <c r="AT51870" s="92">
        <v>0</v>
      </c>
      <c r="AU51870" s="92">
        <v>78</v>
      </c>
    </row>
    <row r="51871" spans="1:47">
      <c r="A51871" s="83" t="s">
        <v>157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08</v>
      </c>
      <c r="G51871" s="87" t="s">
        <v>409</v>
      </c>
      <c r="H51871" s="92">
        <v>747</v>
      </c>
      <c r="I51871" s="92">
        <v>794</v>
      </c>
      <c r="J51871" s="92">
        <v>596</v>
      </c>
      <c r="K51871" s="92">
        <v>-199</v>
      </c>
      <c r="O51871" s="92">
        <v>794</v>
      </c>
      <c r="P51871" s="92">
        <v>596</v>
      </c>
      <c r="Q51871" s="92">
        <v>-199</v>
      </c>
      <c r="S51871" s="92">
        <v>585</v>
      </c>
      <c r="W51871" s="92">
        <v>11</v>
      </c>
      <c r="AK51871" s="92">
        <v>585</v>
      </c>
      <c r="AO51871" s="92">
        <v>11</v>
      </c>
      <c r="AS51871" s="92">
        <v>-334</v>
      </c>
      <c r="AT51871" s="92">
        <v>0</v>
      </c>
      <c r="AU51871" s="92">
        <v>135</v>
      </c>
    </row>
    <row r="51872" spans="1:47">
      <c r="A51872" s="83" t="s">
        <v>157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08</v>
      </c>
      <c r="G51872" s="87" t="s">
        <v>409</v>
      </c>
      <c r="H51872" s="92">
        <v>775</v>
      </c>
      <c r="I51872" s="92">
        <v>827</v>
      </c>
      <c r="J51872" s="92">
        <v>561</v>
      </c>
      <c r="K51872" s="92">
        <v>-267</v>
      </c>
      <c r="O51872" s="92">
        <v>827</v>
      </c>
      <c r="P51872" s="92">
        <v>561</v>
      </c>
      <c r="Q51872" s="92">
        <v>-267</v>
      </c>
      <c r="S51872" s="92">
        <v>494</v>
      </c>
      <c r="W51872" s="92">
        <v>67</v>
      </c>
      <c r="AK51872" s="92">
        <v>494</v>
      </c>
      <c r="AO51872" s="92">
        <v>67</v>
      </c>
      <c r="AS51872" s="92">
        <v>-286</v>
      </c>
      <c r="AT51872" s="92">
        <v>0</v>
      </c>
      <c r="AU51872" s="92">
        <v>19</v>
      </c>
    </row>
    <row r="51873" spans="1:47">
      <c r="A51873" s="83" t="s">
        <v>157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08</v>
      </c>
      <c r="G51873" s="87" t="s">
        <v>409</v>
      </c>
      <c r="H51873" s="92">
        <v>839</v>
      </c>
      <c r="I51873" s="92">
        <v>883</v>
      </c>
      <c r="J51873" s="92">
        <v>619</v>
      </c>
      <c r="K51873" s="92">
        <v>-265</v>
      </c>
      <c r="O51873" s="92">
        <v>883</v>
      </c>
      <c r="P51873" s="92">
        <v>619</v>
      </c>
      <c r="Q51873" s="92">
        <v>-265</v>
      </c>
      <c r="S51873" s="92">
        <v>522</v>
      </c>
      <c r="W51873" s="92">
        <v>97</v>
      </c>
      <c r="AK51873" s="92">
        <v>522</v>
      </c>
      <c r="AO51873" s="92">
        <v>97</v>
      </c>
      <c r="AS51873" s="92">
        <v>-272</v>
      </c>
      <c r="AT51873" s="92">
        <v>0</v>
      </c>
      <c r="AU51873" s="92">
        <v>7</v>
      </c>
    </row>
    <row r="51874" spans="1:47">
      <c r="A51874" s="83" t="s">
        <v>157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08</v>
      </c>
      <c r="G51874" s="87" t="s">
        <v>409</v>
      </c>
      <c r="H51874" s="92">
        <v>919</v>
      </c>
      <c r="I51874" s="92">
        <v>961</v>
      </c>
      <c r="J51874" s="92">
        <v>666</v>
      </c>
      <c r="K51874" s="92">
        <v>-296</v>
      </c>
      <c r="O51874" s="92">
        <v>961</v>
      </c>
      <c r="P51874" s="92">
        <v>666</v>
      </c>
      <c r="Q51874" s="92">
        <v>-296</v>
      </c>
      <c r="S51874" s="92">
        <v>559</v>
      </c>
      <c r="W51874" s="92">
        <v>107</v>
      </c>
      <c r="AK51874" s="92">
        <v>559</v>
      </c>
      <c r="AO51874" s="92">
        <v>107</v>
      </c>
      <c r="AS51874" s="92">
        <v>-285</v>
      </c>
      <c r="AT51874" s="92">
        <v>0</v>
      </c>
      <c r="AU51874" s="92">
        <v>-11</v>
      </c>
    </row>
    <row r="51875" spans="1:47">
      <c r="A51875" s="83" t="s">
        <v>157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08</v>
      </c>
      <c r="G51875" s="87" t="s">
        <v>409</v>
      </c>
      <c r="H51875" s="92">
        <v>1016</v>
      </c>
      <c r="I51875" s="92">
        <v>1056</v>
      </c>
      <c r="J51875" s="92">
        <v>709</v>
      </c>
      <c r="K51875" s="92">
        <v>-348</v>
      </c>
      <c r="O51875" s="92">
        <v>1056</v>
      </c>
      <c r="P51875" s="92">
        <v>709</v>
      </c>
      <c r="Q51875" s="92">
        <v>-348</v>
      </c>
      <c r="S51875" s="92">
        <v>600</v>
      </c>
      <c r="W51875" s="92">
        <v>109</v>
      </c>
      <c r="AK51875" s="92">
        <v>600</v>
      </c>
      <c r="AO51875" s="92">
        <v>109</v>
      </c>
      <c r="AS51875" s="92">
        <v>-277</v>
      </c>
      <c r="AT51875" s="92">
        <v>0</v>
      </c>
      <c r="AU51875" s="92">
        <v>-71</v>
      </c>
    </row>
    <row r="51876" spans="1:47">
      <c r="A51876" s="83" t="s">
        <v>157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08</v>
      </c>
      <c r="G51876" s="87" t="s">
        <v>409</v>
      </c>
      <c r="H51876" s="92">
        <v>1093</v>
      </c>
      <c r="I51876" s="92">
        <v>1148</v>
      </c>
      <c r="J51876" s="92">
        <v>664</v>
      </c>
      <c r="K51876" s="92">
        <v>-485</v>
      </c>
      <c r="O51876" s="92">
        <v>1148</v>
      </c>
      <c r="P51876" s="92">
        <v>664</v>
      </c>
      <c r="Q51876" s="92">
        <v>-485</v>
      </c>
      <c r="S51876" s="92">
        <v>555</v>
      </c>
      <c r="W51876" s="92">
        <v>109</v>
      </c>
      <c r="AK51876" s="92">
        <v>555</v>
      </c>
      <c r="AO51876" s="92">
        <v>109</v>
      </c>
      <c r="AS51876" s="92">
        <v>-278</v>
      </c>
      <c r="AT51876" s="92">
        <v>0</v>
      </c>
      <c r="AU51876" s="92">
        <v>-207</v>
      </c>
    </row>
    <row r="51877" spans="1:47">
      <c r="A51877" s="83" t="s">
        <v>157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08</v>
      </c>
      <c r="G51877" s="87" t="s">
        <v>409</v>
      </c>
      <c r="H51877" s="92">
        <v>1159</v>
      </c>
      <c r="I51877" s="92">
        <v>1243</v>
      </c>
      <c r="J51877" s="92">
        <v>703</v>
      </c>
      <c r="K51877" s="92">
        <v>-541</v>
      </c>
      <c r="O51877" s="92">
        <v>1243</v>
      </c>
      <c r="P51877" s="92">
        <v>703</v>
      </c>
      <c r="Q51877" s="92">
        <v>-541</v>
      </c>
      <c r="S51877" s="92">
        <v>595</v>
      </c>
      <c r="W51877" s="92">
        <v>108</v>
      </c>
      <c r="AK51877" s="92">
        <v>595</v>
      </c>
      <c r="AO51877" s="92">
        <v>108</v>
      </c>
      <c r="AS51877" s="92">
        <v>-294</v>
      </c>
      <c r="AT51877" s="92">
        <v>0</v>
      </c>
      <c r="AU51877" s="92">
        <v>-247</v>
      </c>
    </row>
    <row r="51878" spans="1:47">
      <c r="A51878" s="83" t="s">
        <v>157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08</v>
      </c>
      <c r="G51878" s="87" t="s">
        <v>409</v>
      </c>
      <c r="H51878" s="92">
        <v>1220</v>
      </c>
      <c r="I51878" s="92">
        <v>1324</v>
      </c>
      <c r="J51878" s="92">
        <v>738</v>
      </c>
      <c r="K51878" s="92">
        <v>-587</v>
      </c>
      <c r="O51878" s="92">
        <v>1324</v>
      </c>
      <c r="P51878" s="92">
        <v>738</v>
      </c>
      <c r="Q51878" s="92">
        <v>-587</v>
      </c>
      <c r="S51878" s="92">
        <v>639</v>
      </c>
      <c r="W51878" s="92">
        <v>99</v>
      </c>
      <c r="AK51878" s="92">
        <v>639</v>
      </c>
      <c r="AO51878" s="92">
        <v>99</v>
      </c>
      <c r="AS51878" s="92">
        <v>-319</v>
      </c>
      <c r="AT51878" s="92">
        <v>0</v>
      </c>
      <c r="AU51878" s="92">
        <v>-268</v>
      </c>
    </row>
    <row r="51879" spans="1:47">
      <c r="A51879" s="83" t="s">
        <v>157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08</v>
      </c>
      <c r="G51879" s="87" t="s">
        <v>409</v>
      </c>
      <c r="H51879" s="92">
        <v>1277</v>
      </c>
      <c r="I51879" s="92">
        <v>1401</v>
      </c>
      <c r="J51879" s="92">
        <v>810</v>
      </c>
      <c r="K51879" s="92">
        <v>-592</v>
      </c>
      <c r="O51879" s="92">
        <v>1401</v>
      </c>
      <c r="P51879" s="92">
        <v>810</v>
      </c>
      <c r="Q51879" s="92">
        <v>-592</v>
      </c>
      <c r="S51879" s="92">
        <v>704</v>
      </c>
      <c r="W51879" s="92">
        <v>106</v>
      </c>
      <c r="AK51879" s="92">
        <v>704</v>
      </c>
      <c r="AO51879" s="92">
        <v>106</v>
      </c>
      <c r="AS51879" s="92">
        <v>-319</v>
      </c>
      <c r="AT51879" s="92">
        <v>0</v>
      </c>
      <c r="AU51879" s="92">
        <v>-273</v>
      </c>
    </row>
    <row r="51880" spans="1:47">
      <c r="A51880" s="83" t="s">
        <v>157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08</v>
      </c>
      <c r="G51880" s="87" t="s">
        <v>409</v>
      </c>
      <c r="H51880" s="92">
        <v>1327</v>
      </c>
      <c r="I51880" s="92">
        <v>1453</v>
      </c>
      <c r="J51880" s="92">
        <v>864</v>
      </c>
      <c r="K51880" s="92">
        <v>-590</v>
      </c>
      <c r="O51880" s="92">
        <v>1453</v>
      </c>
      <c r="P51880" s="92">
        <v>864</v>
      </c>
      <c r="Q51880" s="92">
        <v>-590</v>
      </c>
      <c r="S51880" s="92">
        <v>758</v>
      </c>
      <c r="W51880" s="92">
        <v>106</v>
      </c>
      <c r="AK51880" s="92">
        <v>758</v>
      </c>
      <c r="AO51880" s="92">
        <v>106</v>
      </c>
      <c r="AS51880" s="92">
        <v>-309</v>
      </c>
      <c r="AT51880" s="92">
        <v>0</v>
      </c>
      <c r="AU51880" s="92">
        <v>-281</v>
      </c>
    </row>
    <row r="51881" spans="1:47">
      <c r="A51881" s="83" t="s">
        <v>157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08</v>
      </c>
      <c r="G51881" s="87" t="s">
        <v>409</v>
      </c>
      <c r="H51881" s="92">
        <v>1343</v>
      </c>
      <c r="I51881" s="92">
        <v>1496</v>
      </c>
      <c r="J51881" s="92">
        <v>905</v>
      </c>
      <c r="K51881" s="92">
        <v>-592</v>
      </c>
      <c r="O51881" s="92">
        <v>1496</v>
      </c>
      <c r="P51881" s="92">
        <v>905</v>
      </c>
      <c r="Q51881" s="92">
        <v>-592</v>
      </c>
      <c r="S51881" s="92">
        <v>802</v>
      </c>
      <c r="W51881" s="92">
        <v>103</v>
      </c>
      <c r="AK51881" s="92">
        <v>802</v>
      </c>
      <c r="AO51881" s="92">
        <v>103</v>
      </c>
      <c r="AS51881" s="92">
        <v>-325</v>
      </c>
      <c r="AT51881" s="92">
        <v>0</v>
      </c>
      <c r="AU51881" s="92">
        <v>-267</v>
      </c>
    </row>
    <row r="51882" spans="1:47">
      <c r="A51882" s="83" t="s">
        <v>157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08</v>
      </c>
      <c r="G51882" s="87" t="s">
        <v>409</v>
      </c>
      <c r="H51882" s="92">
        <v>1362</v>
      </c>
      <c r="I51882" s="92">
        <v>1508</v>
      </c>
      <c r="J51882" s="92">
        <v>916</v>
      </c>
      <c r="K51882" s="92">
        <v>-593</v>
      </c>
      <c r="O51882" s="92">
        <v>1508</v>
      </c>
      <c r="P51882" s="92">
        <v>916</v>
      </c>
      <c r="Q51882" s="92">
        <v>-593</v>
      </c>
      <c r="S51882" s="92">
        <v>822</v>
      </c>
      <c r="W51882" s="92">
        <v>94</v>
      </c>
      <c r="AK51882" s="92">
        <v>822</v>
      </c>
      <c r="AO51882" s="92">
        <v>94</v>
      </c>
      <c r="AS51882" s="92">
        <v>-332</v>
      </c>
      <c r="AT51882" s="92">
        <v>0</v>
      </c>
      <c r="AU51882" s="92">
        <v>-261</v>
      </c>
    </row>
    <row r="51883" spans="1:47">
      <c r="A51883" s="83" t="s">
        <v>157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08</v>
      </c>
      <c r="G51883" s="87" t="s">
        <v>409</v>
      </c>
      <c r="H51883" s="92">
        <v>1336</v>
      </c>
      <c r="I51883" s="92">
        <v>1463</v>
      </c>
      <c r="J51883" s="92">
        <v>874</v>
      </c>
      <c r="K51883" s="92">
        <v>-590</v>
      </c>
      <c r="O51883" s="92">
        <v>1463</v>
      </c>
      <c r="P51883" s="92">
        <v>874</v>
      </c>
      <c r="Q51883" s="92">
        <v>-590</v>
      </c>
      <c r="S51883" s="92">
        <v>831</v>
      </c>
      <c r="W51883" s="92">
        <v>43</v>
      </c>
      <c r="AK51883" s="92">
        <v>831</v>
      </c>
      <c r="AO51883" s="92">
        <v>43</v>
      </c>
      <c r="AS51883" s="92">
        <v>-330</v>
      </c>
      <c r="AT51883" s="92">
        <v>0</v>
      </c>
      <c r="AU51883" s="92">
        <v>-260</v>
      </c>
    </row>
    <row r="51884" spans="1:47">
      <c r="A51884" s="83" t="s">
        <v>157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08</v>
      </c>
      <c r="G51884" s="87" t="s">
        <v>409</v>
      </c>
      <c r="H51884" s="92">
        <v>1259</v>
      </c>
      <c r="I51884" s="92">
        <v>1365</v>
      </c>
      <c r="J51884" s="92">
        <v>782</v>
      </c>
      <c r="K51884" s="92">
        <v>-584</v>
      </c>
      <c r="O51884" s="92">
        <v>1365</v>
      </c>
      <c r="P51884" s="92">
        <v>782</v>
      </c>
      <c r="Q51884" s="92">
        <v>-584</v>
      </c>
      <c r="S51884" s="92">
        <v>768</v>
      </c>
      <c r="W51884" s="92">
        <v>14</v>
      </c>
      <c r="AK51884" s="92">
        <v>768</v>
      </c>
      <c r="AO51884" s="92">
        <v>14</v>
      </c>
      <c r="AS51884" s="92">
        <v>-332</v>
      </c>
      <c r="AT51884" s="92">
        <v>0</v>
      </c>
      <c r="AU51884" s="92">
        <v>-252</v>
      </c>
    </row>
    <row r="51885" spans="1:47">
      <c r="A51885" s="83" t="s">
        <v>157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08</v>
      </c>
      <c r="G51885" s="87" t="s">
        <v>409</v>
      </c>
      <c r="H51885" s="92">
        <v>1258</v>
      </c>
      <c r="I51885" s="92">
        <v>1292</v>
      </c>
      <c r="J51885" s="92">
        <v>760</v>
      </c>
      <c r="K51885" s="92">
        <v>-533</v>
      </c>
      <c r="O51885" s="92">
        <v>1292</v>
      </c>
      <c r="P51885" s="92">
        <v>760</v>
      </c>
      <c r="Q51885" s="92">
        <v>-533</v>
      </c>
      <c r="S51885" s="92">
        <v>760</v>
      </c>
      <c r="W51885" s="92">
        <v>0</v>
      </c>
      <c r="AK51885" s="92">
        <v>760</v>
      </c>
      <c r="AO51885" s="92">
        <v>0</v>
      </c>
      <c r="AS51885" s="92">
        <v>-345</v>
      </c>
      <c r="AT51885" s="92">
        <v>0</v>
      </c>
      <c r="AU51885" s="92">
        <v>-188</v>
      </c>
    </row>
    <row r="51886" spans="1:47">
      <c r="A51886" s="83" t="s">
        <v>157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08</v>
      </c>
      <c r="G51886" s="87" t="s">
        <v>409</v>
      </c>
      <c r="H51886" s="92">
        <v>1187</v>
      </c>
      <c r="I51886" s="92">
        <v>1201</v>
      </c>
      <c r="J51886" s="92">
        <v>687</v>
      </c>
      <c r="K51886" s="92">
        <v>-515</v>
      </c>
      <c r="O51886" s="92">
        <v>1201</v>
      </c>
      <c r="P51886" s="92">
        <v>687</v>
      </c>
      <c r="Q51886" s="92">
        <v>-515</v>
      </c>
      <c r="S51886" s="92">
        <v>687</v>
      </c>
      <c r="W51886" s="92">
        <v>0</v>
      </c>
      <c r="AK51886" s="92">
        <v>687</v>
      </c>
      <c r="AO51886" s="92">
        <v>0</v>
      </c>
      <c r="AS51886" s="92">
        <v>-344</v>
      </c>
      <c r="AT51886" s="92">
        <v>0</v>
      </c>
      <c r="AU51886" s="92">
        <v>-171</v>
      </c>
    </row>
    <row r="51887" spans="1:47">
      <c r="A51887" s="83" t="s">
        <v>157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08</v>
      </c>
      <c r="G51887" s="87" t="s">
        <v>409</v>
      </c>
      <c r="H51887" s="92">
        <v>1079</v>
      </c>
      <c r="I51887" s="92">
        <v>1103</v>
      </c>
      <c r="J51887" s="92">
        <v>542</v>
      </c>
      <c r="K51887" s="92">
        <v>-562</v>
      </c>
      <c r="O51887" s="92">
        <v>1103</v>
      </c>
      <c r="P51887" s="92">
        <v>542</v>
      </c>
      <c r="Q51887" s="92">
        <v>-562</v>
      </c>
      <c r="S51887" s="92">
        <v>542</v>
      </c>
      <c r="W51887" s="92">
        <v>0</v>
      </c>
      <c r="AK51887" s="92">
        <v>542</v>
      </c>
      <c r="AO51887" s="92">
        <v>0</v>
      </c>
      <c r="AS51887" s="92">
        <v>-338</v>
      </c>
      <c r="AT51887" s="92">
        <v>0</v>
      </c>
      <c r="AU51887" s="92">
        <v>-224</v>
      </c>
    </row>
    <row r="51888" spans="1:47">
      <c r="A51888" s="83" t="s">
        <v>157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08</v>
      </c>
      <c r="G51888" s="87" t="s">
        <v>409</v>
      </c>
      <c r="H51888" s="92">
        <v>1001</v>
      </c>
      <c r="I51888" s="92">
        <v>984</v>
      </c>
      <c r="J51888" s="92">
        <v>722</v>
      </c>
      <c r="K51888" s="92">
        <v>-263</v>
      </c>
      <c r="O51888" s="92">
        <v>984</v>
      </c>
      <c r="P51888" s="92">
        <v>722</v>
      </c>
      <c r="Q51888" s="92">
        <v>-263</v>
      </c>
      <c r="S51888" s="92">
        <v>722</v>
      </c>
      <c r="W51888" s="92">
        <v>0</v>
      </c>
      <c r="AK51888" s="92">
        <v>722</v>
      </c>
      <c r="AO51888" s="92">
        <v>0</v>
      </c>
      <c r="AS51888" s="92">
        <v>-329</v>
      </c>
      <c r="AT51888" s="92">
        <v>0</v>
      </c>
      <c r="AU51888" s="92">
        <v>66</v>
      </c>
    </row>
    <row r="51889" spans="1:47">
      <c r="A51889" s="83" t="s">
        <v>157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08</v>
      </c>
      <c r="G51889" s="87" t="s">
        <v>409</v>
      </c>
      <c r="H51889" s="92">
        <v>899</v>
      </c>
      <c r="I51889" s="92">
        <v>899</v>
      </c>
      <c r="J51889" s="92">
        <v>649</v>
      </c>
      <c r="K51889" s="92">
        <v>-250</v>
      </c>
      <c r="O51889" s="92">
        <v>899</v>
      </c>
      <c r="P51889" s="92">
        <v>649</v>
      </c>
      <c r="Q51889" s="92">
        <v>-250</v>
      </c>
      <c r="S51889" s="92">
        <v>649</v>
      </c>
      <c r="W51889" s="92">
        <v>0</v>
      </c>
      <c r="AK51889" s="92">
        <v>649</v>
      </c>
      <c r="AO51889" s="92">
        <v>0</v>
      </c>
      <c r="AS51889" s="92">
        <v>-322</v>
      </c>
      <c r="AT51889" s="92">
        <v>0</v>
      </c>
      <c r="AU51889" s="92">
        <v>72</v>
      </c>
    </row>
    <row r="51890" spans="1:47">
      <c r="A51890" s="83" t="s">
        <v>157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08</v>
      </c>
      <c r="G51890" s="87" t="s">
        <v>409</v>
      </c>
      <c r="H51890" s="92">
        <v>848</v>
      </c>
      <c r="I51890" s="92">
        <v>836</v>
      </c>
      <c r="J51890" s="92">
        <v>572</v>
      </c>
      <c r="K51890" s="92">
        <v>-264</v>
      </c>
      <c r="O51890" s="92">
        <v>836</v>
      </c>
      <c r="P51890" s="92">
        <v>572</v>
      </c>
      <c r="Q51890" s="92">
        <v>-264</v>
      </c>
      <c r="S51890" s="92">
        <v>572</v>
      </c>
      <c r="W51890" s="92">
        <v>0</v>
      </c>
      <c r="AK51890" s="92">
        <v>572</v>
      </c>
      <c r="AO51890" s="92">
        <v>0</v>
      </c>
      <c r="AS51890" s="92">
        <v>-316</v>
      </c>
      <c r="AT51890" s="92">
        <v>0</v>
      </c>
      <c r="AU51890" s="92">
        <v>52</v>
      </c>
    </row>
    <row r="51891" spans="1:47">
      <c r="A51891" s="83" t="s">
        <v>157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08</v>
      </c>
      <c r="G51891" s="87" t="s">
        <v>409</v>
      </c>
      <c r="H51891" s="92">
        <v>811</v>
      </c>
      <c r="I51891" s="92">
        <v>797</v>
      </c>
      <c r="J51891" s="92">
        <v>542</v>
      </c>
      <c r="K51891" s="92">
        <v>-256</v>
      </c>
      <c r="O51891" s="92">
        <v>797</v>
      </c>
      <c r="P51891" s="92">
        <v>542</v>
      </c>
      <c r="Q51891" s="92">
        <v>-256</v>
      </c>
      <c r="S51891" s="92">
        <v>542</v>
      </c>
      <c r="W51891" s="92">
        <v>0</v>
      </c>
      <c r="AK51891" s="92">
        <v>542</v>
      </c>
      <c r="AO51891" s="92">
        <v>0</v>
      </c>
      <c r="AS51891" s="92">
        <v>-315</v>
      </c>
      <c r="AT51891" s="92">
        <v>0</v>
      </c>
      <c r="AU51891" s="92">
        <v>59</v>
      </c>
    </row>
    <row r="51892" spans="1:47">
      <c r="A51892" s="83" t="s">
        <v>157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08</v>
      </c>
      <c r="G51892" s="87" t="s">
        <v>409</v>
      </c>
      <c r="H51892" s="92">
        <v>800</v>
      </c>
      <c r="I51892" s="92">
        <v>776</v>
      </c>
      <c r="J51892" s="92">
        <v>519</v>
      </c>
      <c r="K51892" s="92">
        <v>-258</v>
      </c>
      <c r="O51892" s="92">
        <v>776</v>
      </c>
      <c r="P51892" s="92">
        <v>519</v>
      </c>
      <c r="Q51892" s="92">
        <v>-258</v>
      </c>
      <c r="S51892" s="92">
        <v>519</v>
      </c>
      <c r="W51892" s="92">
        <v>0</v>
      </c>
      <c r="AK51892" s="92">
        <v>519</v>
      </c>
      <c r="AO51892" s="92">
        <v>0</v>
      </c>
      <c r="AS51892" s="92">
        <v>-330</v>
      </c>
      <c r="AT51892" s="92">
        <v>0</v>
      </c>
      <c r="AU51892" s="92">
        <v>72</v>
      </c>
    </row>
    <row r="51893" spans="1:47">
      <c r="A51893" s="83" t="s">
        <v>157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08</v>
      </c>
      <c r="G51893" s="87" t="s">
        <v>409</v>
      </c>
      <c r="H51893" s="92">
        <v>796</v>
      </c>
      <c r="I51893" s="92">
        <v>774</v>
      </c>
      <c r="J51893" s="92">
        <v>511</v>
      </c>
      <c r="K51893" s="92">
        <v>-264</v>
      </c>
      <c r="O51893" s="92">
        <v>774</v>
      </c>
      <c r="P51893" s="92">
        <v>511</v>
      </c>
      <c r="Q51893" s="92">
        <v>-264</v>
      </c>
      <c r="S51893" s="92">
        <v>511</v>
      </c>
      <c r="W51893" s="92">
        <v>0</v>
      </c>
      <c r="AK51893" s="92">
        <v>511</v>
      </c>
      <c r="AO51893" s="92">
        <v>0</v>
      </c>
      <c r="AS51893" s="92">
        <v>-325</v>
      </c>
      <c r="AT51893" s="92">
        <v>0</v>
      </c>
      <c r="AU51893" s="92">
        <v>61</v>
      </c>
    </row>
    <row r="51894" spans="1:47">
      <c r="A51894" s="83" t="s">
        <v>157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08</v>
      </c>
      <c r="G51894" s="87" t="s">
        <v>409</v>
      </c>
      <c r="H51894" s="92">
        <v>826</v>
      </c>
      <c r="I51894" s="92">
        <v>800</v>
      </c>
      <c r="J51894" s="92">
        <v>529</v>
      </c>
      <c r="K51894" s="92">
        <v>-272</v>
      </c>
      <c r="O51894" s="92">
        <v>800</v>
      </c>
      <c r="P51894" s="92">
        <v>529</v>
      </c>
      <c r="Q51894" s="92">
        <v>-272</v>
      </c>
      <c r="S51894" s="92">
        <v>529</v>
      </c>
      <c r="W51894" s="92">
        <v>0</v>
      </c>
      <c r="AK51894" s="92">
        <v>529</v>
      </c>
      <c r="AO51894" s="92">
        <v>0</v>
      </c>
      <c r="AS51894" s="92">
        <v>-326</v>
      </c>
      <c r="AT51894" s="92">
        <v>0</v>
      </c>
      <c r="AU51894" s="92">
        <v>54</v>
      </c>
    </row>
    <row r="51895" spans="1:47">
      <c r="A51895" s="83" t="s">
        <v>157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08</v>
      </c>
      <c r="G51895" s="87" t="s">
        <v>409</v>
      </c>
      <c r="H51895" s="92">
        <v>851</v>
      </c>
      <c r="I51895" s="92">
        <v>825</v>
      </c>
      <c r="J51895" s="92">
        <v>555</v>
      </c>
      <c r="K51895" s="92">
        <v>-271</v>
      </c>
      <c r="O51895" s="92">
        <v>825</v>
      </c>
      <c r="P51895" s="92">
        <v>555</v>
      </c>
      <c r="Q51895" s="92">
        <v>-271</v>
      </c>
      <c r="S51895" s="92">
        <v>542</v>
      </c>
      <c r="W51895" s="92">
        <v>13</v>
      </c>
      <c r="AK51895" s="92">
        <v>542</v>
      </c>
      <c r="AO51895" s="92">
        <v>13</v>
      </c>
      <c r="AS51895" s="92">
        <v>-330</v>
      </c>
      <c r="AT51895" s="92">
        <v>0</v>
      </c>
      <c r="AU51895" s="92">
        <v>59</v>
      </c>
    </row>
    <row r="51896" spans="1:47">
      <c r="A51896" s="83" t="s">
        <v>157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08</v>
      </c>
      <c r="G51896" s="87" t="s">
        <v>409</v>
      </c>
      <c r="H51896" s="92">
        <v>922</v>
      </c>
      <c r="I51896" s="92">
        <v>882</v>
      </c>
      <c r="J51896" s="92">
        <v>550</v>
      </c>
      <c r="K51896" s="92">
        <v>-333</v>
      </c>
      <c r="O51896" s="92">
        <v>882</v>
      </c>
      <c r="P51896" s="92">
        <v>550</v>
      </c>
      <c r="Q51896" s="92">
        <v>-333</v>
      </c>
      <c r="S51896" s="92">
        <v>484</v>
      </c>
      <c r="W51896" s="92">
        <v>66</v>
      </c>
      <c r="AK51896" s="92">
        <v>484</v>
      </c>
      <c r="AO51896" s="92">
        <v>66</v>
      </c>
      <c r="AS51896" s="92">
        <v>-309</v>
      </c>
      <c r="AT51896" s="92">
        <v>0</v>
      </c>
      <c r="AU51896" s="92">
        <v>-24</v>
      </c>
    </row>
    <row r="51897" spans="1:47">
      <c r="A51897" s="83" t="s">
        <v>157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08</v>
      </c>
      <c r="G51897" s="87" t="s">
        <v>409</v>
      </c>
      <c r="H51897" s="92">
        <v>997</v>
      </c>
      <c r="I51897" s="92">
        <v>968</v>
      </c>
      <c r="J51897" s="92">
        <v>566</v>
      </c>
      <c r="K51897" s="92">
        <v>-403</v>
      </c>
      <c r="O51897" s="92">
        <v>968</v>
      </c>
      <c r="P51897" s="92">
        <v>566</v>
      </c>
      <c r="Q51897" s="92">
        <v>-403</v>
      </c>
      <c r="S51897" s="92">
        <v>469</v>
      </c>
      <c r="W51897" s="92">
        <v>97</v>
      </c>
      <c r="AK51897" s="92">
        <v>469</v>
      </c>
      <c r="AO51897" s="92">
        <v>97</v>
      </c>
      <c r="AS51897" s="92">
        <v>-290</v>
      </c>
      <c r="AT51897" s="92">
        <v>0</v>
      </c>
      <c r="AU51897" s="92">
        <v>-113</v>
      </c>
    </row>
    <row r="51898" spans="1:47">
      <c r="A51898" s="83" t="s">
        <v>157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08</v>
      </c>
      <c r="G51898" s="87" t="s">
        <v>409</v>
      </c>
      <c r="H51898" s="92">
        <v>1059</v>
      </c>
      <c r="I51898" s="92">
        <v>1032</v>
      </c>
      <c r="J51898" s="92">
        <v>589</v>
      </c>
      <c r="K51898" s="92">
        <v>-444</v>
      </c>
      <c r="O51898" s="92">
        <v>1032</v>
      </c>
      <c r="P51898" s="92">
        <v>589</v>
      </c>
      <c r="Q51898" s="92">
        <v>-444</v>
      </c>
      <c r="S51898" s="92">
        <v>483</v>
      </c>
      <c r="W51898" s="92">
        <v>106</v>
      </c>
      <c r="AK51898" s="92">
        <v>483</v>
      </c>
      <c r="AO51898" s="92">
        <v>106</v>
      </c>
      <c r="AS51898" s="92">
        <v>-321</v>
      </c>
      <c r="AT51898" s="92">
        <v>0</v>
      </c>
      <c r="AU51898" s="92">
        <v>-123</v>
      </c>
    </row>
    <row r="51899" spans="1:47">
      <c r="A51899" s="83" t="s">
        <v>157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08</v>
      </c>
      <c r="G51899" s="87" t="s">
        <v>409</v>
      </c>
      <c r="H51899" s="92">
        <v>1110</v>
      </c>
      <c r="I51899" s="92">
        <v>1119</v>
      </c>
      <c r="J51899" s="92">
        <v>667</v>
      </c>
      <c r="K51899" s="92">
        <v>-453</v>
      </c>
      <c r="O51899" s="92">
        <v>1119</v>
      </c>
      <c r="P51899" s="92">
        <v>667</v>
      </c>
      <c r="Q51899" s="92">
        <v>-453</v>
      </c>
      <c r="S51899" s="92">
        <v>560</v>
      </c>
      <c r="W51899" s="92">
        <v>107</v>
      </c>
      <c r="AK51899" s="92">
        <v>560</v>
      </c>
      <c r="AO51899" s="92">
        <v>107</v>
      </c>
      <c r="AS51899" s="92">
        <v>-325</v>
      </c>
      <c r="AT51899" s="92">
        <v>-33</v>
      </c>
      <c r="AU51899" s="92">
        <v>-95</v>
      </c>
    </row>
    <row r="51900" spans="1:47">
      <c r="A51900" s="83" t="s">
        <v>157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08</v>
      </c>
      <c r="G51900" s="87" t="s">
        <v>409</v>
      </c>
      <c r="H51900" s="92">
        <v>1197</v>
      </c>
      <c r="I51900" s="92">
        <v>1213</v>
      </c>
      <c r="J51900" s="92">
        <v>666</v>
      </c>
      <c r="K51900" s="92">
        <v>-548</v>
      </c>
      <c r="O51900" s="92">
        <v>1213</v>
      </c>
      <c r="P51900" s="92">
        <v>666</v>
      </c>
      <c r="Q51900" s="92">
        <v>-548</v>
      </c>
      <c r="S51900" s="92">
        <v>559</v>
      </c>
      <c r="W51900" s="92">
        <v>107</v>
      </c>
      <c r="AK51900" s="92">
        <v>559</v>
      </c>
      <c r="AO51900" s="92">
        <v>107</v>
      </c>
      <c r="AS51900" s="92">
        <v>-338</v>
      </c>
      <c r="AT51900" s="92">
        <v>-35</v>
      </c>
      <c r="AU51900" s="92">
        <v>-175</v>
      </c>
    </row>
    <row r="51901" spans="1:47">
      <c r="A51901" s="83" t="s">
        <v>157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08</v>
      </c>
      <c r="G51901" s="87" t="s">
        <v>409</v>
      </c>
      <c r="H51901" s="92">
        <v>1248</v>
      </c>
      <c r="I51901" s="92">
        <v>1314</v>
      </c>
      <c r="J51901" s="92">
        <v>757</v>
      </c>
      <c r="K51901" s="92">
        <v>-558</v>
      </c>
      <c r="O51901" s="92">
        <v>1314</v>
      </c>
      <c r="P51901" s="92">
        <v>757</v>
      </c>
      <c r="Q51901" s="92">
        <v>-558</v>
      </c>
      <c r="S51901" s="92">
        <v>652</v>
      </c>
      <c r="W51901" s="92">
        <v>105</v>
      </c>
      <c r="AK51901" s="92">
        <v>652</v>
      </c>
      <c r="AO51901" s="92">
        <v>105</v>
      </c>
      <c r="AS51901" s="92">
        <v>-352</v>
      </c>
      <c r="AT51901" s="92">
        <v>-35</v>
      </c>
      <c r="AU51901" s="92">
        <v>-171</v>
      </c>
    </row>
    <row r="51902" spans="1:47">
      <c r="A51902" s="83" t="s">
        <v>157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08</v>
      </c>
      <c r="G51902" s="87" t="s">
        <v>409</v>
      </c>
      <c r="H51902" s="92">
        <v>1315</v>
      </c>
      <c r="I51902" s="92">
        <v>1396</v>
      </c>
      <c r="J51902" s="92">
        <v>833</v>
      </c>
      <c r="K51902" s="92">
        <v>-564</v>
      </c>
      <c r="O51902" s="92">
        <v>1396</v>
      </c>
      <c r="P51902" s="92">
        <v>833</v>
      </c>
      <c r="Q51902" s="92">
        <v>-564</v>
      </c>
      <c r="S51902" s="92">
        <v>735</v>
      </c>
      <c r="W51902" s="92">
        <v>98</v>
      </c>
      <c r="AK51902" s="92">
        <v>735</v>
      </c>
      <c r="AO51902" s="92">
        <v>98</v>
      </c>
      <c r="AS51902" s="92">
        <v>-345</v>
      </c>
      <c r="AT51902" s="92">
        <v>-35</v>
      </c>
      <c r="AU51902" s="92">
        <v>-184</v>
      </c>
    </row>
    <row r="51903" spans="1:47">
      <c r="A51903" s="83" t="s">
        <v>157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08</v>
      </c>
      <c r="G51903" s="87" t="s">
        <v>409</v>
      </c>
      <c r="H51903" s="92">
        <v>1371</v>
      </c>
      <c r="I51903" s="92">
        <v>1478</v>
      </c>
      <c r="J51903" s="92">
        <v>914</v>
      </c>
      <c r="K51903" s="92">
        <v>-565</v>
      </c>
      <c r="O51903" s="92">
        <v>1478</v>
      </c>
      <c r="P51903" s="92">
        <v>914</v>
      </c>
      <c r="Q51903" s="92">
        <v>-565</v>
      </c>
      <c r="S51903" s="92">
        <v>823</v>
      </c>
      <c r="W51903" s="92">
        <v>91</v>
      </c>
      <c r="AK51903" s="92">
        <v>823</v>
      </c>
      <c r="AO51903" s="92">
        <v>91</v>
      </c>
      <c r="AS51903" s="92">
        <v>-340</v>
      </c>
      <c r="AT51903" s="92">
        <v>-35</v>
      </c>
      <c r="AU51903" s="92">
        <v>-190</v>
      </c>
    </row>
    <row r="51904" spans="1:47">
      <c r="A51904" s="83" t="s">
        <v>157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08</v>
      </c>
      <c r="G51904" s="87" t="s">
        <v>409</v>
      </c>
      <c r="H51904" s="92">
        <v>1420</v>
      </c>
      <c r="I51904" s="92">
        <v>1545</v>
      </c>
      <c r="J51904" s="92">
        <v>965</v>
      </c>
      <c r="K51904" s="92">
        <v>-581</v>
      </c>
      <c r="O51904" s="92">
        <v>1545</v>
      </c>
      <c r="P51904" s="92">
        <v>965</v>
      </c>
      <c r="Q51904" s="92">
        <v>-581</v>
      </c>
      <c r="S51904" s="92">
        <v>908</v>
      </c>
      <c r="W51904" s="92">
        <v>57</v>
      </c>
      <c r="AK51904" s="92">
        <v>908</v>
      </c>
      <c r="AO51904" s="92">
        <v>57</v>
      </c>
      <c r="AS51904" s="92">
        <v>-323</v>
      </c>
      <c r="AT51904" s="92">
        <v>-35</v>
      </c>
      <c r="AU51904" s="92">
        <v>-223</v>
      </c>
    </row>
    <row r="51905" spans="1:47">
      <c r="A51905" s="83" t="s">
        <v>157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08</v>
      </c>
      <c r="G51905" s="87" t="s">
        <v>409</v>
      </c>
      <c r="H51905" s="92">
        <v>1448</v>
      </c>
      <c r="I51905" s="92">
        <v>1578</v>
      </c>
      <c r="J51905" s="92">
        <v>1003</v>
      </c>
      <c r="K51905" s="92">
        <v>-576</v>
      </c>
      <c r="O51905" s="92">
        <v>1578</v>
      </c>
      <c r="P51905" s="92">
        <v>1003</v>
      </c>
      <c r="Q51905" s="92">
        <v>-576</v>
      </c>
      <c r="S51905" s="92">
        <v>973</v>
      </c>
      <c r="W51905" s="92">
        <v>30</v>
      </c>
      <c r="AK51905" s="92">
        <v>973</v>
      </c>
      <c r="AO51905" s="92">
        <v>30</v>
      </c>
      <c r="AS51905" s="92">
        <v>-315</v>
      </c>
      <c r="AT51905" s="92">
        <v>-35</v>
      </c>
      <c r="AU51905" s="92">
        <v>-226</v>
      </c>
    </row>
    <row r="51906" spans="1:47">
      <c r="A51906" s="83" t="s">
        <v>157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08</v>
      </c>
      <c r="G51906" s="87" t="s">
        <v>409</v>
      </c>
      <c r="H51906" s="92">
        <v>1414</v>
      </c>
      <c r="I51906" s="92">
        <v>1548</v>
      </c>
      <c r="J51906" s="92">
        <v>1062</v>
      </c>
      <c r="K51906" s="92">
        <v>-487</v>
      </c>
      <c r="O51906" s="92">
        <v>1548</v>
      </c>
      <c r="P51906" s="92">
        <v>1062</v>
      </c>
      <c r="Q51906" s="92">
        <v>-487</v>
      </c>
      <c r="S51906" s="92">
        <v>1033</v>
      </c>
      <c r="W51906" s="92">
        <v>29</v>
      </c>
      <c r="AK51906" s="92">
        <v>1033</v>
      </c>
      <c r="AO51906" s="92">
        <v>29</v>
      </c>
      <c r="AS51906" s="92">
        <v>-515</v>
      </c>
      <c r="AT51906" s="92">
        <v>-37</v>
      </c>
      <c r="AU51906" s="92">
        <v>65</v>
      </c>
    </row>
    <row r="51907" spans="1:47">
      <c r="A51907" s="83" t="s">
        <v>157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08</v>
      </c>
      <c r="G51907" s="87" t="s">
        <v>409</v>
      </c>
      <c r="H51907" s="92">
        <v>1379</v>
      </c>
      <c r="I51907" s="92">
        <v>1468</v>
      </c>
      <c r="J51907" s="92">
        <v>911</v>
      </c>
      <c r="K51907" s="92">
        <v>-558</v>
      </c>
      <c r="O51907" s="92">
        <v>1468</v>
      </c>
      <c r="P51907" s="92">
        <v>911</v>
      </c>
      <c r="Q51907" s="92">
        <v>-558</v>
      </c>
      <c r="S51907" s="92">
        <v>905</v>
      </c>
      <c r="W51907" s="92">
        <v>6</v>
      </c>
      <c r="AK51907" s="92">
        <v>905</v>
      </c>
      <c r="AO51907" s="92">
        <v>6</v>
      </c>
      <c r="AS51907" s="92">
        <v>-510</v>
      </c>
      <c r="AT51907" s="92">
        <v>-65</v>
      </c>
      <c r="AU51907" s="92">
        <v>17</v>
      </c>
    </row>
    <row r="51908" spans="1:47">
      <c r="A51908" s="83" t="s">
        <v>157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08</v>
      </c>
      <c r="G51908" s="87" t="s">
        <v>409</v>
      </c>
      <c r="H51908" s="92">
        <v>1294</v>
      </c>
      <c r="I51908" s="92">
        <v>1333</v>
      </c>
      <c r="J51908" s="92">
        <v>749</v>
      </c>
      <c r="K51908" s="92">
        <v>-585</v>
      </c>
      <c r="O51908" s="92">
        <v>1333</v>
      </c>
      <c r="P51908" s="92">
        <v>749</v>
      </c>
      <c r="Q51908" s="92">
        <v>-585</v>
      </c>
      <c r="S51908" s="92">
        <v>747</v>
      </c>
      <c r="W51908" s="92">
        <v>2</v>
      </c>
      <c r="AK51908" s="92">
        <v>747</v>
      </c>
      <c r="AO51908" s="92">
        <v>2</v>
      </c>
      <c r="AS51908" s="92">
        <v>-605</v>
      </c>
      <c r="AT51908" s="92">
        <v>-75</v>
      </c>
      <c r="AU51908" s="92">
        <v>95</v>
      </c>
    </row>
    <row r="51909" spans="1:47">
      <c r="A51909" s="83" t="s">
        <v>157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08</v>
      </c>
      <c r="G51909" s="87" t="s">
        <v>409</v>
      </c>
      <c r="H51909" s="92">
        <v>1280</v>
      </c>
      <c r="I51909" s="92">
        <v>1280</v>
      </c>
      <c r="J51909" s="92">
        <v>690</v>
      </c>
      <c r="K51909" s="92">
        <v>-591</v>
      </c>
      <c r="O51909" s="92">
        <v>1280</v>
      </c>
      <c r="P51909" s="92">
        <v>690</v>
      </c>
      <c r="Q51909" s="92">
        <v>-591</v>
      </c>
      <c r="S51909" s="92">
        <v>690</v>
      </c>
      <c r="W51909" s="92">
        <v>0</v>
      </c>
      <c r="AK51909" s="92">
        <v>690</v>
      </c>
      <c r="AO51909" s="92">
        <v>0</v>
      </c>
      <c r="AS51909" s="92">
        <v>-673</v>
      </c>
      <c r="AT51909" s="92">
        <v>-75</v>
      </c>
      <c r="AU51909" s="92">
        <v>157</v>
      </c>
    </row>
    <row r="51910" spans="1:47">
      <c r="A51910" s="83" t="s">
        <v>157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08</v>
      </c>
      <c r="G51910" s="87" t="s">
        <v>409</v>
      </c>
      <c r="H51910" s="92">
        <v>1221</v>
      </c>
      <c r="I51910" s="92">
        <v>1219</v>
      </c>
      <c r="J51910" s="92">
        <v>631</v>
      </c>
      <c r="K51910" s="92">
        <v>-589</v>
      </c>
      <c r="O51910" s="92">
        <v>1219</v>
      </c>
      <c r="P51910" s="92">
        <v>631</v>
      </c>
      <c r="Q51910" s="92">
        <v>-589</v>
      </c>
      <c r="S51910" s="92">
        <v>631</v>
      </c>
      <c r="W51910" s="92">
        <v>0</v>
      </c>
      <c r="AK51910" s="92">
        <v>631</v>
      </c>
      <c r="AO51910" s="92">
        <v>0</v>
      </c>
      <c r="AS51910" s="92">
        <v>-605</v>
      </c>
      <c r="AT51910" s="92">
        <v>-76</v>
      </c>
      <c r="AU51910" s="92">
        <v>92</v>
      </c>
    </row>
    <row r="51911" spans="1:47">
      <c r="A51911" s="83" t="s">
        <v>157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08</v>
      </c>
      <c r="G51911" s="87" t="s">
        <v>409</v>
      </c>
      <c r="H51911" s="92">
        <v>1108</v>
      </c>
      <c r="I51911" s="92">
        <v>1092</v>
      </c>
      <c r="J51911" s="92">
        <v>519</v>
      </c>
      <c r="K51911" s="92">
        <v>-574</v>
      </c>
      <c r="O51911" s="92">
        <v>1092</v>
      </c>
      <c r="P51911" s="92">
        <v>519</v>
      </c>
      <c r="Q51911" s="92">
        <v>-574</v>
      </c>
      <c r="S51911" s="92">
        <v>519</v>
      </c>
      <c r="W51911" s="92">
        <v>0</v>
      </c>
      <c r="AK51911" s="92">
        <v>519</v>
      </c>
      <c r="AO51911" s="92">
        <v>0</v>
      </c>
      <c r="AS51911" s="92">
        <v>-544</v>
      </c>
      <c r="AT51911" s="92">
        <v>-75</v>
      </c>
      <c r="AU51911" s="92">
        <v>45</v>
      </c>
    </row>
    <row r="51912" spans="1:47">
      <c r="A51912" s="83" t="s">
        <v>157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08</v>
      </c>
      <c r="G51912" s="87" t="s">
        <v>409</v>
      </c>
      <c r="H51912" s="92">
        <v>1005</v>
      </c>
      <c r="I51912" s="92">
        <v>981</v>
      </c>
      <c r="J51912" s="92">
        <v>647</v>
      </c>
      <c r="K51912" s="92">
        <v>-335</v>
      </c>
      <c r="O51912" s="92">
        <v>981</v>
      </c>
      <c r="P51912" s="92">
        <v>647</v>
      </c>
      <c r="Q51912" s="92">
        <v>-335</v>
      </c>
      <c r="S51912" s="92">
        <v>647</v>
      </c>
      <c r="W51912" s="92">
        <v>0</v>
      </c>
      <c r="AK51912" s="92">
        <v>647</v>
      </c>
      <c r="AO51912" s="92">
        <v>0</v>
      </c>
      <c r="AS51912" s="92">
        <v>-474</v>
      </c>
      <c r="AT51912" s="92">
        <v>-68</v>
      </c>
      <c r="AU51912" s="92">
        <v>207</v>
      </c>
    </row>
    <row r="51913" spans="1:47">
      <c r="A51913" s="83" t="s">
        <v>157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08</v>
      </c>
      <c r="G51913" s="87" t="s">
        <v>409</v>
      </c>
      <c r="H51913" s="92">
        <v>928</v>
      </c>
      <c r="I51913" s="92">
        <v>897</v>
      </c>
      <c r="J51913" s="92">
        <v>579</v>
      </c>
      <c r="K51913" s="92">
        <v>-318</v>
      </c>
      <c r="O51913" s="92">
        <v>897</v>
      </c>
      <c r="P51913" s="92">
        <v>579</v>
      </c>
      <c r="Q51913" s="92">
        <v>-318</v>
      </c>
      <c r="S51913" s="92">
        <v>579</v>
      </c>
      <c r="W51913" s="92">
        <v>0</v>
      </c>
      <c r="AK51913" s="92">
        <v>579</v>
      </c>
      <c r="AO51913" s="92">
        <v>0</v>
      </c>
      <c r="AS51913" s="92">
        <v>-400</v>
      </c>
      <c r="AT51913" s="92">
        <v>-66</v>
      </c>
      <c r="AU51913" s="92">
        <v>148</v>
      </c>
    </row>
    <row r="51914" spans="1:47">
      <c r="A51914" s="83" t="s">
        <v>157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08</v>
      </c>
      <c r="G51914" s="87" t="s">
        <v>409</v>
      </c>
      <c r="H51914" s="92">
        <v>858</v>
      </c>
      <c r="I51914" s="92">
        <v>845</v>
      </c>
      <c r="J51914" s="92">
        <v>591</v>
      </c>
      <c r="K51914" s="92">
        <v>-254</v>
      </c>
      <c r="O51914" s="92">
        <v>845</v>
      </c>
      <c r="P51914" s="92">
        <v>591</v>
      </c>
      <c r="Q51914" s="92">
        <v>-254</v>
      </c>
      <c r="S51914" s="92">
        <v>591</v>
      </c>
      <c r="W51914" s="92">
        <v>0</v>
      </c>
      <c r="AK51914" s="92">
        <v>591</v>
      </c>
      <c r="AO51914" s="92">
        <v>0</v>
      </c>
      <c r="AS51914" s="92">
        <v>-314</v>
      </c>
      <c r="AT51914" s="92">
        <v>-37</v>
      </c>
      <c r="AU51914" s="92">
        <v>97</v>
      </c>
    </row>
    <row r="51915" spans="1:47">
      <c r="A51915" s="83" t="s">
        <v>157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08</v>
      </c>
      <c r="G51915" s="87" t="s">
        <v>409</v>
      </c>
      <c r="H51915" s="92">
        <v>830</v>
      </c>
      <c r="I51915" s="92">
        <v>815</v>
      </c>
      <c r="J51915" s="92">
        <v>561</v>
      </c>
      <c r="K51915" s="92">
        <v>-255</v>
      </c>
      <c r="O51915" s="92">
        <v>815</v>
      </c>
      <c r="P51915" s="92">
        <v>561</v>
      </c>
      <c r="Q51915" s="92">
        <v>-255</v>
      </c>
      <c r="S51915" s="92">
        <v>561</v>
      </c>
      <c r="W51915" s="92">
        <v>0</v>
      </c>
      <c r="AK51915" s="92">
        <v>561</v>
      </c>
      <c r="AO51915" s="92">
        <v>0</v>
      </c>
      <c r="AS51915" s="92">
        <v>-306</v>
      </c>
      <c r="AT51915" s="92">
        <v>-35</v>
      </c>
      <c r="AU51915" s="92">
        <v>86</v>
      </c>
    </row>
    <row r="51916" spans="1:47">
      <c r="A51916" s="83" t="s">
        <v>157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08</v>
      </c>
      <c r="G51916" s="87" t="s">
        <v>409</v>
      </c>
      <c r="H51916" s="92">
        <v>819</v>
      </c>
      <c r="I51916" s="92">
        <v>790</v>
      </c>
      <c r="J51916" s="92">
        <v>537</v>
      </c>
      <c r="K51916" s="92">
        <v>-254</v>
      </c>
      <c r="O51916" s="92">
        <v>790</v>
      </c>
      <c r="P51916" s="92">
        <v>537</v>
      </c>
      <c r="Q51916" s="92">
        <v>-254</v>
      </c>
      <c r="S51916" s="92">
        <v>537</v>
      </c>
      <c r="W51916" s="92">
        <v>0</v>
      </c>
      <c r="AK51916" s="92">
        <v>537</v>
      </c>
      <c r="AO51916" s="92">
        <v>0</v>
      </c>
      <c r="AS51916" s="92">
        <v>-295</v>
      </c>
      <c r="AT51916" s="92">
        <v>-36</v>
      </c>
      <c r="AU51916" s="92">
        <v>76</v>
      </c>
    </row>
    <row r="51917" spans="1:47">
      <c r="A51917" s="83" t="s">
        <v>157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08</v>
      </c>
      <c r="G51917" s="87" t="s">
        <v>409</v>
      </c>
      <c r="H51917" s="92">
        <v>815</v>
      </c>
      <c r="I51917" s="92">
        <v>795</v>
      </c>
      <c r="J51917" s="92">
        <v>541</v>
      </c>
      <c r="K51917" s="92">
        <v>-255</v>
      </c>
      <c r="O51917" s="92">
        <v>795</v>
      </c>
      <c r="P51917" s="92">
        <v>541</v>
      </c>
      <c r="Q51917" s="92">
        <v>-255</v>
      </c>
      <c r="S51917" s="92">
        <v>541</v>
      </c>
      <c r="W51917" s="92">
        <v>0</v>
      </c>
      <c r="AK51917" s="92">
        <v>541</v>
      </c>
      <c r="AO51917" s="92">
        <v>0</v>
      </c>
      <c r="AS51917" s="92">
        <v>-353</v>
      </c>
      <c r="AT51917" s="92">
        <v>-35</v>
      </c>
      <c r="AU51917" s="92">
        <v>133</v>
      </c>
    </row>
    <row r="51918" spans="1:47">
      <c r="A51918" s="83" t="s">
        <v>157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08</v>
      </c>
      <c r="G51918" s="87" t="s">
        <v>409</v>
      </c>
      <c r="H51918" s="92">
        <v>844</v>
      </c>
      <c r="I51918" s="92">
        <v>816</v>
      </c>
      <c r="J51918" s="92">
        <v>561</v>
      </c>
      <c r="K51918" s="92">
        <v>-256</v>
      </c>
      <c r="O51918" s="92">
        <v>816</v>
      </c>
      <c r="P51918" s="92">
        <v>561</v>
      </c>
      <c r="Q51918" s="92">
        <v>-256</v>
      </c>
      <c r="S51918" s="92">
        <v>561</v>
      </c>
      <c r="W51918" s="92">
        <v>0</v>
      </c>
      <c r="AK51918" s="92">
        <v>561</v>
      </c>
      <c r="AO51918" s="92">
        <v>0</v>
      </c>
      <c r="AS51918" s="92">
        <v>-316</v>
      </c>
      <c r="AT51918" s="92">
        <v>-35</v>
      </c>
      <c r="AU51918" s="92">
        <v>95</v>
      </c>
    </row>
    <row r="51919" spans="1:47">
      <c r="A51919" s="83" t="s">
        <v>157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08</v>
      </c>
      <c r="G51919" s="87" t="s">
        <v>409</v>
      </c>
      <c r="H51919" s="92">
        <v>858</v>
      </c>
      <c r="I51919" s="92">
        <v>847</v>
      </c>
      <c r="J51919" s="92">
        <v>595</v>
      </c>
      <c r="K51919" s="92">
        <v>-253</v>
      </c>
      <c r="O51919" s="92">
        <v>847</v>
      </c>
      <c r="P51919" s="92">
        <v>595</v>
      </c>
      <c r="Q51919" s="92">
        <v>-253</v>
      </c>
      <c r="S51919" s="92">
        <v>583</v>
      </c>
      <c r="W51919" s="92">
        <v>12</v>
      </c>
      <c r="AK51919" s="92">
        <v>583</v>
      </c>
      <c r="AO51919" s="92">
        <v>12</v>
      </c>
      <c r="AS51919" s="92">
        <v>-315</v>
      </c>
      <c r="AT51919" s="92">
        <v>-37</v>
      </c>
      <c r="AU51919" s="92">
        <v>98</v>
      </c>
    </row>
    <row r="51920" spans="1:47">
      <c r="A51920" s="83" t="s">
        <v>157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08</v>
      </c>
      <c r="G51920" s="87" t="s">
        <v>409</v>
      </c>
      <c r="H51920" s="92">
        <v>927</v>
      </c>
      <c r="I51920" s="92">
        <v>910</v>
      </c>
      <c r="J51920" s="92">
        <v>563</v>
      </c>
      <c r="K51920" s="92">
        <v>-348</v>
      </c>
      <c r="O51920" s="92">
        <v>910</v>
      </c>
      <c r="P51920" s="92">
        <v>563</v>
      </c>
      <c r="Q51920" s="92">
        <v>-348</v>
      </c>
      <c r="S51920" s="92">
        <v>503</v>
      </c>
      <c r="W51920" s="92">
        <v>60</v>
      </c>
      <c r="AK51920" s="92">
        <v>503</v>
      </c>
      <c r="AO51920" s="92">
        <v>60</v>
      </c>
      <c r="AS51920" s="92">
        <v>-321</v>
      </c>
      <c r="AT51920" s="92">
        <v>-64</v>
      </c>
      <c r="AU51920" s="92">
        <v>36</v>
      </c>
    </row>
    <row r="51921" spans="1:47">
      <c r="A51921" s="83" t="s">
        <v>157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08</v>
      </c>
      <c r="G51921" s="87" t="s">
        <v>409</v>
      </c>
      <c r="H51921" s="92">
        <v>1005</v>
      </c>
      <c r="I51921" s="92">
        <v>1000</v>
      </c>
      <c r="J51921" s="92">
        <v>589</v>
      </c>
      <c r="K51921" s="92">
        <v>-412</v>
      </c>
      <c r="O51921" s="92">
        <v>1000</v>
      </c>
      <c r="P51921" s="92">
        <v>589</v>
      </c>
      <c r="Q51921" s="92">
        <v>-412</v>
      </c>
      <c r="S51921" s="92">
        <v>497</v>
      </c>
      <c r="W51921" s="92">
        <v>92</v>
      </c>
      <c r="AK51921" s="92">
        <v>497</v>
      </c>
      <c r="AO51921" s="92">
        <v>92</v>
      </c>
      <c r="AS51921" s="92">
        <v>-316</v>
      </c>
      <c r="AT51921" s="92">
        <v>-36</v>
      </c>
      <c r="AU51921" s="92">
        <v>-59</v>
      </c>
    </row>
    <row r="51922" spans="1:47">
      <c r="A51922" s="83" t="s">
        <v>157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08</v>
      </c>
      <c r="G51922" s="87" t="s">
        <v>409</v>
      </c>
      <c r="H51922" s="92">
        <v>1069</v>
      </c>
      <c r="I51922" s="92">
        <v>1066</v>
      </c>
      <c r="J51922" s="92">
        <v>619</v>
      </c>
      <c r="K51922" s="92">
        <v>-448</v>
      </c>
      <c r="O51922" s="92">
        <v>1066</v>
      </c>
      <c r="P51922" s="92">
        <v>619</v>
      </c>
      <c r="Q51922" s="92">
        <v>-448</v>
      </c>
      <c r="S51922" s="92">
        <v>519</v>
      </c>
      <c r="W51922" s="92">
        <v>100</v>
      </c>
      <c r="AK51922" s="92">
        <v>519</v>
      </c>
      <c r="AO51922" s="92">
        <v>100</v>
      </c>
      <c r="AS51922" s="92">
        <v>-308</v>
      </c>
      <c r="AT51922" s="92">
        <v>-36</v>
      </c>
      <c r="AU51922" s="92">
        <v>-105</v>
      </c>
    </row>
    <row r="51923" spans="1:47">
      <c r="A51923" s="83" t="s">
        <v>157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08</v>
      </c>
      <c r="G51923" s="87" t="s">
        <v>409</v>
      </c>
      <c r="H51923" s="92">
        <v>1128</v>
      </c>
      <c r="I51923" s="92">
        <v>1160</v>
      </c>
      <c r="J51923" s="92">
        <v>668</v>
      </c>
      <c r="K51923" s="92">
        <v>-493</v>
      </c>
      <c r="O51923" s="92">
        <v>1160</v>
      </c>
      <c r="P51923" s="92">
        <v>668</v>
      </c>
      <c r="Q51923" s="92">
        <v>-493</v>
      </c>
      <c r="S51923" s="92">
        <v>563</v>
      </c>
      <c r="W51923" s="92">
        <v>105</v>
      </c>
      <c r="AK51923" s="92">
        <v>563</v>
      </c>
      <c r="AO51923" s="92">
        <v>105</v>
      </c>
      <c r="AS51923" s="92">
        <v>-330</v>
      </c>
      <c r="AT51923" s="92">
        <v>-35</v>
      </c>
      <c r="AU51923" s="92">
        <v>-128</v>
      </c>
    </row>
    <row r="51924" spans="1:47">
      <c r="A51924" s="83" t="s">
        <v>157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08</v>
      </c>
      <c r="G51924" s="87" t="s">
        <v>409</v>
      </c>
      <c r="H51924" s="92">
        <v>1193</v>
      </c>
      <c r="I51924" s="92">
        <v>1222</v>
      </c>
      <c r="J51924" s="92">
        <v>722</v>
      </c>
      <c r="K51924" s="92">
        <v>-501</v>
      </c>
      <c r="O51924" s="92">
        <v>1222</v>
      </c>
      <c r="P51924" s="92">
        <v>722</v>
      </c>
      <c r="Q51924" s="92">
        <v>-501</v>
      </c>
      <c r="S51924" s="92">
        <v>616</v>
      </c>
      <c r="W51924" s="92">
        <v>106</v>
      </c>
      <c r="AK51924" s="92">
        <v>616</v>
      </c>
      <c r="AO51924" s="92">
        <v>106</v>
      </c>
      <c r="AS51924" s="92">
        <v>-281</v>
      </c>
      <c r="AT51924" s="92">
        <v>-35</v>
      </c>
      <c r="AU51924" s="92">
        <v>-185</v>
      </c>
    </row>
    <row r="51925" spans="1:47">
      <c r="A51925" s="83" t="s">
        <v>157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08</v>
      </c>
      <c r="G51925" s="87" t="s">
        <v>409</v>
      </c>
      <c r="H51925" s="92">
        <v>1254</v>
      </c>
      <c r="I51925" s="92">
        <v>1335</v>
      </c>
      <c r="J51925" s="92">
        <v>808</v>
      </c>
      <c r="K51925" s="92">
        <v>-528</v>
      </c>
      <c r="O51925" s="92">
        <v>1335</v>
      </c>
      <c r="P51925" s="92">
        <v>808</v>
      </c>
      <c r="Q51925" s="92">
        <v>-528</v>
      </c>
      <c r="S51925" s="92">
        <v>703</v>
      </c>
      <c r="W51925" s="92">
        <v>105</v>
      </c>
      <c r="AK51925" s="92">
        <v>703</v>
      </c>
      <c r="AO51925" s="92">
        <v>105</v>
      </c>
      <c r="AS51925" s="92">
        <v>-296</v>
      </c>
      <c r="AT51925" s="92">
        <v>-35</v>
      </c>
      <c r="AU51925" s="92">
        <v>-197</v>
      </c>
    </row>
    <row r="51926" spans="1:47">
      <c r="A51926" s="83" t="s">
        <v>157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08</v>
      </c>
      <c r="G51926" s="87" t="s">
        <v>409</v>
      </c>
      <c r="H51926" s="92">
        <v>1339</v>
      </c>
      <c r="I51926" s="92">
        <v>1447</v>
      </c>
      <c r="J51926" s="92">
        <v>857</v>
      </c>
      <c r="K51926" s="92">
        <v>-591</v>
      </c>
      <c r="O51926" s="92">
        <v>1447</v>
      </c>
      <c r="P51926" s="92">
        <v>857</v>
      </c>
      <c r="Q51926" s="92">
        <v>-591</v>
      </c>
      <c r="S51926" s="92">
        <v>755</v>
      </c>
      <c r="W51926" s="92">
        <v>102</v>
      </c>
      <c r="AK51926" s="92">
        <v>755</v>
      </c>
      <c r="AO51926" s="92">
        <v>102</v>
      </c>
      <c r="AS51926" s="92">
        <v>-372</v>
      </c>
      <c r="AT51926" s="92">
        <v>-36</v>
      </c>
      <c r="AU51926" s="92">
        <v>-184</v>
      </c>
    </row>
    <row r="51927" spans="1:47">
      <c r="A51927" s="83" t="s">
        <v>157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08</v>
      </c>
      <c r="G51927" s="87" t="s">
        <v>409</v>
      </c>
      <c r="H51927" s="92">
        <v>1412</v>
      </c>
      <c r="I51927" s="92">
        <v>1539</v>
      </c>
      <c r="J51927" s="92">
        <v>930</v>
      </c>
      <c r="K51927" s="92">
        <v>-610</v>
      </c>
      <c r="O51927" s="92">
        <v>1539</v>
      </c>
      <c r="P51927" s="92">
        <v>930</v>
      </c>
      <c r="Q51927" s="92">
        <v>-610</v>
      </c>
      <c r="S51927" s="92">
        <v>864</v>
      </c>
      <c r="W51927" s="92">
        <v>66</v>
      </c>
      <c r="AK51927" s="92">
        <v>864</v>
      </c>
      <c r="AO51927" s="92">
        <v>66</v>
      </c>
      <c r="AS51927" s="92">
        <v>-356</v>
      </c>
      <c r="AT51927" s="92">
        <v>-36</v>
      </c>
      <c r="AU51927" s="92">
        <v>-218</v>
      </c>
    </row>
    <row r="51928" spans="1:47">
      <c r="A51928" s="83" t="s">
        <v>157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08</v>
      </c>
      <c r="G51928" s="87" t="s">
        <v>409</v>
      </c>
      <c r="H51928" s="92">
        <v>1482</v>
      </c>
      <c r="I51928" s="92">
        <v>1618</v>
      </c>
      <c r="J51928" s="92">
        <v>926</v>
      </c>
      <c r="K51928" s="92">
        <v>-693</v>
      </c>
      <c r="O51928" s="92">
        <v>1618</v>
      </c>
      <c r="P51928" s="92">
        <v>926</v>
      </c>
      <c r="Q51928" s="92">
        <v>-693</v>
      </c>
      <c r="S51928" s="92">
        <v>863</v>
      </c>
      <c r="W51928" s="92">
        <v>63</v>
      </c>
      <c r="AK51928" s="92">
        <v>863</v>
      </c>
      <c r="AO51928" s="92">
        <v>63</v>
      </c>
      <c r="AS51928" s="92">
        <v>-351</v>
      </c>
      <c r="AT51928" s="92">
        <v>-63</v>
      </c>
      <c r="AU51928" s="92">
        <v>-279</v>
      </c>
    </row>
    <row r="51929" spans="1:47">
      <c r="A51929" s="83" t="s">
        <v>157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08</v>
      </c>
      <c r="G51929" s="87" t="s">
        <v>409</v>
      </c>
      <c r="H51929" s="92">
        <v>1486</v>
      </c>
      <c r="I51929" s="92">
        <v>1681</v>
      </c>
      <c r="J51929" s="92">
        <v>822</v>
      </c>
      <c r="K51929" s="92">
        <v>-860</v>
      </c>
      <c r="O51929" s="92">
        <v>1681</v>
      </c>
      <c r="P51929" s="92">
        <v>822</v>
      </c>
      <c r="Q51929" s="92">
        <v>-860</v>
      </c>
      <c r="S51929" s="92">
        <v>786</v>
      </c>
      <c r="W51929" s="92">
        <v>36</v>
      </c>
      <c r="AK51929" s="92">
        <v>786</v>
      </c>
      <c r="AO51929" s="92">
        <v>36</v>
      </c>
      <c r="AS51929" s="92">
        <v>-321</v>
      </c>
      <c r="AT51929" s="92">
        <v>-64</v>
      </c>
      <c r="AU51929" s="92">
        <v>-474</v>
      </c>
    </row>
    <row r="51930" spans="1:47">
      <c r="A51930" s="83" t="s">
        <v>157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08</v>
      </c>
      <c r="G51930" s="87" t="s">
        <v>409</v>
      </c>
      <c r="H51930" s="92">
        <v>1433</v>
      </c>
      <c r="I51930" s="92">
        <v>1572</v>
      </c>
      <c r="J51930" s="92">
        <v>704</v>
      </c>
      <c r="K51930" s="92">
        <v>-869</v>
      </c>
      <c r="O51930" s="92">
        <v>1572</v>
      </c>
      <c r="P51930" s="92">
        <v>704</v>
      </c>
      <c r="Q51930" s="92">
        <v>-869</v>
      </c>
      <c r="S51930" s="92">
        <v>690</v>
      </c>
      <c r="W51930" s="92">
        <v>14</v>
      </c>
      <c r="AK51930" s="92">
        <v>690</v>
      </c>
      <c r="AO51930" s="92">
        <v>14</v>
      </c>
      <c r="AS51930" s="92">
        <v>-291</v>
      </c>
      <c r="AT51930" s="92">
        <v>-66</v>
      </c>
      <c r="AU51930" s="92">
        <v>-515</v>
      </c>
    </row>
    <row r="51931" spans="1:47">
      <c r="A51931" s="83" t="s">
        <v>157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08</v>
      </c>
      <c r="G51931" s="87" t="s">
        <v>409</v>
      </c>
      <c r="H51931" s="92">
        <v>1404</v>
      </c>
      <c r="I51931" s="92">
        <v>1407</v>
      </c>
      <c r="J51931" s="92">
        <v>526</v>
      </c>
      <c r="K51931" s="92">
        <v>-882</v>
      </c>
      <c r="O51931" s="92">
        <v>1407</v>
      </c>
      <c r="P51931" s="92">
        <v>526</v>
      </c>
      <c r="Q51931" s="92">
        <v>-882</v>
      </c>
      <c r="S51931" s="92">
        <v>521</v>
      </c>
      <c r="W51931" s="92">
        <v>5</v>
      </c>
      <c r="AK51931" s="92">
        <v>521</v>
      </c>
      <c r="AO51931" s="92">
        <v>5</v>
      </c>
      <c r="AS51931" s="92">
        <v>-419</v>
      </c>
      <c r="AT51931" s="92">
        <v>-85</v>
      </c>
      <c r="AU51931" s="92">
        <v>-377</v>
      </c>
    </row>
    <row r="51932" spans="1:47">
      <c r="A51932" s="83" t="s">
        <v>157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08</v>
      </c>
      <c r="G51932" s="87" t="s">
        <v>409</v>
      </c>
      <c r="H51932" s="92">
        <v>1342</v>
      </c>
      <c r="I51932" s="92">
        <v>1305</v>
      </c>
      <c r="J51932" s="92">
        <v>555</v>
      </c>
      <c r="K51932" s="92">
        <v>-751</v>
      </c>
      <c r="O51932" s="92">
        <v>1305</v>
      </c>
      <c r="P51932" s="92">
        <v>555</v>
      </c>
      <c r="Q51932" s="92">
        <v>-751</v>
      </c>
      <c r="S51932" s="92">
        <v>554</v>
      </c>
      <c r="W51932" s="92">
        <v>1</v>
      </c>
      <c r="AK51932" s="92">
        <v>554</v>
      </c>
      <c r="AO51932" s="92">
        <v>1</v>
      </c>
      <c r="AS51932" s="92">
        <v>-349</v>
      </c>
      <c r="AT51932" s="92">
        <v>-88</v>
      </c>
      <c r="AU51932" s="92">
        <v>-314</v>
      </c>
    </row>
    <row r="51933" spans="1:47">
      <c r="A51933" s="83" t="s">
        <v>157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08</v>
      </c>
      <c r="G51933" s="87" t="s">
        <v>409</v>
      </c>
      <c r="H51933" s="92">
        <v>1332</v>
      </c>
      <c r="I51933" s="92">
        <v>1262</v>
      </c>
      <c r="J51933" s="92">
        <v>517</v>
      </c>
      <c r="K51933" s="92">
        <v>-746</v>
      </c>
      <c r="O51933" s="92">
        <v>1262</v>
      </c>
      <c r="P51933" s="92">
        <v>517</v>
      </c>
      <c r="Q51933" s="92">
        <v>-746</v>
      </c>
      <c r="S51933" s="92">
        <v>517</v>
      </c>
      <c r="W51933" s="92">
        <v>0</v>
      </c>
      <c r="AK51933" s="92">
        <v>517</v>
      </c>
      <c r="AO51933" s="92">
        <v>0</v>
      </c>
      <c r="AS51933" s="92">
        <v>-351</v>
      </c>
      <c r="AT51933" s="92">
        <v>-111</v>
      </c>
      <c r="AU51933" s="92">
        <v>-285</v>
      </c>
    </row>
    <row r="51934" spans="1:47">
      <c r="A51934" s="83" t="s">
        <v>157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08</v>
      </c>
      <c r="G51934" s="87" t="s">
        <v>409</v>
      </c>
      <c r="H51934" s="92">
        <v>1276</v>
      </c>
      <c r="I51934" s="92">
        <v>1206</v>
      </c>
      <c r="J51934" s="92">
        <v>465</v>
      </c>
      <c r="K51934" s="92">
        <v>-742</v>
      </c>
      <c r="O51934" s="92">
        <v>1206</v>
      </c>
      <c r="P51934" s="92">
        <v>465</v>
      </c>
      <c r="Q51934" s="92">
        <v>-742</v>
      </c>
      <c r="S51934" s="92">
        <v>465</v>
      </c>
      <c r="W51934" s="92">
        <v>0</v>
      </c>
      <c r="AK51934" s="92">
        <v>465</v>
      </c>
      <c r="AO51934" s="92">
        <v>0</v>
      </c>
      <c r="AS51934" s="92">
        <v>-342</v>
      </c>
      <c r="AT51934" s="92">
        <v>-111</v>
      </c>
      <c r="AU51934" s="92">
        <v>-290</v>
      </c>
    </row>
    <row r="51935" spans="1:47">
      <c r="A51935" s="83" t="s">
        <v>157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08</v>
      </c>
      <c r="G51935" s="87" t="s">
        <v>409</v>
      </c>
      <c r="H51935" s="92">
        <v>1156</v>
      </c>
      <c r="I51935" s="92">
        <v>1106</v>
      </c>
      <c r="J51935" s="92">
        <v>481</v>
      </c>
      <c r="K51935" s="92">
        <v>-626</v>
      </c>
      <c r="O51935" s="92">
        <v>1106</v>
      </c>
      <c r="P51935" s="92">
        <v>481</v>
      </c>
      <c r="Q51935" s="92">
        <v>-626</v>
      </c>
      <c r="S51935" s="92">
        <v>481</v>
      </c>
      <c r="W51935" s="92">
        <v>0</v>
      </c>
      <c r="AK51935" s="92">
        <v>481</v>
      </c>
      <c r="AO51935" s="92">
        <v>0</v>
      </c>
      <c r="AS51935" s="92">
        <v>-350</v>
      </c>
      <c r="AT51935" s="92">
        <v>-87</v>
      </c>
      <c r="AU51935" s="92">
        <v>-188</v>
      </c>
    </row>
    <row r="51936" spans="1:47">
      <c r="A51936" s="83" t="s">
        <v>157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08</v>
      </c>
      <c r="G51936" s="87" t="s">
        <v>409</v>
      </c>
      <c r="H51936" s="92">
        <v>1027</v>
      </c>
      <c r="I51936" s="92">
        <v>1008</v>
      </c>
      <c r="J51936" s="92">
        <v>536</v>
      </c>
      <c r="K51936" s="92">
        <v>-473</v>
      </c>
      <c r="O51936" s="92">
        <v>1008</v>
      </c>
      <c r="P51936" s="92">
        <v>536</v>
      </c>
      <c r="Q51936" s="92">
        <v>-473</v>
      </c>
      <c r="S51936" s="92">
        <v>536</v>
      </c>
      <c r="W51936" s="92">
        <v>0</v>
      </c>
      <c r="AK51936" s="92">
        <v>536</v>
      </c>
      <c r="AO51936" s="92">
        <v>0</v>
      </c>
      <c r="AS51936" s="92">
        <v>-341</v>
      </c>
      <c r="AT51936" s="92">
        <v>-56</v>
      </c>
      <c r="AU51936" s="92">
        <v>-76</v>
      </c>
    </row>
    <row r="51937" spans="1:47">
      <c r="A51937" s="83" t="s">
        <v>157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08</v>
      </c>
      <c r="G51937" s="87" t="s">
        <v>409</v>
      </c>
      <c r="H51937" s="92">
        <v>951</v>
      </c>
      <c r="I51937" s="92">
        <v>920</v>
      </c>
      <c r="J51937" s="92">
        <v>557</v>
      </c>
      <c r="K51937" s="92">
        <v>-363</v>
      </c>
      <c r="O51937" s="92">
        <v>920</v>
      </c>
      <c r="P51937" s="92">
        <v>557</v>
      </c>
      <c r="Q51937" s="92">
        <v>-363</v>
      </c>
      <c r="S51937" s="92">
        <v>557</v>
      </c>
      <c r="W51937" s="92">
        <v>0</v>
      </c>
      <c r="AK51937" s="92">
        <v>557</v>
      </c>
      <c r="AO51937" s="92">
        <v>0</v>
      </c>
      <c r="AS51937" s="92">
        <v>-354</v>
      </c>
      <c r="AT51937" s="92">
        <v>-38</v>
      </c>
      <c r="AU51937" s="92">
        <v>29</v>
      </c>
    </row>
    <row r="51938" spans="1:47">
      <c r="A51938" s="83" t="s">
        <v>157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08</v>
      </c>
      <c r="G51938" s="87" t="s">
        <v>409</v>
      </c>
      <c r="H51938" s="92">
        <v>891</v>
      </c>
      <c r="I51938" s="92">
        <v>879</v>
      </c>
      <c r="J51938" s="92">
        <v>529</v>
      </c>
      <c r="K51938" s="92">
        <v>-350</v>
      </c>
      <c r="O51938" s="92">
        <v>879</v>
      </c>
      <c r="P51938" s="92">
        <v>529</v>
      </c>
      <c r="Q51938" s="92">
        <v>-350</v>
      </c>
      <c r="S51938" s="92">
        <v>529</v>
      </c>
      <c r="W51938" s="92">
        <v>0</v>
      </c>
      <c r="AK51938" s="92">
        <v>529</v>
      </c>
      <c r="AO51938" s="92">
        <v>0</v>
      </c>
      <c r="AS51938" s="92">
        <v>-367</v>
      </c>
      <c r="AT51938" s="92">
        <v>-73</v>
      </c>
      <c r="AU51938" s="92">
        <v>90</v>
      </c>
    </row>
    <row r="51939" spans="1:47">
      <c r="A51939" s="83" t="s">
        <v>157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08</v>
      </c>
      <c r="G51939" s="87" t="s">
        <v>409</v>
      </c>
      <c r="H51939" s="92">
        <v>860</v>
      </c>
      <c r="I51939" s="92">
        <v>838</v>
      </c>
      <c r="J51939" s="92">
        <v>493</v>
      </c>
      <c r="K51939" s="92">
        <v>-346</v>
      </c>
      <c r="O51939" s="92">
        <v>838</v>
      </c>
      <c r="P51939" s="92">
        <v>493</v>
      </c>
      <c r="Q51939" s="92">
        <v>-346</v>
      </c>
      <c r="S51939" s="92">
        <v>493</v>
      </c>
      <c r="W51939" s="92">
        <v>0</v>
      </c>
      <c r="AK51939" s="92">
        <v>493</v>
      </c>
      <c r="AO51939" s="92">
        <v>0</v>
      </c>
      <c r="AS51939" s="92">
        <v>-354</v>
      </c>
      <c r="AT51939" s="92">
        <v>-75</v>
      </c>
      <c r="AU51939" s="92">
        <v>83</v>
      </c>
    </row>
    <row r="51940" spans="1:47">
      <c r="A51940" s="83" t="s">
        <v>157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08</v>
      </c>
      <c r="G51940" s="87" t="s">
        <v>409</v>
      </c>
      <c r="H51940" s="92">
        <v>846</v>
      </c>
      <c r="I51940" s="92">
        <v>825</v>
      </c>
      <c r="J51940" s="92">
        <v>477</v>
      </c>
      <c r="K51940" s="92">
        <v>-349</v>
      </c>
      <c r="O51940" s="92">
        <v>825</v>
      </c>
      <c r="P51940" s="92">
        <v>477</v>
      </c>
      <c r="Q51940" s="92">
        <v>-349</v>
      </c>
      <c r="S51940" s="92">
        <v>477</v>
      </c>
      <c r="W51940" s="92">
        <v>0</v>
      </c>
      <c r="AK51940" s="92">
        <v>477</v>
      </c>
      <c r="AO51940" s="92">
        <v>0</v>
      </c>
      <c r="AS51940" s="92">
        <v>-317</v>
      </c>
      <c r="AT51940" s="92">
        <v>-76</v>
      </c>
      <c r="AU51940" s="92">
        <v>44</v>
      </c>
    </row>
    <row r="51941" spans="1:47">
      <c r="A51941" s="83" t="s">
        <v>157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08</v>
      </c>
      <c r="G51941" s="87" t="s">
        <v>409</v>
      </c>
      <c r="H51941" s="92">
        <v>840</v>
      </c>
      <c r="I51941" s="92">
        <v>826</v>
      </c>
      <c r="J51941" s="92">
        <v>477</v>
      </c>
      <c r="K51941" s="92">
        <v>-350</v>
      </c>
      <c r="O51941" s="92">
        <v>826</v>
      </c>
      <c r="P51941" s="92">
        <v>477</v>
      </c>
      <c r="Q51941" s="92">
        <v>-350</v>
      </c>
      <c r="S51941" s="92">
        <v>477</v>
      </c>
      <c r="W51941" s="92">
        <v>0</v>
      </c>
      <c r="AK51941" s="92">
        <v>477</v>
      </c>
      <c r="AO51941" s="92">
        <v>0</v>
      </c>
      <c r="AS51941" s="92">
        <v>-317</v>
      </c>
      <c r="AT51941" s="92">
        <v>-75</v>
      </c>
      <c r="AU51941" s="92">
        <v>42</v>
      </c>
    </row>
    <row r="51942" spans="1:47">
      <c r="A51942" s="83" t="s">
        <v>157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08</v>
      </c>
      <c r="G51942" s="87" t="s">
        <v>409</v>
      </c>
      <c r="H51942" s="92">
        <v>873</v>
      </c>
      <c r="I51942" s="92">
        <v>848</v>
      </c>
      <c r="J51942" s="92">
        <v>496</v>
      </c>
      <c r="K51942" s="92">
        <v>-353</v>
      </c>
      <c r="O51942" s="92">
        <v>848</v>
      </c>
      <c r="P51942" s="92">
        <v>496</v>
      </c>
      <c r="Q51942" s="92">
        <v>-353</v>
      </c>
      <c r="S51942" s="92">
        <v>496</v>
      </c>
      <c r="W51942" s="92">
        <v>0</v>
      </c>
      <c r="AK51942" s="92">
        <v>496</v>
      </c>
      <c r="AO51942" s="92">
        <v>0</v>
      </c>
      <c r="AS51942" s="92">
        <v>-316</v>
      </c>
      <c r="AT51942" s="92">
        <v>-76</v>
      </c>
      <c r="AU51942" s="92">
        <v>39</v>
      </c>
    </row>
    <row r="51943" spans="1:47">
      <c r="A51943" s="83" t="s">
        <v>157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08</v>
      </c>
      <c r="G51943" s="87" t="s">
        <v>409</v>
      </c>
      <c r="H51943" s="92">
        <v>893</v>
      </c>
      <c r="I51943" s="92">
        <v>874</v>
      </c>
      <c r="J51943" s="92">
        <v>501</v>
      </c>
      <c r="K51943" s="92">
        <v>-374</v>
      </c>
      <c r="O51943" s="92">
        <v>874</v>
      </c>
      <c r="P51943" s="92">
        <v>501</v>
      </c>
      <c r="Q51943" s="92">
        <v>-374</v>
      </c>
      <c r="S51943" s="92">
        <v>497</v>
      </c>
      <c r="W51943" s="92">
        <v>4</v>
      </c>
      <c r="AK51943" s="92">
        <v>497</v>
      </c>
      <c r="AO51943" s="92">
        <v>4</v>
      </c>
      <c r="AS51943" s="92">
        <v>-327</v>
      </c>
      <c r="AT51943" s="92">
        <v>-75</v>
      </c>
      <c r="AU51943" s="92">
        <v>28</v>
      </c>
    </row>
    <row r="51944" spans="1:47">
      <c r="A51944" s="83" t="s">
        <v>157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08</v>
      </c>
      <c r="G51944" s="87" t="s">
        <v>409</v>
      </c>
      <c r="H51944" s="92">
        <v>951</v>
      </c>
      <c r="I51944" s="92">
        <v>922</v>
      </c>
      <c r="J51944" s="92">
        <v>470</v>
      </c>
      <c r="K51944" s="92">
        <v>-453</v>
      </c>
      <c r="O51944" s="92">
        <v>922</v>
      </c>
      <c r="P51944" s="92">
        <v>470</v>
      </c>
      <c r="Q51944" s="92">
        <v>-453</v>
      </c>
      <c r="S51944" s="92">
        <v>441</v>
      </c>
      <c r="W51944" s="92">
        <v>29</v>
      </c>
      <c r="AK51944" s="92">
        <v>441</v>
      </c>
      <c r="AO51944" s="92">
        <v>29</v>
      </c>
      <c r="AS51944" s="92">
        <v>-321</v>
      </c>
      <c r="AT51944" s="92">
        <v>-75</v>
      </c>
      <c r="AU51944" s="92">
        <v>-57</v>
      </c>
    </row>
    <row r="51945" spans="1:47">
      <c r="A51945" s="83" t="s">
        <v>157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08</v>
      </c>
      <c r="G51945" s="87" t="s">
        <v>409</v>
      </c>
      <c r="H51945" s="92">
        <v>1019</v>
      </c>
      <c r="I51945" s="92">
        <v>968</v>
      </c>
      <c r="J51945" s="92">
        <v>464</v>
      </c>
      <c r="K51945" s="92">
        <v>-505</v>
      </c>
      <c r="O51945" s="92">
        <v>968</v>
      </c>
      <c r="P51945" s="92">
        <v>464</v>
      </c>
      <c r="Q51945" s="92">
        <v>-505</v>
      </c>
      <c r="S51945" s="92">
        <v>409</v>
      </c>
      <c r="W51945" s="92">
        <v>55</v>
      </c>
      <c r="AK51945" s="92">
        <v>409</v>
      </c>
      <c r="AO51945" s="92">
        <v>55</v>
      </c>
      <c r="AS51945" s="92">
        <v>-425</v>
      </c>
      <c r="AT51945" s="92">
        <v>-76</v>
      </c>
      <c r="AU51945" s="92">
        <v>-4</v>
      </c>
    </row>
    <row r="51946" spans="1:47">
      <c r="A51946" s="83" t="s">
        <v>157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08</v>
      </c>
      <c r="G51946" s="87" t="s">
        <v>409</v>
      </c>
      <c r="H51946" s="92">
        <v>1079</v>
      </c>
      <c r="I51946" s="92">
        <v>1012</v>
      </c>
      <c r="J51946" s="92">
        <v>503</v>
      </c>
      <c r="K51946" s="92">
        <v>-510</v>
      </c>
      <c r="O51946" s="92">
        <v>1012</v>
      </c>
      <c r="P51946" s="92">
        <v>503</v>
      </c>
      <c r="Q51946" s="92">
        <v>-510</v>
      </c>
      <c r="S51946" s="92">
        <v>433</v>
      </c>
      <c r="W51946" s="92">
        <v>70</v>
      </c>
      <c r="AK51946" s="92">
        <v>433</v>
      </c>
      <c r="AO51946" s="92">
        <v>70</v>
      </c>
      <c r="AS51946" s="92">
        <v>-391</v>
      </c>
      <c r="AT51946" s="92">
        <v>-75</v>
      </c>
      <c r="AU51946" s="92">
        <v>-44</v>
      </c>
    </row>
    <row r="51947" spans="1:47">
      <c r="A51947" s="83" t="s">
        <v>157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08</v>
      </c>
      <c r="G51947" s="87" t="s">
        <v>409</v>
      </c>
      <c r="H51947" s="92">
        <v>1128</v>
      </c>
      <c r="I51947" s="92">
        <v>1060</v>
      </c>
      <c r="J51947" s="92">
        <v>535</v>
      </c>
      <c r="K51947" s="92">
        <v>-526</v>
      </c>
      <c r="O51947" s="92">
        <v>1060</v>
      </c>
      <c r="P51947" s="92">
        <v>535</v>
      </c>
      <c r="Q51947" s="92">
        <v>-526</v>
      </c>
      <c r="S51947" s="92">
        <v>450</v>
      </c>
      <c r="W51947" s="92">
        <v>85</v>
      </c>
      <c r="AK51947" s="92">
        <v>450</v>
      </c>
      <c r="AO51947" s="92">
        <v>85</v>
      </c>
      <c r="AS51947" s="92">
        <v>-395</v>
      </c>
      <c r="AT51947" s="92">
        <v>-66</v>
      </c>
      <c r="AU51947" s="92">
        <v>-65</v>
      </c>
    </row>
    <row r="51948" spans="1:47">
      <c r="A51948" s="83" t="s">
        <v>157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08</v>
      </c>
      <c r="G51948" s="87" t="s">
        <v>409</v>
      </c>
      <c r="H51948" s="92">
        <v>1196</v>
      </c>
      <c r="I51948" s="92">
        <v>1101</v>
      </c>
      <c r="J51948" s="92">
        <v>524</v>
      </c>
      <c r="K51948" s="92">
        <v>-578</v>
      </c>
      <c r="O51948" s="92">
        <v>1101</v>
      </c>
      <c r="P51948" s="92">
        <v>524</v>
      </c>
      <c r="Q51948" s="92">
        <v>-578</v>
      </c>
      <c r="S51948" s="92">
        <v>432</v>
      </c>
      <c r="W51948" s="92">
        <v>92</v>
      </c>
      <c r="AK51948" s="92">
        <v>432</v>
      </c>
      <c r="AO51948" s="92">
        <v>92</v>
      </c>
      <c r="AS51948" s="92">
        <v>-416</v>
      </c>
      <c r="AT51948" s="92">
        <v>-65</v>
      </c>
      <c r="AU51948" s="92">
        <v>-97</v>
      </c>
    </row>
    <row r="51949" spans="1:47">
      <c r="A51949" s="83" t="s">
        <v>157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08</v>
      </c>
      <c r="G51949" s="87" t="s">
        <v>409</v>
      </c>
      <c r="H51949" s="92">
        <v>1244</v>
      </c>
      <c r="I51949" s="92">
        <v>1201</v>
      </c>
      <c r="J51949" s="92">
        <v>598</v>
      </c>
      <c r="K51949" s="92">
        <v>-604</v>
      </c>
      <c r="O51949" s="92">
        <v>1201</v>
      </c>
      <c r="P51949" s="92">
        <v>598</v>
      </c>
      <c r="Q51949" s="92">
        <v>-604</v>
      </c>
      <c r="S51949" s="92">
        <v>502</v>
      </c>
      <c r="W51949" s="92">
        <v>96</v>
      </c>
      <c r="AK51949" s="92">
        <v>502</v>
      </c>
      <c r="AO51949" s="92">
        <v>96</v>
      </c>
      <c r="AS51949" s="92">
        <v>-435</v>
      </c>
      <c r="AT51949" s="92">
        <v>-64</v>
      </c>
      <c r="AU51949" s="92">
        <v>-105</v>
      </c>
    </row>
    <row r="51950" spans="1:47">
      <c r="A51950" s="83" t="s">
        <v>157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08</v>
      </c>
      <c r="G51950" s="87" t="s">
        <v>409</v>
      </c>
      <c r="H51950" s="92">
        <v>1306</v>
      </c>
      <c r="I51950" s="92">
        <v>1316</v>
      </c>
      <c r="J51950" s="92">
        <v>615</v>
      </c>
      <c r="K51950" s="92">
        <v>-702</v>
      </c>
      <c r="O51950" s="92">
        <v>1316</v>
      </c>
      <c r="P51950" s="92">
        <v>615</v>
      </c>
      <c r="Q51950" s="92">
        <v>-702</v>
      </c>
      <c r="S51950" s="92">
        <v>525</v>
      </c>
      <c r="W51950" s="92">
        <v>90</v>
      </c>
      <c r="AK51950" s="92">
        <v>525</v>
      </c>
      <c r="AO51950" s="92">
        <v>90</v>
      </c>
      <c r="AS51950" s="92">
        <v>-452</v>
      </c>
      <c r="AT51950" s="92">
        <v>-65</v>
      </c>
      <c r="AU51950" s="92">
        <v>-185</v>
      </c>
    </row>
    <row r="51951" spans="1:47">
      <c r="A51951" s="83" t="s">
        <v>157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08</v>
      </c>
      <c r="G51951" s="87" t="s">
        <v>409</v>
      </c>
      <c r="H51951" s="92">
        <v>1377</v>
      </c>
      <c r="I51951" s="92">
        <v>1373</v>
      </c>
      <c r="J51951" s="92">
        <v>585</v>
      </c>
      <c r="K51951" s="92">
        <v>-789</v>
      </c>
      <c r="O51951" s="92">
        <v>1373</v>
      </c>
      <c r="P51951" s="92">
        <v>585</v>
      </c>
      <c r="Q51951" s="92">
        <v>-789</v>
      </c>
      <c r="S51951" s="92">
        <v>508</v>
      </c>
      <c r="W51951" s="92">
        <v>77</v>
      </c>
      <c r="AK51951" s="92">
        <v>508</v>
      </c>
      <c r="AO51951" s="92">
        <v>77</v>
      </c>
      <c r="AS51951" s="92">
        <v>-459</v>
      </c>
      <c r="AT51951" s="92">
        <v>-64</v>
      </c>
      <c r="AU51951" s="92">
        <v>-266</v>
      </c>
    </row>
    <row r="51952" spans="1:47">
      <c r="A51952" s="83" t="s">
        <v>157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08</v>
      </c>
      <c r="G51952" s="87" t="s">
        <v>409</v>
      </c>
      <c r="H51952" s="92">
        <v>1425</v>
      </c>
      <c r="I51952" s="92">
        <v>1398</v>
      </c>
      <c r="J51952" s="92">
        <v>561</v>
      </c>
      <c r="K51952" s="92">
        <v>-838</v>
      </c>
      <c r="O51952" s="92">
        <v>1398</v>
      </c>
      <c r="P51952" s="92">
        <v>561</v>
      </c>
      <c r="Q51952" s="92">
        <v>-838</v>
      </c>
      <c r="S51952" s="92">
        <v>504</v>
      </c>
      <c r="W51952" s="92">
        <v>57</v>
      </c>
      <c r="AK51952" s="92">
        <v>504</v>
      </c>
      <c r="AO51952" s="92">
        <v>57</v>
      </c>
      <c r="AS51952" s="92">
        <v>-460</v>
      </c>
      <c r="AT51952" s="92">
        <v>-65</v>
      </c>
      <c r="AU51952" s="92">
        <v>-313</v>
      </c>
    </row>
    <row r="51953" spans="1:47">
      <c r="A51953" s="83" t="s">
        <v>157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08</v>
      </c>
      <c r="G51953" s="87" t="s">
        <v>409</v>
      </c>
      <c r="H51953" s="92">
        <v>1450</v>
      </c>
      <c r="I51953" s="92">
        <v>1390</v>
      </c>
      <c r="J51953" s="92">
        <v>518</v>
      </c>
      <c r="K51953" s="92">
        <v>-873</v>
      </c>
      <c r="O51953" s="92">
        <v>1390</v>
      </c>
      <c r="P51953" s="92">
        <v>518</v>
      </c>
      <c r="Q51953" s="92">
        <v>-873</v>
      </c>
      <c r="S51953" s="92">
        <v>486</v>
      </c>
      <c r="W51953" s="92">
        <v>32</v>
      </c>
      <c r="AK51953" s="92">
        <v>486</v>
      </c>
      <c r="AO51953" s="92">
        <v>32</v>
      </c>
      <c r="AS51953" s="92">
        <v>-482</v>
      </c>
      <c r="AT51953" s="92">
        <v>-64</v>
      </c>
      <c r="AU51953" s="92">
        <v>-327</v>
      </c>
    </row>
    <row r="51954" spans="1:47">
      <c r="A51954" s="83" t="s">
        <v>157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08</v>
      </c>
      <c r="G51954" s="87" t="s">
        <v>409</v>
      </c>
      <c r="H51954" s="92">
        <v>1434</v>
      </c>
      <c r="I51954" s="92">
        <v>1343</v>
      </c>
      <c r="J51954" s="92">
        <v>478</v>
      </c>
      <c r="K51954" s="92">
        <v>-866</v>
      </c>
      <c r="O51954" s="92">
        <v>1343</v>
      </c>
      <c r="P51954" s="92">
        <v>478</v>
      </c>
      <c r="Q51954" s="92">
        <v>-866</v>
      </c>
      <c r="S51954" s="92">
        <v>440</v>
      </c>
      <c r="W51954" s="92">
        <v>38</v>
      </c>
      <c r="AK51954" s="92">
        <v>440</v>
      </c>
      <c r="AO51954" s="92">
        <v>38</v>
      </c>
      <c r="AS51954" s="92">
        <v>-499</v>
      </c>
      <c r="AT51954" s="92">
        <v>-65</v>
      </c>
      <c r="AU51954" s="92">
        <v>-302</v>
      </c>
    </row>
    <row r="51955" spans="1:47">
      <c r="A51955" s="83" t="s">
        <v>157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08</v>
      </c>
      <c r="G51955" s="87" t="s">
        <v>409</v>
      </c>
      <c r="H51955" s="92">
        <v>1396</v>
      </c>
      <c r="I51955" s="92">
        <v>1296</v>
      </c>
      <c r="J51955" s="92">
        <v>465</v>
      </c>
      <c r="K51955" s="92">
        <v>-832</v>
      </c>
      <c r="O51955" s="92">
        <v>1296</v>
      </c>
      <c r="P51955" s="92">
        <v>465</v>
      </c>
      <c r="Q51955" s="92">
        <v>-832</v>
      </c>
      <c r="S51955" s="92">
        <v>452</v>
      </c>
      <c r="W51955" s="92">
        <v>13</v>
      </c>
      <c r="AK51955" s="92">
        <v>452</v>
      </c>
      <c r="AO51955" s="92">
        <v>13</v>
      </c>
      <c r="AS51955" s="92">
        <v>-473</v>
      </c>
      <c r="AT51955" s="92">
        <v>-64</v>
      </c>
      <c r="AU51955" s="92">
        <v>-295</v>
      </c>
    </row>
    <row r="51956" spans="1:47">
      <c r="A51956" s="83" t="s">
        <v>157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08</v>
      </c>
      <c r="G51956" s="87" t="s">
        <v>409</v>
      </c>
      <c r="H51956" s="92">
        <v>1355</v>
      </c>
      <c r="I51956" s="92">
        <v>1235</v>
      </c>
      <c r="J51956" s="92">
        <v>456</v>
      </c>
      <c r="K51956" s="92">
        <v>-780</v>
      </c>
      <c r="O51956" s="92">
        <v>1235</v>
      </c>
      <c r="P51956" s="92">
        <v>456</v>
      </c>
      <c r="Q51956" s="92">
        <v>-780</v>
      </c>
      <c r="S51956" s="92">
        <v>454</v>
      </c>
      <c r="W51956" s="92">
        <v>2</v>
      </c>
      <c r="AK51956" s="92">
        <v>454</v>
      </c>
      <c r="AO51956" s="92">
        <v>2</v>
      </c>
      <c r="AS51956" s="92">
        <v>-471</v>
      </c>
      <c r="AT51956" s="92">
        <v>-65</v>
      </c>
      <c r="AU51956" s="92">
        <v>-244</v>
      </c>
    </row>
    <row r="51957" spans="1:47">
      <c r="A51957" s="83" t="s">
        <v>157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08</v>
      </c>
      <c r="G51957" s="87" t="s">
        <v>409</v>
      </c>
      <c r="H51957" s="92">
        <v>1325</v>
      </c>
      <c r="I51957" s="92">
        <v>1225</v>
      </c>
      <c r="J51957" s="92">
        <v>483</v>
      </c>
      <c r="K51957" s="92">
        <v>-743</v>
      </c>
      <c r="O51957" s="92">
        <v>1225</v>
      </c>
      <c r="P51957" s="92">
        <v>483</v>
      </c>
      <c r="Q51957" s="92">
        <v>-743</v>
      </c>
      <c r="S51957" s="92">
        <v>483</v>
      </c>
      <c r="W51957" s="92">
        <v>0</v>
      </c>
      <c r="AK51957" s="92">
        <v>483</v>
      </c>
      <c r="AO51957" s="92">
        <v>0</v>
      </c>
      <c r="AS51957" s="92">
        <v>-417</v>
      </c>
      <c r="AT51957" s="92">
        <v>-64</v>
      </c>
      <c r="AU51957" s="92">
        <v>-262</v>
      </c>
    </row>
    <row r="51958" spans="1:47">
      <c r="A51958" s="83" t="s">
        <v>157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08</v>
      </c>
      <c r="G51958" s="87" t="s">
        <v>409</v>
      </c>
      <c r="H51958" s="92">
        <v>1274</v>
      </c>
      <c r="I51958" s="92">
        <v>1183</v>
      </c>
      <c r="J51958" s="92">
        <v>562</v>
      </c>
      <c r="K51958" s="92">
        <v>-622</v>
      </c>
      <c r="O51958" s="92">
        <v>1183</v>
      </c>
      <c r="P51958" s="92">
        <v>562</v>
      </c>
      <c r="Q51958" s="92">
        <v>-622</v>
      </c>
      <c r="S51958" s="92">
        <v>562</v>
      </c>
      <c r="W51958" s="92">
        <v>0</v>
      </c>
      <c r="AK51958" s="92">
        <v>562</v>
      </c>
      <c r="AO51958" s="92">
        <v>0</v>
      </c>
      <c r="AS51958" s="92">
        <v>-427</v>
      </c>
      <c r="AT51958" s="92">
        <v>-65</v>
      </c>
      <c r="AU51958" s="92">
        <v>-130</v>
      </c>
    </row>
    <row r="51959" spans="1:47">
      <c r="A51959" s="83" t="s">
        <v>157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08</v>
      </c>
      <c r="G51959" s="87" t="s">
        <v>409</v>
      </c>
      <c r="H51959" s="92">
        <v>1162</v>
      </c>
      <c r="I51959" s="92">
        <v>1088</v>
      </c>
      <c r="J51959" s="92">
        <v>573</v>
      </c>
      <c r="K51959" s="92">
        <v>-516</v>
      </c>
      <c r="O51959" s="92">
        <v>1088</v>
      </c>
      <c r="P51959" s="92">
        <v>573</v>
      </c>
      <c r="Q51959" s="92">
        <v>-516</v>
      </c>
      <c r="S51959" s="92">
        <v>573</v>
      </c>
      <c r="W51959" s="92">
        <v>0</v>
      </c>
      <c r="AK51959" s="92">
        <v>573</v>
      </c>
      <c r="AO51959" s="92">
        <v>0</v>
      </c>
      <c r="AS51959" s="92">
        <v>-445</v>
      </c>
      <c r="AT51959" s="92">
        <v>-64</v>
      </c>
      <c r="AU51959" s="92">
        <v>-7</v>
      </c>
    </row>
    <row r="51960" spans="1:47">
      <c r="A51960" s="83" t="s">
        <v>157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08</v>
      </c>
      <c r="G51960" s="87" t="s">
        <v>409</v>
      </c>
      <c r="H51960" s="92">
        <v>1049</v>
      </c>
      <c r="I51960" s="92">
        <v>974</v>
      </c>
      <c r="J51960" s="92">
        <v>627</v>
      </c>
      <c r="K51960" s="92">
        <v>-348</v>
      </c>
      <c r="O51960" s="92">
        <v>974</v>
      </c>
      <c r="P51960" s="92">
        <v>627</v>
      </c>
      <c r="Q51960" s="92">
        <v>-348</v>
      </c>
      <c r="S51960" s="92">
        <v>627</v>
      </c>
      <c r="W51960" s="92">
        <v>0</v>
      </c>
      <c r="AK51960" s="92">
        <v>627</v>
      </c>
      <c r="AO51960" s="92">
        <v>0</v>
      </c>
      <c r="AS51960" s="92">
        <v>-421</v>
      </c>
      <c r="AT51960" s="92">
        <v>-65</v>
      </c>
      <c r="AU51960" s="92">
        <v>138</v>
      </c>
    </row>
    <row r="51961" spans="1:47">
      <c r="A51961" s="83" t="s">
        <v>157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08</v>
      </c>
      <c r="G51961" s="87" t="s">
        <v>409</v>
      </c>
      <c r="H51961" s="92">
        <v>970</v>
      </c>
      <c r="I51961" s="92">
        <v>911</v>
      </c>
      <c r="J51961" s="92">
        <v>559</v>
      </c>
      <c r="K51961" s="92">
        <v>-352</v>
      </c>
      <c r="O51961" s="92">
        <v>911</v>
      </c>
      <c r="P51961" s="92">
        <v>559</v>
      </c>
      <c r="Q51961" s="92">
        <v>-352</v>
      </c>
      <c r="S51961" s="92">
        <v>559</v>
      </c>
      <c r="W51961" s="92">
        <v>0</v>
      </c>
      <c r="AK51961" s="92">
        <v>559</v>
      </c>
      <c r="AO51961" s="92">
        <v>0</v>
      </c>
      <c r="AS51961" s="92">
        <v>-405</v>
      </c>
      <c r="AT51961" s="92">
        <v>-66</v>
      </c>
      <c r="AU51961" s="92">
        <v>119</v>
      </c>
    </row>
    <row r="51962" spans="1:47">
      <c r="A51962" s="83" t="s">
        <v>157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08</v>
      </c>
      <c r="G51962" s="87" t="s">
        <v>409</v>
      </c>
      <c r="H51962" s="92">
        <v>896</v>
      </c>
      <c r="I51962" s="92">
        <v>851</v>
      </c>
      <c r="J51962" s="92">
        <v>400</v>
      </c>
      <c r="K51962" s="92">
        <v>-451</v>
      </c>
      <c r="O51962" s="92">
        <v>851</v>
      </c>
      <c r="P51962" s="92">
        <v>400</v>
      </c>
      <c r="Q51962" s="92">
        <v>-451</v>
      </c>
      <c r="S51962" s="92">
        <v>400</v>
      </c>
      <c r="W51962" s="92">
        <v>0</v>
      </c>
      <c r="AK51962" s="92">
        <v>400</v>
      </c>
      <c r="AO51962" s="92">
        <v>0</v>
      </c>
      <c r="AS51962" s="92">
        <v>-410</v>
      </c>
      <c r="AT51962" s="92">
        <v>-104</v>
      </c>
      <c r="AU51962" s="92">
        <v>63</v>
      </c>
    </row>
    <row r="51963" spans="1:47">
      <c r="A51963" s="83" t="s">
        <v>157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08</v>
      </c>
      <c r="G51963" s="87" t="s">
        <v>409</v>
      </c>
      <c r="H51963" s="92">
        <v>865</v>
      </c>
      <c r="I51963" s="92">
        <v>810</v>
      </c>
      <c r="J51963" s="92">
        <v>367</v>
      </c>
      <c r="K51963" s="92">
        <v>-444</v>
      </c>
      <c r="O51963" s="92">
        <v>810</v>
      </c>
      <c r="P51963" s="92">
        <v>367</v>
      </c>
      <c r="Q51963" s="92">
        <v>-444</v>
      </c>
      <c r="S51963" s="92">
        <v>367</v>
      </c>
      <c r="W51963" s="92">
        <v>0</v>
      </c>
      <c r="AK51963" s="92">
        <v>367</v>
      </c>
      <c r="AO51963" s="92">
        <v>0</v>
      </c>
      <c r="AS51963" s="92">
        <v>-394</v>
      </c>
      <c r="AT51963" s="92">
        <v>-103</v>
      </c>
      <c r="AU51963" s="92">
        <v>53</v>
      </c>
    </row>
    <row r="51964" spans="1:47">
      <c r="A51964" s="83" t="s">
        <v>157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08</v>
      </c>
      <c r="G51964" s="87" t="s">
        <v>409</v>
      </c>
      <c r="H51964" s="92">
        <v>848</v>
      </c>
      <c r="I51964" s="92">
        <v>788</v>
      </c>
      <c r="J51964" s="92">
        <v>361</v>
      </c>
      <c r="K51964" s="92">
        <v>-428</v>
      </c>
      <c r="O51964" s="92">
        <v>788</v>
      </c>
      <c r="P51964" s="92">
        <v>361</v>
      </c>
      <c r="Q51964" s="92">
        <v>-428</v>
      </c>
      <c r="S51964" s="92">
        <v>361</v>
      </c>
      <c r="W51964" s="92">
        <v>0</v>
      </c>
      <c r="AK51964" s="92">
        <v>361</v>
      </c>
      <c r="AO51964" s="92">
        <v>0</v>
      </c>
      <c r="AS51964" s="92">
        <v>-392</v>
      </c>
      <c r="AT51964" s="92">
        <v>-105</v>
      </c>
      <c r="AU51964" s="92">
        <v>69</v>
      </c>
    </row>
    <row r="51965" spans="1:47">
      <c r="A51965" s="83" t="s">
        <v>157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08</v>
      </c>
      <c r="G51965" s="87" t="s">
        <v>409</v>
      </c>
      <c r="H51965" s="92">
        <v>842</v>
      </c>
      <c r="I51965" s="92">
        <v>788</v>
      </c>
      <c r="J51965" s="92">
        <v>383</v>
      </c>
      <c r="K51965" s="92">
        <v>-406</v>
      </c>
      <c r="O51965" s="92">
        <v>788</v>
      </c>
      <c r="P51965" s="92">
        <v>383</v>
      </c>
      <c r="Q51965" s="92">
        <v>-406</v>
      </c>
      <c r="S51965" s="92">
        <v>383</v>
      </c>
      <c r="W51965" s="92">
        <v>0</v>
      </c>
      <c r="AK51965" s="92">
        <v>383</v>
      </c>
      <c r="AO51965" s="92">
        <v>0</v>
      </c>
      <c r="AS51965" s="92">
        <v>-387</v>
      </c>
      <c r="AT51965" s="92">
        <v>-42</v>
      </c>
      <c r="AU51965" s="92">
        <v>23</v>
      </c>
    </row>
    <row r="51966" spans="1:47">
      <c r="A51966" s="83" t="s">
        <v>157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08</v>
      </c>
      <c r="G51966" s="87" t="s">
        <v>409</v>
      </c>
      <c r="H51966" s="92">
        <v>869</v>
      </c>
      <c r="I51966" s="92">
        <v>812</v>
      </c>
      <c r="J51966" s="92">
        <v>377</v>
      </c>
      <c r="K51966" s="92">
        <v>-436</v>
      </c>
      <c r="O51966" s="92">
        <v>812</v>
      </c>
      <c r="P51966" s="92">
        <v>377</v>
      </c>
      <c r="Q51966" s="92">
        <v>-436</v>
      </c>
      <c r="S51966" s="92">
        <v>377</v>
      </c>
      <c r="W51966" s="92">
        <v>0</v>
      </c>
      <c r="AK51966" s="92">
        <v>377</v>
      </c>
      <c r="AO51966" s="92">
        <v>0</v>
      </c>
      <c r="AS51966" s="92">
        <v>-374</v>
      </c>
      <c r="AT51966" s="92">
        <v>-40</v>
      </c>
      <c r="AU51966" s="92">
        <v>-22</v>
      </c>
    </row>
    <row r="51967" spans="1:47">
      <c r="A51967" s="83" t="s">
        <v>157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08</v>
      </c>
      <c r="G51967" s="87" t="s">
        <v>409</v>
      </c>
      <c r="H51967" s="92">
        <v>884</v>
      </c>
      <c r="I51967" s="92">
        <v>837</v>
      </c>
      <c r="J51967" s="92">
        <v>403</v>
      </c>
      <c r="K51967" s="92">
        <v>-435</v>
      </c>
      <c r="O51967" s="92">
        <v>837</v>
      </c>
      <c r="P51967" s="92">
        <v>403</v>
      </c>
      <c r="Q51967" s="92">
        <v>-435</v>
      </c>
      <c r="S51967" s="92">
        <v>396</v>
      </c>
      <c r="W51967" s="92">
        <v>7</v>
      </c>
      <c r="AK51967" s="92">
        <v>396</v>
      </c>
      <c r="AO51967" s="92">
        <v>7</v>
      </c>
      <c r="AS51967" s="92">
        <v>-455</v>
      </c>
      <c r="AT51967" s="92">
        <v>-41</v>
      </c>
      <c r="AU51967" s="92">
        <v>61</v>
      </c>
    </row>
    <row r="51968" spans="1:47">
      <c r="A51968" s="83" t="s">
        <v>157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08</v>
      </c>
      <c r="G51968" s="87" t="s">
        <v>409</v>
      </c>
      <c r="H51968" s="92">
        <v>938</v>
      </c>
      <c r="I51968" s="92">
        <v>836</v>
      </c>
      <c r="J51968" s="92">
        <v>399</v>
      </c>
      <c r="K51968" s="92">
        <v>-438</v>
      </c>
      <c r="O51968" s="92">
        <v>836</v>
      </c>
      <c r="P51968" s="92">
        <v>399</v>
      </c>
      <c r="Q51968" s="92">
        <v>-438</v>
      </c>
      <c r="S51968" s="92">
        <v>377</v>
      </c>
      <c r="W51968" s="92">
        <v>22</v>
      </c>
      <c r="AK51968" s="92">
        <v>377</v>
      </c>
      <c r="AO51968" s="92">
        <v>22</v>
      </c>
      <c r="AS51968" s="92">
        <v>-424</v>
      </c>
      <c r="AT51968" s="92">
        <v>-37</v>
      </c>
      <c r="AU51968" s="92">
        <v>23</v>
      </c>
    </row>
    <row r="51969" spans="1:47">
      <c r="A51969" s="83" t="s">
        <v>157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08</v>
      </c>
      <c r="G51969" s="87" t="s">
        <v>409</v>
      </c>
      <c r="H51969" s="92">
        <v>1016</v>
      </c>
      <c r="I51969" s="92">
        <v>943</v>
      </c>
      <c r="J51969" s="92">
        <v>405</v>
      </c>
      <c r="K51969" s="92">
        <v>-539</v>
      </c>
      <c r="O51969" s="92">
        <v>943</v>
      </c>
      <c r="P51969" s="92">
        <v>405</v>
      </c>
      <c r="Q51969" s="92">
        <v>-539</v>
      </c>
      <c r="S51969" s="92">
        <v>362</v>
      </c>
      <c r="W51969" s="92">
        <v>43</v>
      </c>
      <c r="AK51969" s="92">
        <v>362</v>
      </c>
      <c r="AO51969" s="92">
        <v>43</v>
      </c>
      <c r="AS51969" s="92">
        <v>-338</v>
      </c>
      <c r="AT51969" s="92">
        <v>-74</v>
      </c>
      <c r="AU51969" s="92">
        <v>-127</v>
      </c>
    </row>
    <row r="51970" spans="1:47">
      <c r="A51970" s="83" t="s">
        <v>157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08</v>
      </c>
      <c r="G51970" s="87" t="s">
        <v>409</v>
      </c>
      <c r="H51970" s="92">
        <v>1077</v>
      </c>
      <c r="I51970" s="92">
        <v>1004</v>
      </c>
      <c r="J51970" s="92">
        <v>409</v>
      </c>
      <c r="K51970" s="92">
        <v>-596</v>
      </c>
      <c r="O51970" s="92">
        <v>1004</v>
      </c>
      <c r="P51970" s="92">
        <v>409</v>
      </c>
      <c r="Q51970" s="92">
        <v>-596</v>
      </c>
      <c r="S51970" s="92">
        <v>374</v>
      </c>
      <c r="W51970" s="92">
        <v>35</v>
      </c>
      <c r="AK51970" s="92">
        <v>374</v>
      </c>
      <c r="AO51970" s="92">
        <v>35</v>
      </c>
      <c r="AS51970" s="92">
        <v>-176</v>
      </c>
      <c r="AT51970" s="92">
        <v>-42</v>
      </c>
      <c r="AU51970" s="92">
        <v>-378</v>
      </c>
    </row>
    <row r="51971" spans="1:47">
      <c r="A51971" s="83" t="s">
        <v>157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08</v>
      </c>
      <c r="G51971" s="87" t="s">
        <v>409</v>
      </c>
      <c r="H51971" s="92">
        <v>1129</v>
      </c>
      <c r="I51971" s="92">
        <v>1101</v>
      </c>
      <c r="J51971" s="92">
        <v>480</v>
      </c>
      <c r="K51971" s="92">
        <v>-622</v>
      </c>
      <c r="O51971" s="92">
        <v>1101</v>
      </c>
      <c r="P51971" s="92">
        <v>480</v>
      </c>
      <c r="Q51971" s="92">
        <v>-622</v>
      </c>
      <c r="S51971" s="92">
        <v>439</v>
      </c>
      <c r="W51971" s="92">
        <v>41</v>
      </c>
      <c r="AK51971" s="92">
        <v>439</v>
      </c>
      <c r="AO51971" s="92">
        <v>41</v>
      </c>
      <c r="AS51971" s="92">
        <v>-167</v>
      </c>
      <c r="AT51971" s="92">
        <v>-40</v>
      </c>
      <c r="AU51971" s="92">
        <v>-415</v>
      </c>
    </row>
    <row r="51972" spans="1:47">
      <c r="A51972" s="83" t="s">
        <v>157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08</v>
      </c>
      <c r="G51972" s="87" t="s">
        <v>409</v>
      </c>
      <c r="H51972" s="92">
        <v>1203</v>
      </c>
      <c r="I51972" s="92">
        <v>1143</v>
      </c>
      <c r="J51972" s="92">
        <v>477</v>
      </c>
      <c r="K51972" s="92">
        <v>-667</v>
      </c>
      <c r="O51972" s="92">
        <v>1143</v>
      </c>
      <c r="P51972" s="92">
        <v>477</v>
      </c>
      <c r="Q51972" s="92">
        <v>-667</v>
      </c>
      <c r="S51972" s="92">
        <v>431</v>
      </c>
      <c r="W51972" s="92">
        <v>46</v>
      </c>
      <c r="AK51972" s="92">
        <v>431</v>
      </c>
      <c r="AO51972" s="92">
        <v>46</v>
      </c>
      <c r="AS51972" s="92">
        <v>-188</v>
      </c>
      <c r="AT51972" s="92">
        <v>-40</v>
      </c>
      <c r="AU51972" s="92">
        <v>-439</v>
      </c>
    </row>
    <row r="51973" spans="1:47">
      <c r="A51973" s="83" t="s">
        <v>157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08</v>
      </c>
      <c r="G51973" s="87" t="s">
        <v>409</v>
      </c>
      <c r="H51973" s="92">
        <v>1254</v>
      </c>
      <c r="I51973" s="92">
        <v>1164</v>
      </c>
      <c r="J51973" s="92">
        <v>493</v>
      </c>
      <c r="K51973" s="92">
        <v>-672</v>
      </c>
      <c r="O51973" s="92">
        <v>1164</v>
      </c>
      <c r="P51973" s="92">
        <v>493</v>
      </c>
      <c r="Q51973" s="92">
        <v>-672</v>
      </c>
      <c r="S51973" s="92">
        <v>430</v>
      </c>
      <c r="W51973" s="92">
        <v>63</v>
      </c>
      <c r="AK51973" s="92">
        <v>430</v>
      </c>
      <c r="AO51973" s="92">
        <v>63</v>
      </c>
      <c r="AS51973" s="92">
        <v>-269</v>
      </c>
      <c r="AT51973" s="92">
        <v>-40</v>
      </c>
      <c r="AU51973" s="92">
        <v>-363</v>
      </c>
    </row>
    <row r="51974" spans="1:47">
      <c r="A51974" s="83" t="s">
        <v>157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08</v>
      </c>
      <c r="G51974" s="87" t="s">
        <v>409</v>
      </c>
      <c r="H51974" s="92">
        <v>1333</v>
      </c>
      <c r="I51974" s="92">
        <v>1209</v>
      </c>
      <c r="J51974" s="92">
        <v>510</v>
      </c>
      <c r="K51974" s="92">
        <v>-700</v>
      </c>
      <c r="O51974" s="92">
        <v>1209</v>
      </c>
      <c r="P51974" s="92">
        <v>510</v>
      </c>
      <c r="Q51974" s="92">
        <v>-700</v>
      </c>
      <c r="S51974" s="92">
        <v>431</v>
      </c>
      <c r="W51974" s="92">
        <v>79</v>
      </c>
      <c r="AK51974" s="92">
        <v>431</v>
      </c>
      <c r="AO51974" s="92">
        <v>79</v>
      </c>
      <c r="AS51974" s="92">
        <v>-290</v>
      </c>
      <c r="AT51974" s="92">
        <v>-40</v>
      </c>
      <c r="AU51974" s="92">
        <v>-370</v>
      </c>
    </row>
    <row r="51975" spans="1:47">
      <c r="A51975" s="83" t="s">
        <v>157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08</v>
      </c>
      <c r="G51975" s="87" t="s">
        <v>409</v>
      </c>
      <c r="H51975" s="92">
        <v>1402</v>
      </c>
      <c r="I51975" s="92">
        <v>1248</v>
      </c>
      <c r="J51975" s="92">
        <v>528</v>
      </c>
      <c r="K51975" s="92">
        <v>-721</v>
      </c>
      <c r="O51975" s="92">
        <v>1248</v>
      </c>
      <c r="P51975" s="92">
        <v>528</v>
      </c>
      <c r="Q51975" s="92">
        <v>-721</v>
      </c>
      <c r="S51975" s="92">
        <v>434</v>
      </c>
      <c r="W51975" s="92">
        <v>94</v>
      </c>
      <c r="AK51975" s="92">
        <v>434</v>
      </c>
      <c r="AO51975" s="92">
        <v>94</v>
      </c>
      <c r="AS51975" s="92">
        <v>-379</v>
      </c>
      <c r="AT51975" s="92">
        <v>-41</v>
      </c>
      <c r="AU51975" s="92">
        <v>-301</v>
      </c>
    </row>
    <row r="51976" spans="1:47">
      <c r="A51976" s="83" t="s">
        <v>157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08</v>
      </c>
      <c r="G51976" s="87" t="s">
        <v>409</v>
      </c>
      <c r="H51976" s="92">
        <v>1455</v>
      </c>
      <c r="I51976" s="92">
        <v>1323</v>
      </c>
      <c r="J51976" s="92">
        <v>593</v>
      </c>
      <c r="K51976" s="92">
        <v>-731</v>
      </c>
      <c r="O51976" s="92">
        <v>1323</v>
      </c>
      <c r="P51976" s="92">
        <v>593</v>
      </c>
      <c r="Q51976" s="92">
        <v>-731</v>
      </c>
      <c r="S51976" s="92">
        <v>509</v>
      </c>
      <c r="W51976" s="92">
        <v>84</v>
      </c>
      <c r="AK51976" s="92">
        <v>509</v>
      </c>
      <c r="AO51976" s="92">
        <v>84</v>
      </c>
      <c r="AS51976" s="92">
        <v>-434</v>
      </c>
      <c r="AT51976" s="92">
        <v>-78</v>
      </c>
      <c r="AU51976" s="92">
        <v>-219</v>
      </c>
    </row>
    <row r="51977" spans="1:47">
      <c r="A51977" s="83" t="s">
        <v>157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08</v>
      </c>
      <c r="G51977" s="87" t="s">
        <v>409</v>
      </c>
      <c r="H51977" s="92">
        <v>1472</v>
      </c>
      <c r="I51977" s="92">
        <v>1340</v>
      </c>
      <c r="J51977" s="92">
        <v>598</v>
      </c>
      <c r="K51977" s="92">
        <v>-743</v>
      </c>
      <c r="O51977" s="92">
        <v>1340</v>
      </c>
      <c r="P51977" s="92">
        <v>598</v>
      </c>
      <c r="Q51977" s="92">
        <v>-743</v>
      </c>
      <c r="S51977" s="92">
        <v>514</v>
      </c>
      <c r="W51977" s="92">
        <v>84</v>
      </c>
      <c r="AK51977" s="92">
        <v>514</v>
      </c>
      <c r="AO51977" s="92">
        <v>84</v>
      </c>
      <c r="AS51977" s="92">
        <v>-477</v>
      </c>
      <c r="AT51977" s="92">
        <v>-79</v>
      </c>
      <c r="AU51977" s="92">
        <v>-187</v>
      </c>
    </row>
    <row r="51978" spans="1:47">
      <c r="A51978" s="83" t="s">
        <v>157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08</v>
      </c>
      <c r="G51978" s="87" t="s">
        <v>409</v>
      </c>
      <c r="H51978" s="92">
        <v>1448</v>
      </c>
      <c r="I51978" s="92">
        <v>1340</v>
      </c>
      <c r="J51978" s="92">
        <v>592</v>
      </c>
      <c r="K51978" s="92">
        <v>-749</v>
      </c>
      <c r="O51978" s="92">
        <v>1340</v>
      </c>
      <c r="P51978" s="92">
        <v>592</v>
      </c>
      <c r="Q51978" s="92">
        <v>-749</v>
      </c>
      <c r="S51978" s="92">
        <v>507</v>
      </c>
      <c r="W51978" s="92">
        <v>85</v>
      </c>
      <c r="AK51978" s="92">
        <v>507</v>
      </c>
      <c r="AO51978" s="92">
        <v>85</v>
      </c>
      <c r="AS51978" s="92">
        <v>-488</v>
      </c>
      <c r="AT51978" s="92">
        <v>-81</v>
      </c>
      <c r="AU51978" s="92">
        <v>-180</v>
      </c>
    </row>
    <row r="51979" spans="1:47">
      <c r="A51979" s="83" t="s">
        <v>157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08</v>
      </c>
      <c r="G51979" s="87" t="s">
        <v>409</v>
      </c>
      <c r="H51979" s="92">
        <v>1394</v>
      </c>
      <c r="I51979" s="92">
        <v>1323</v>
      </c>
      <c r="J51979" s="92">
        <v>583</v>
      </c>
      <c r="K51979" s="92">
        <v>-741</v>
      </c>
      <c r="O51979" s="92">
        <v>1323</v>
      </c>
      <c r="P51979" s="92">
        <v>583</v>
      </c>
      <c r="Q51979" s="92">
        <v>-741</v>
      </c>
      <c r="S51979" s="92">
        <v>524</v>
      </c>
      <c r="W51979" s="92">
        <v>59</v>
      </c>
      <c r="AK51979" s="92">
        <v>524</v>
      </c>
      <c r="AO51979" s="92">
        <v>59</v>
      </c>
      <c r="AS51979" s="92">
        <v>-483</v>
      </c>
      <c r="AT51979" s="92">
        <v>-104</v>
      </c>
      <c r="AU51979" s="92">
        <v>-154</v>
      </c>
    </row>
    <row r="51980" spans="1:47">
      <c r="A51980" s="83" t="s">
        <v>157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08</v>
      </c>
      <c r="G51980" s="87" t="s">
        <v>409</v>
      </c>
      <c r="H51980" s="92">
        <v>1338</v>
      </c>
      <c r="I51980" s="92">
        <v>1290</v>
      </c>
      <c r="J51980" s="92">
        <v>560</v>
      </c>
      <c r="K51980" s="92">
        <v>-731</v>
      </c>
      <c r="O51980" s="92">
        <v>1290</v>
      </c>
      <c r="P51980" s="92">
        <v>560</v>
      </c>
      <c r="Q51980" s="92">
        <v>-731</v>
      </c>
      <c r="S51980" s="92">
        <v>542</v>
      </c>
      <c r="W51980" s="92">
        <v>18</v>
      </c>
      <c r="AK51980" s="92">
        <v>542</v>
      </c>
      <c r="AO51980" s="92">
        <v>18</v>
      </c>
      <c r="AS51980" s="92">
        <v>-501</v>
      </c>
      <c r="AT51980" s="92">
        <v>-103</v>
      </c>
      <c r="AU51980" s="92">
        <v>-127</v>
      </c>
    </row>
    <row r="51981" spans="1:47">
      <c r="A51981" s="83" t="s">
        <v>157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08</v>
      </c>
      <c r="G51981" s="87" t="s">
        <v>409</v>
      </c>
      <c r="H51981" s="92">
        <v>1301</v>
      </c>
      <c r="I51981" s="92">
        <v>1256</v>
      </c>
      <c r="J51981" s="92">
        <v>522</v>
      </c>
      <c r="K51981" s="92">
        <v>-735</v>
      </c>
      <c r="O51981" s="92">
        <v>1256</v>
      </c>
      <c r="P51981" s="92">
        <v>522</v>
      </c>
      <c r="Q51981" s="92">
        <v>-735</v>
      </c>
      <c r="S51981" s="92">
        <v>522</v>
      </c>
      <c r="W51981" s="92">
        <v>0</v>
      </c>
      <c r="AK51981" s="92">
        <v>522</v>
      </c>
      <c r="AO51981" s="92">
        <v>0</v>
      </c>
      <c r="AS51981" s="92">
        <v>-500</v>
      </c>
      <c r="AT51981" s="92">
        <v>-43</v>
      </c>
      <c r="AU51981" s="92">
        <v>-192</v>
      </c>
    </row>
    <row r="51982" spans="1:47">
      <c r="A51982" s="83" t="s">
        <v>157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08</v>
      </c>
      <c r="G51982" s="87" t="s">
        <v>409</v>
      </c>
      <c r="H51982" s="92">
        <v>1252</v>
      </c>
      <c r="I51982" s="92">
        <v>1190</v>
      </c>
      <c r="J51982" s="92">
        <v>570</v>
      </c>
      <c r="K51982" s="92">
        <v>-621</v>
      </c>
      <c r="O51982" s="92">
        <v>1190</v>
      </c>
      <c r="P51982" s="92">
        <v>570</v>
      </c>
      <c r="Q51982" s="92">
        <v>-621</v>
      </c>
      <c r="S51982" s="92">
        <v>570</v>
      </c>
      <c r="W51982" s="92">
        <v>0</v>
      </c>
      <c r="AK51982" s="92">
        <v>570</v>
      </c>
      <c r="AO51982" s="92">
        <v>0</v>
      </c>
      <c r="AS51982" s="92">
        <v>-483</v>
      </c>
      <c r="AT51982" s="92">
        <v>-40</v>
      </c>
      <c r="AU51982" s="92">
        <v>-98</v>
      </c>
    </row>
    <row r="51983" spans="1:47">
      <c r="A51983" s="83" t="s">
        <v>157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08</v>
      </c>
      <c r="G51983" s="87" t="s">
        <v>409</v>
      </c>
      <c r="H51983" s="92">
        <v>1159</v>
      </c>
      <c r="I51983" s="92">
        <v>1104</v>
      </c>
      <c r="J51983" s="92">
        <v>487</v>
      </c>
      <c r="K51983" s="92">
        <v>-618</v>
      </c>
      <c r="O51983" s="92">
        <v>1104</v>
      </c>
      <c r="P51983" s="92">
        <v>487</v>
      </c>
      <c r="Q51983" s="92">
        <v>-618</v>
      </c>
      <c r="S51983" s="92">
        <v>487</v>
      </c>
      <c r="W51983" s="92">
        <v>0</v>
      </c>
      <c r="AK51983" s="92">
        <v>487</v>
      </c>
      <c r="AO51983" s="92">
        <v>0</v>
      </c>
      <c r="AS51983" s="92">
        <v>-421</v>
      </c>
      <c r="AT51983" s="92">
        <v>-40</v>
      </c>
      <c r="AU51983" s="92">
        <v>-157</v>
      </c>
    </row>
    <row r="51984" spans="1:47">
      <c r="A51984" s="83" t="s">
        <v>157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08</v>
      </c>
      <c r="G51984" s="87" t="s">
        <v>409</v>
      </c>
      <c r="H51984" s="92">
        <v>1061</v>
      </c>
      <c r="I51984" s="92">
        <v>1004</v>
      </c>
      <c r="J51984" s="92">
        <v>391</v>
      </c>
      <c r="K51984" s="92">
        <v>-614</v>
      </c>
      <c r="O51984" s="92">
        <v>1004</v>
      </c>
      <c r="P51984" s="92">
        <v>391</v>
      </c>
      <c r="Q51984" s="92">
        <v>-614</v>
      </c>
      <c r="S51984" s="92">
        <v>391</v>
      </c>
      <c r="W51984" s="92">
        <v>0</v>
      </c>
      <c r="AK51984" s="92">
        <v>391</v>
      </c>
      <c r="AO51984" s="92">
        <v>0</v>
      </c>
      <c r="AS51984" s="92">
        <v>-425</v>
      </c>
      <c r="AT51984" s="92">
        <v>-40</v>
      </c>
      <c r="AU51984" s="92">
        <v>-149</v>
      </c>
    </row>
    <row r="51985" spans="1:47">
      <c r="A51985" s="83" t="s">
        <v>157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08</v>
      </c>
      <c r="G51985" s="87" t="s">
        <v>409</v>
      </c>
      <c r="H51985" s="92">
        <v>953</v>
      </c>
      <c r="I51985" s="92">
        <v>924</v>
      </c>
      <c r="J51985" s="92">
        <v>403</v>
      </c>
      <c r="K51985" s="92">
        <v>-521</v>
      </c>
      <c r="O51985" s="92">
        <v>924</v>
      </c>
      <c r="P51985" s="92">
        <v>403</v>
      </c>
      <c r="Q51985" s="92">
        <v>-521</v>
      </c>
      <c r="S51985" s="92">
        <v>403</v>
      </c>
      <c r="W51985" s="92">
        <v>0</v>
      </c>
      <c r="AK51985" s="92">
        <v>403</v>
      </c>
      <c r="AO51985" s="92">
        <v>0</v>
      </c>
      <c r="AS51985" s="92">
        <v>-438</v>
      </c>
      <c r="AT51985" s="92">
        <v>-43</v>
      </c>
      <c r="AU51985" s="92">
        <v>-40</v>
      </c>
    </row>
    <row r="51986" spans="1:47">
      <c r="A51986" s="83" t="s">
        <v>157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08</v>
      </c>
      <c r="G51986" s="87" t="s">
        <v>409</v>
      </c>
      <c r="H51986" s="92">
        <v>876</v>
      </c>
      <c r="I51986" s="92">
        <v>866</v>
      </c>
      <c r="J51986" s="92">
        <v>386</v>
      </c>
      <c r="K51986" s="92">
        <v>-480</v>
      </c>
      <c r="O51986" s="92">
        <v>866</v>
      </c>
      <c r="P51986" s="92">
        <v>386</v>
      </c>
      <c r="Q51986" s="92">
        <v>-480</v>
      </c>
      <c r="S51986" s="92">
        <v>386</v>
      </c>
      <c r="W51986" s="92">
        <v>0</v>
      </c>
      <c r="AK51986" s="92">
        <v>386</v>
      </c>
      <c r="AO51986" s="92">
        <v>0</v>
      </c>
      <c r="AS51986" s="92">
        <v>-441</v>
      </c>
      <c r="AT51986" s="92">
        <v>-120</v>
      </c>
      <c r="AU51986" s="92">
        <v>81</v>
      </c>
    </row>
    <row r="51987" spans="1:47">
      <c r="A51987" s="83" t="s">
        <v>157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08</v>
      </c>
      <c r="G51987" s="87" t="s">
        <v>409</v>
      </c>
      <c r="H51987" s="92">
        <v>837</v>
      </c>
      <c r="I51987" s="92">
        <v>825</v>
      </c>
      <c r="J51987" s="92">
        <v>394</v>
      </c>
      <c r="K51987" s="92">
        <v>-432</v>
      </c>
      <c r="O51987" s="92">
        <v>825</v>
      </c>
      <c r="P51987" s="92">
        <v>394</v>
      </c>
      <c r="Q51987" s="92">
        <v>-432</v>
      </c>
      <c r="S51987" s="92">
        <v>394</v>
      </c>
      <c r="W51987" s="92">
        <v>0</v>
      </c>
      <c r="AK51987" s="92">
        <v>394</v>
      </c>
      <c r="AO51987" s="92">
        <v>0</v>
      </c>
      <c r="AS51987" s="92">
        <v>-459</v>
      </c>
      <c r="AT51987" s="92">
        <v>-126</v>
      </c>
      <c r="AU51987" s="92">
        <v>153</v>
      </c>
    </row>
    <row r="51988" spans="1:47">
      <c r="A51988" s="83" t="s">
        <v>157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08</v>
      </c>
      <c r="G51988" s="87" t="s">
        <v>409</v>
      </c>
      <c r="H51988" s="92">
        <v>815</v>
      </c>
      <c r="I51988" s="92">
        <v>781</v>
      </c>
      <c r="J51988" s="92">
        <v>377</v>
      </c>
      <c r="K51988" s="92">
        <v>-405</v>
      </c>
      <c r="O51988" s="92">
        <v>781</v>
      </c>
      <c r="P51988" s="92">
        <v>377</v>
      </c>
      <c r="Q51988" s="92">
        <v>-405</v>
      </c>
      <c r="S51988" s="92">
        <v>377</v>
      </c>
      <c r="W51988" s="92">
        <v>0</v>
      </c>
      <c r="AK51988" s="92">
        <v>377</v>
      </c>
      <c r="AO51988" s="92">
        <v>0</v>
      </c>
      <c r="AS51988" s="92">
        <v>-447</v>
      </c>
      <c r="AT51988" s="92">
        <v>-121</v>
      </c>
      <c r="AU51988" s="92">
        <v>163</v>
      </c>
    </row>
    <row r="51989" spans="1:47">
      <c r="A51989" s="83" t="s">
        <v>157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08</v>
      </c>
      <c r="G51989" s="87" t="s">
        <v>409</v>
      </c>
      <c r="H51989" s="92">
        <v>801</v>
      </c>
      <c r="I51989" s="92">
        <v>768</v>
      </c>
      <c r="J51989" s="92">
        <v>371</v>
      </c>
      <c r="K51989" s="92">
        <v>-398</v>
      </c>
      <c r="O51989" s="92">
        <v>768</v>
      </c>
      <c r="P51989" s="92">
        <v>371</v>
      </c>
      <c r="Q51989" s="92">
        <v>-398</v>
      </c>
      <c r="S51989" s="92">
        <v>371</v>
      </c>
      <c r="W51989" s="92">
        <v>0</v>
      </c>
      <c r="AK51989" s="92">
        <v>371</v>
      </c>
      <c r="AO51989" s="92">
        <v>0</v>
      </c>
      <c r="AS51989" s="92">
        <v>-447</v>
      </c>
      <c r="AT51989" s="92">
        <v>-76</v>
      </c>
      <c r="AU51989" s="92">
        <v>125</v>
      </c>
    </row>
    <row r="51990" spans="1:47">
      <c r="A51990" s="83" t="s">
        <v>157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08</v>
      </c>
      <c r="G51990" s="87" t="s">
        <v>409</v>
      </c>
      <c r="H51990" s="92">
        <v>798</v>
      </c>
      <c r="I51990" s="92">
        <v>759</v>
      </c>
      <c r="J51990" s="92">
        <v>402</v>
      </c>
      <c r="K51990" s="92">
        <v>-358</v>
      </c>
      <c r="O51990" s="92">
        <v>759</v>
      </c>
      <c r="P51990" s="92">
        <v>402</v>
      </c>
      <c r="Q51990" s="92">
        <v>-358</v>
      </c>
      <c r="S51990" s="92">
        <v>402</v>
      </c>
      <c r="W51990" s="92">
        <v>0</v>
      </c>
      <c r="AK51990" s="92">
        <v>402</v>
      </c>
      <c r="AO51990" s="92">
        <v>0</v>
      </c>
      <c r="AS51990" s="92">
        <v>-445</v>
      </c>
      <c r="AT51990" s="92">
        <v>-14</v>
      </c>
      <c r="AU51990" s="92">
        <v>101</v>
      </c>
    </row>
    <row r="51991" spans="1:47">
      <c r="A51991" s="83" t="s">
        <v>157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08</v>
      </c>
      <c r="G51991" s="87" t="s">
        <v>409</v>
      </c>
      <c r="H51991" s="92">
        <v>776</v>
      </c>
      <c r="I51991" s="92">
        <v>743</v>
      </c>
      <c r="J51991" s="92">
        <v>425</v>
      </c>
      <c r="K51991" s="92">
        <v>-319</v>
      </c>
      <c r="O51991" s="92">
        <v>743</v>
      </c>
      <c r="P51991" s="92">
        <v>425</v>
      </c>
      <c r="Q51991" s="92">
        <v>-319</v>
      </c>
      <c r="S51991" s="92">
        <v>412</v>
      </c>
      <c r="W51991" s="92">
        <v>13</v>
      </c>
      <c r="AK51991" s="92">
        <v>412</v>
      </c>
      <c r="AO51991" s="92">
        <v>13</v>
      </c>
      <c r="AS51991" s="92">
        <v>-430</v>
      </c>
      <c r="AT51991" s="92">
        <v>0</v>
      </c>
      <c r="AU51991" s="92">
        <v>111</v>
      </c>
    </row>
    <row r="51992" spans="1:47">
      <c r="A51992" s="83" t="s">
        <v>157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08</v>
      </c>
      <c r="G51992" s="87" t="s">
        <v>409</v>
      </c>
      <c r="H51992" s="92">
        <v>830</v>
      </c>
      <c r="I51992" s="92">
        <v>781</v>
      </c>
      <c r="J51992" s="92">
        <v>445</v>
      </c>
      <c r="K51992" s="92">
        <v>-337</v>
      </c>
      <c r="O51992" s="92">
        <v>781</v>
      </c>
      <c r="P51992" s="92">
        <v>445</v>
      </c>
      <c r="Q51992" s="92">
        <v>-337</v>
      </c>
      <c r="S51992" s="92">
        <v>379</v>
      </c>
      <c r="W51992" s="92">
        <v>66</v>
      </c>
      <c r="AK51992" s="92">
        <v>379</v>
      </c>
      <c r="AO51992" s="92">
        <v>66</v>
      </c>
      <c r="AS51992" s="92">
        <v>-344</v>
      </c>
      <c r="AT51992" s="92">
        <v>0</v>
      </c>
      <c r="AU51992" s="92">
        <v>7</v>
      </c>
    </row>
    <row r="51993" spans="1:47">
      <c r="A51993" s="83" t="s">
        <v>157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08</v>
      </c>
      <c r="G51993" s="87" t="s">
        <v>409</v>
      </c>
      <c r="H51993" s="92">
        <v>904</v>
      </c>
      <c r="I51993" s="92">
        <v>838</v>
      </c>
      <c r="J51993" s="92">
        <v>444</v>
      </c>
      <c r="K51993" s="92">
        <v>-395</v>
      </c>
      <c r="O51993" s="92">
        <v>838</v>
      </c>
      <c r="P51993" s="92">
        <v>444</v>
      </c>
      <c r="Q51993" s="92">
        <v>-395</v>
      </c>
      <c r="S51993" s="92">
        <v>349</v>
      </c>
      <c r="W51993" s="92">
        <v>95</v>
      </c>
      <c r="AK51993" s="92">
        <v>349</v>
      </c>
      <c r="AO51993" s="92">
        <v>95</v>
      </c>
      <c r="AS51993" s="92">
        <v>-280</v>
      </c>
      <c r="AT51993" s="92">
        <v>-38</v>
      </c>
      <c r="AU51993" s="92">
        <v>-77</v>
      </c>
    </row>
    <row r="51994" spans="1:47">
      <c r="A51994" s="83" t="s">
        <v>157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08</v>
      </c>
      <c r="G51994" s="87" t="s">
        <v>409</v>
      </c>
      <c r="H51994" s="92">
        <v>967</v>
      </c>
      <c r="I51994" s="92">
        <v>911</v>
      </c>
      <c r="J51994" s="92">
        <v>458</v>
      </c>
      <c r="K51994" s="92">
        <v>-454</v>
      </c>
      <c r="O51994" s="92">
        <v>911</v>
      </c>
      <c r="P51994" s="92">
        <v>458</v>
      </c>
      <c r="Q51994" s="92">
        <v>-454</v>
      </c>
      <c r="S51994" s="92">
        <v>353</v>
      </c>
      <c r="W51994" s="92">
        <v>105</v>
      </c>
      <c r="AK51994" s="92">
        <v>353</v>
      </c>
      <c r="AO51994" s="92">
        <v>105</v>
      </c>
      <c r="AS51994" s="92">
        <v>-276</v>
      </c>
      <c r="AT51994" s="92">
        <v>-40</v>
      </c>
      <c r="AU51994" s="92">
        <v>-138</v>
      </c>
    </row>
    <row r="51995" spans="1:47">
      <c r="A51995" s="83" t="s">
        <v>157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08</v>
      </c>
      <c r="G51995" s="87" t="s">
        <v>409</v>
      </c>
      <c r="H51995" s="92">
        <v>1073</v>
      </c>
      <c r="I51995" s="92">
        <v>1041</v>
      </c>
      <c r="J51995" s="92">
        <v>511</v>
      </c>
      <c r="K51995" s="92">
        <v>-531</v>
      </c>
      <c r="O51995" s="92">
        <v>1041</v>
      </c>
      <c r="P51995" s="92">
        <v>511</v>
      </c>
      <c r="Q51995" s="92">
        <v>-531</v>
      </c>
      <c r="S51995" s="92">
        <v>404</v>
      </c>
      <c r="W51995" s="92">
        <v>107</v>
      </c>
      <c r="AK51995" s="92">
        <v>404</v>
      </c>
      <c r="AO51995" s="92">
        <v>107</v>
      </c>
      <c r="AS51995" s="92">
        <v>-264</v>
      </c>
      <c r="AT51995" s="92">
        <v>-40</v>
      </c>
      <c r="AU51995" s="92">
        <v>-227</v>
      </c>
    </row>
    <row r="51996" spans="1:47">
      <c r="A51996" s="83" t="s">
        <v>157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08</v>
      </c>
      <c r="G51996" s="87" t="s">
        <v>409</v>
      </c>
      <c r="H51996" s="92">
        <v>1147</v>
      </c>
      <c r="I51996" s="92">
        <v>1167</v>
      </c>
      <c r="J51996" s="92">
        <v>571</v>
      </c>
      <c r="K51996" s="92">
        <v>-597</v>
      </c>
      <c r="O51996" s="92">
        <v>1167</v>
      </c>
      <c r="P51996" s="92">
        <v>571</v>
      </c>
      <c r="Q51996" s="92">
        <v>-597</v>
      </c>
      <c r="S51996" s="92">
        <v>464</v>
      </c>
      <c r="W51996" s="92">
        <v>107</v>
      </c>
      <c r="AK51996" s="92">
        <v>464</v>
      </c>
      <c r="AO51996" s="92">
        <v>107</v>
      </c>
      <c r="AS51996" s="92">
        <v>-263</v>
      </c>
      <c r="AT51996" s="92">
        <v>-40</v>
      </c>
      <c r="AU51996" s="92">
        <v>-294</v>
      </c>
    </row>
    <row r="51997" spans="1:47">
      <c r="A51997" s="83" t="s">
        <v>157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08</v>
      </c>
      <c r="G51997" s="87" t="s">
        <v>409</v>
      </c>
      <c r="H51997" s="92">
        <v>1280</v>
      </c>
      <c r="I51997" s="92">
        <v>1290</v>
      </c>
      <c r="J51997" s="92">
        <v>604</v>
      </c>
      <c r="K51997" s="92">
        <v>-687</v>
      </c>
      <c r="O51997" s="92">
        <v>1290</v>
      </c>
      <c r="P51997" s="92">
        <v>604</v>
      </c>
      <c r="Q51997" s="92">
        <v>-687</v>
      </c>
      <c r="S51997" s="92">
        <v>497</v>
      </c>
      <c r="W51997" s="92">
        <v>107</v>
      </c>
      <c r="AK51997" s="92">
        <v>497</v>
      </c>
      <c r="AO51997" s="92">
        <v>107</v>
      </c>
      <c r="AS51997" s="92">
        <v>-319</v>
      </c>
      <c r="AT51997" s="92">
        <v>-40</v>
      </c>
      <c r="AU51997" s="92">
        <v>-328</v>
      </c>
    </row>
    <row r="51998" spans="1:47">
      <c r="A51998" s="83" t="s">
        <v>157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08</v>
      </c>
      <c r="G51998" s="87" t="s">
        <v>409</v>
      </c>
      <c r="H51998" s="92">
        <v>1367</v>
      </c>
      <c r="I51998" s="92">
        <v>1395</v>
      </c>
      <c r="J51998" s="92">
        <v>596</v>
      </c>
      <c r="K51998" s="92">
        <v>-800</v>
      </c>
      <c r="O51998" s="92">
        <v>1395</v>
      </c>
      <c r="P51998" s="92">
        <v>596</v>
      </c>
      <c r="Q51998" s="92">
        <v>-800</v>
      </c>
      <c r="S51998" s="92">
        <v>490</v>
      </c>
      <c r="W51998" s="92">
        <v>106</v>
      </c>
      <c r="AK51998" s="92">
        <v>490</v>
      </c>
      <c r="AO51998" s="92">
        <v>106</v>
      </c>
      <c r="AS51998" s="92">
        <v>-362</v>
      </c>
      <c r="AT51998" s="92">
        <v>-40</v>
      </c>
      <c r="AU51998" s="92">
        <v>-398</v>
      </c>
    </row>
    <row r="51999" spans="1:47">
      <c r="A51999" s="83" t="s">
        <v>157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08</v>
      </c>
      <c r="G51999" s="87" t="s">
        <v>409</v>
      </c>
      <c r="H51999" s="92">
        <v>1439</v>
      </c>
      <c r="I51999" s="92">
        <v>1502</v>
      </c>
      <c r="J51999" s="92">
        <v>677</v>
      </c>
      <c r="K51999" s="92">
        <v>-826</v>
      </c>
      <c r="O51999" s="92">
        <v>1502</v>
      </c>
      <c r="P51999" s="92">
        <v>677</v>
      </c>
      <c r="Q51999" s="92">
        <v>-826</v>
      </c>
      <c r="S51999" s="92">
        <v>587</v>
      </c>
      <c r="W51999" s="92">
        <v>90</v>
      </c>
      <c r="AK51999" s="92">
        <v>587</v>
      </c>
      <c r="AO51999" s="92">
        <v>90</v>
      </c>
      <c r="AS51999" s="92">
        <v>-339</v>
      </c>
      <c r="AT51999" s="92">
        <v>-40</v>
      </c>
      <c r="AU51999" s="92">
        <v>-447</v>
      </c>
    </row>
    <row r="52000" spans="1:47">
      <c r="A52000" s="83" t="s">
        <v>157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08</v>
      </c>
      <c r="G52000" s="87" t="s">
        <v>409</v>
      </c>
      <c r="H52000" s="92">
        <v>1500</v>
      </c>
      <c r="I52000" s="92">
        <v>1581</v>
      </c>
      <c r="J52000" s="92">
        <v>772</v>
      </c>
      <c r="K52000" s="92">
        <v>-810</v>
      </c>
      <c r="O52000" s="92">
        <v>1581</v>
      </c>
      <c r="P52000" s="92">
        <v>772</v>
      </c>
      <c r="Q52000" s="92">
        <v>-810</v>
      </c>
      <c r="S52000" s="92">
        <v>699</v>
      </c>
      <c r="W52000" s="92">
        <v>73</v>
      </c>
      <c r="AK52000" s="92">
        <v>699</v>
      </c>
      <c r="AO52000" s="92">
        <v>73</v>
      </c>
      <c r="AS52000" s="92">
        <v>-327</v>
      </c>
      <c r="AT52000" s="92">
        <v>-40</v>
      </c>
      <c r="AU52000" s="92">
        <v>-443</v>
      </c>
    </row>
    <row r="52001" spans="1:47">
      <c r="A52001" s="83" t="s">
        <v>157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08</v>
      </c>
      <c r="G52001" s="87" t="s">
        <v>409</v>
      </c>
      <c r="H52001" s="92">
        <v>1547</v>
      </c>
      <c r="I52001" s="92">
        <v>1634</v>
      </c>
      <c r="J52001" s="92">
        <v>840</v>
      </c>
      <c r="K52001" s="92">
        <v>-795</v>
      </c>
      <c r="O52001" s="92">
        <v>1634</v>
      </c>
      <c r="P52001" s="92">
        <v>840</v>
      </c>
      <c r="Q52001" s="92">
        <v>-795</v>
      </c>
      <c r="S52001" s="92">
        <v>783</v>
      </c>
      <c r="W52001" s="92">
        <v>57</v>
      </c>
      <c r="AK52001" s="92">
        <v>783</v>
      </c>
      <c r="AO52001" s="92">
        <v>57</v>
      </c>
      <c r="AS52001" s="92">
        <v>-281</v>
      </c>
      <c r="AT52001" s="92">
        <v>-40</v>
      </c>
      <c r="AU52001" s="92">
        <v>-474</v>
      </c>
    </row>
    <row r="52002" spans="1:47">
      <c r="A52002" s="83" t="s">
        <v>157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08</v>
      </c>
      <c r="G52002" s="87" t="s">
        <v>409</v>
      </c>
      <c r="H52002" s="92">
        <v>1549</v>
      </c>
      <c r="I52002" s="92">
        <v>1647</v>
      </c>
      <c r="J52002" s="92">
        <v>849</v>
      </c>
      <c r="K52002" s="92">
        <v>-799</v>
      </c>
      <c r="O52002" s="92">
        <v>1647</v>
      </c>
      <c r="P52002" s="92">
        <v>849</v>
      </c>
      <c r="Q52002" s="92">
        <v>-799</v>
      </c>
      <c r="S52002" s="92">
        <v>802</v>
      </c>
      <c r="W52002" s="92">
        <v>47</v>
      </c>
      <c r="AK52002" s="92">
        <v>802</v>
      </c>
      <c r="AO52002" s="92">
        <v>47</v>
      </c>
      <c r="AS52002" s="92">
        <v>-284</v>
      </c>
      <c r="AT52002" s="92">
        <v>-40</v>
      </c>
      <c r="AU52002" s="92">
        <v>-475</v>
      </c>
    </row>
    <row r="52003" spans="1:47">
      <c r="A52003" s="83" t="s">
        <v>157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08</v>
      </c>
      <c r="G52003" s="87" t="s">
        <v>409</v>
      </c>
      <c r="H52003" s="92">
        <v>1530</v>
      </c>
      <c r="I52003" s="92">
        <v>1584</v>
      </c>
      <c r="J52003" s="92">
        <v>784</v>
      </c>
      <c r="K52003" s="92">
        <v>-801</v>
      </c>
      <c r="O52003" s="92">
        <v>1584</v>
      </c>
      <c r="P52003" s="92">
        <v>784</v>
      </c>
      <c r="Q52003" s="92">
        <v>-801</v>
      </c>
      <c r="S52003" s="92">
        <v>764</v>
      </c>
      <c r="W52003" s="92">
        <v>20</v>
      </c>
      <c r="AK52003" s="92">
        <v>764</v>
      </c>
      <c r="AO52003" s="92">
        <v>20</v>
      </c>
      <c r="AS52003" s="92">
        <v>-296</v>
      </c>
      <c r="AT52003" s="92">
        <v>-40</v>
      </c>
      <c r="AU52003" s="92">
        <v>-465</v>
      </c>
    </row>
    <row r="52004" spans="1:47">
      <c r="A52004" s="83" t="s">
        <v>157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08</v>
      </c>
      <c r="G52004" s="87" t="s">
        <v>409</v>
      </c>
      <c r="H52004" s="92">
        <v>1449</v>
      </c>
      <c r="I52004" s="92">
        <v>1478</v>
      </c>
      <c r="J52004" s="92">
        <v>685</v>
      </c>
      <c r="K52004" s="92">
        <v>-794</v>
      </c>
      <c r="O52004" s="92">
        <v>1478</v>
      </c>
      <c r="P52004" s="92">
        <v>685</v>
      </c>
      <c r="Q52004" s="92">
        <v>-794</v>
      </c>
      <c r="S52004" s="92">
        <v>683</v>
      </c>
      <c r="W52004" s="92">
        <v>2</v>
      </c>
      <c r="AK52004" s="92">
        <v>683</v>
      </c>
      <c r="AO52004" s="92">
        <v>2</v>
      </c>
      <c r="AS52004" s="92">
        <v>-320</v>
      </c>
      <c r="AT52004" s="92">
        <v>-41</v>
      </c>
      <c r="AU52004" s="92">
        <v>-433</v>
      </c>
    </row>
    <row r="52005" spans="1:47">
      <c r="A52005" s="83" t="s">
        <v>157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08</v>
      </c>
      <c r="G52005" s="87" t="s">
        <v>409</v>
      </c>
      <c r="H52005" s="92">
        <v>1411</v>
      </c>
      <c r="I52005" s="92">
        <v>1453</v>
      </c>
      <c r="J52005" s="92">
        <v>651</v>
      </c>
      <c r="K52005" s="92">
        <v>-803</v>
      </c>
      <c r="O52005" s="92">
        <v>1453</v>
      </c>
      <c r="P52005" s="92">
        <v>651</v>
      </c>
      <c r="Q52005" s="92">
        <v>-803</v>
      </c>
      <c r="S52005" s="92">
        <v>650</v>
      </c>
      <c r="W52005" s="92">
        <v>1</v>
      </c>
      <c r="AK52005" s="92">
        <v>650</v>
      </c>
      <c r="AO52005" s="92">
        <v>1</v>
      </c>
      <c r="AS52005" s="92">
        <v>-327</v>
      </c>
      <c r="AT52005" s="92">
        <v>-96</v>
      </c>
      <c r="AU52005" s="92">
        <v>-380</v>
      </c>
    </row>
    <row r="52006" spans="1:47">
      <c r="A52006" s="83" t="s">
        <v>157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08</v>
      </c>
      <c r="G52006" s="87" t="s">
        <v>409</v>
      </c>
      <c r="H52006" s="92">
        <v>1336</v>
      </c>
      <c r="I52006" s="92">
        <v>1385</v>
      </c>
      <c r="J52006" s="92">
        <v>698</v>
      </c>
      <c r="K52006" s="92">
        <v>-688</v>
      </c>
      <c r="O52006" s="92">
        <v>1385</v>
      </c>
      <c r="P52006" s="92">
        <v>698</v>
      </c>
      <c r="Q52006" s="92">
        <v>-688</v>
      </c>
      <c r="S52006" s="92">
        <v>698</v>
      </c>
      <c r="W52006" s="92">
        <v>0</v>
      </c>
      <c r="AK52006" s="92">
        <v>698</v>
      </c>
      <c r="AO52006" s="92">
        <v>0</v>
      </c>
      <c r="AS52006" s="92">
        <v>-329</v>
      </c>
      <c r="AT52006" s="92">
        <v>-98</v>
      </c>
      <c r="AU52006" s="92">
        <v>-261</v>
      </c>
    </row>
    <row r="52007" spans="1:47">
      <c r="A52007" s="83" t="s">
        <v>157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08</v>
      </c>
      <c r="G52007" s="87" t="s">
        <v>409</v>
      </c>
      <c r="H52007" s="92">
        <v>1229</v>
      </c>
      <c r="I52007" s="92">
        <v>1289</v>
      </c>
      <c r="J52007" s="92">
        <v>618</v>
      </c>
      <c r="K52007" s="92">
        <v>-672</v>
      </c>
      <c r="O52007" s="92">
        <v>1289</v>
      </c>
      <c r="P52007" s="92">
        <v>618</v>
      </c>
      <c r="Q52007" s="92">
        <v>-672</v>
      </c>
      <c r="S52007" s="92">
        <v>617</v>
      </c>
      <c r="W52007" s="92">
        <v>1</v>
      </c>
      <c r="AK52007" s="92">
        <v>617</v>
      </c>
      <c r="AO52007" s="92">
        <v>1</v>
      </c>
      <c r="AS52007" s="92">
        <v>-330</v>
      </c>
      <c r="AT52007" s="92">
        <v>-43</v>
      </c>
      <c r="AU52007" s="92">
        <v>-299</v>
      </c>
    </row>
    <row r="52008" spans="1:47">
      <c r="A52008" s="83" t="s">
        <v>157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08</v>
      </c>
      <c r="G52008" s="87" t="s">
        <v>409</v>
      </c>
      <c r="H52008" s="92">
        <v>1120</v>
      </c>
      <c r="I52008" s="92">
        <v>1148</v>
      </c>
      <c r="J52008" s="92">
        <v>511</v>
      </c>
      <c r="K52008" s="92">
        <v>-638</v>
      </c>
      <c r="O52008" s="92">
        <v>1148</v>
      </c>
      <c r="P52008" s="92">
        <v>511</v>
      </c>
      <c r="Q52008" s="92">
        <v>-638</v>
      </c>
      <c r="S52008" s="92">
        <v>511</v>
      </c>
      <c r="W52008" s="92">
        <v>0</v>
      </c>
      <c r="AK52008" s="92">
        <v>511</v>
      </c>
      <c r="AO52008" s="92">
        <v>0</v>
      </c>
      <c r="AS52008" s="92">
        <v>-371</v>
      </c>
      <c r="AT52008" s="92">
        <v>-40</v>
      </c>
      <c r="AU52008" s="92">
        <v>-227</v>
      </c>
    </row>
    <row r="52009" spans="1:47">
      <c r="A52009" s="83" t="s">
        <v>157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08</v>
      </c>
      <c r="G52009" s="87" t="s">
        <v>409</v>
      </c>
      <c r="H52009" s="92">
        <v>1043</v>
      </c>
      <c r="I52009" s="92">
        <v>1087</v>
      </c>
      <c r="J52009" s="92">
        <v>457</v>
      </c>
      <c r="K52009" s="92">
        <v>-630</v>
      </c>
      <c r="O52009" s="92">
        <v>1087</v>
      </c>
      <c r="P52009" s="92">
        <v>457</v>
      </c>
      <c r="Q52009" s="92">
        <v>-630</v>
      </c>
      <c r="S52009" s="92">
        <v>457</v>
      </c>
      <c r="W52009" s="92">
        <v>0</v>
      </c>
      <c r="AK52009" s="92">
        <v>457</v>
      </c>
      <c r="AO52009" s="92">
        <v>0</v>
      </c>
      <c r="AS52009" s="92">
        <v>-348</v>
      </c>
      <c r="AT52009" s="92">
        <v>-40</v>
      </c>
      <c r="AU52009" s="92">
        <v>-242</v>
      </c>
    </row>
    <row r="52010" spans="1:47">
      <c r="A52010" s="83" t="s">
        <v>157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08</v>
      </c>
      <c r="G52010" s="87" t="s">
        <v>409</v>
      </c>
      <c r="H52010" s="92">
        <v>984</v>
      </c>
      <c r="I52010" s="92">
        <v>999</v>
      </c>
      <c r="J52010" s="92">
        <v>420</v>
      </c>
      <c r="K52010" s="92">
        <v>-579</v>
      </c>
      <c r="O52010" s="92">
        <v>999</v>
      </c>
      <c r="P52010" s="92">
        <v>420</v>
      </c>
      <c r="Q52010" s="92">
        <v>-579</v>
      </c>
      <c r="S52010" s="92">
        <v>420</v>
      </c>
      <c r="W52010" s="92">
        <v>0</v>
      </c>
      <c r="AK52010" s="92">
        <v>420</v>
      </c>
      <c r="AO52010" s="92">
        <v>0</v>
      </c>
      <c r="AS52010" s="92">
        <v>-368</v>
      </c>
      <c r="AT52010" s="92">
        <v>-40</v>
      </c>
      <c r="AU52010" s="92">
        <v>-171</v>
      </c>
    </row>
    <row r="52011" spans="1:47">
      <c r="A52011" s="83" t="s">
        <v>157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08</v>
      </c>
      <c r="G52011" s="87" t="s">
        <v>409</v>
      </c>
      <c r="H52011" s="92">
        <v>922</v>
      </c>
      <c r="I52011" s="92">
        <v>942</v>
      </c>
      <c r="J52011" s="92">
        <v>442</v>
      </c>
      <c r="K52011" s="92">
        <v>-501</v>
      </c>
      <c r="O52011" s="92">
        <v>942</v>
      </c>
      <c r="P52011" s="92">
        <v>442</v>
      </c>
      <c r="Q52011" s="92">
        <v>-501</v>
      </c>
      <c r="S52011" s="92">
        <v>442</v>
      </c>
      <c r="W52011" s="92">
        <v>0</v>
      </c>
      <c r="AK52011" s="92">
        <v>442</v>
      </c>
      <c r="AO52011" s="92">
        <v>0</v>
      </c>
      <c r="AS52011" s="92">
        <v>-362</v>
      </c>
      <c r="AT52011" s="92">
        <v>-40</v>
      </c>
      <c r="AU52011" s="92">
        <v>-99</v>
      </c>
    </row>
    <row r="52012" spans="1:47">
      <c r="A52012" s="83" t="s">
        <v>157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08</v>
      </c>
      <c r="G52012" s="87" t="s">
        <v>409</v>
      </c>
      <c r="H52012" s="92">
        <v>879</v>
      </c>
      <c r="I52012" s="92">
        <v>878</v>
      </c>
      <c r="J52012" s="92">
        <v>388</v>
      </c>
      <c r="K52012" s="92">
        <v>-491</v>
      </c>
      <c r="O52012" s="92">
        <v>878</v>
      </c>
      <c r="P52012" s="92">
        <v>388</v>
      </c>
      <c r="Q52012" s="92">
        <v>-491</v>
      </c>
      <c r="S52012" s="92">
        <v>388</v>
      </c>
      <c r="W52012" s="92">
        <v>0</v>
      </c>
      <c r="AK52012" s="92">
        <v>388</v>
      </c>
      <c r="AO52012" s="92">
        <v>0</v>
      </c>
      <c r="AS52012" s="92">
        <v>-336</v>
      </c>
      <c r="AT52012" s="92">
        <v>-40</v>
      </c>
      <c r="AU52012" s="92">
        <v>-115</v>
      </c>
    </row>
    <row r="52013" spans="1:47">
      <c r="A52013" s="83" t="s">
        <v>157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08</v>
      </c>
      <c r="G52013" s="87" t="s">
        <v>409</v>
      </c>
      <c r="H52013" s="92">
        <v>853</v>
      </c>
      <c r="I52013" s="92">
        <v>875</v>
      </c>
      <c r="J52013" s="92">
        <v>414</v>
      </c>
      <c r="K52013" s="92">
        <v>-462</v>
      </c>
      <c r="O52013" s="92">
        <v>875</v>
      </c>
      <c r="P52013" s="92">
        <v>414</v>
      </c>
      <c r="Q52013" s="92">
        <v>-462</v>
      </c>
      <c r="S52013" s="92">
        <v>414</v>
      </c>
      <c r="W52013" s="92">
        <v>0</v>
      </c>
      <c r="AK52013" s="92">
        <v>414</v>
      </c>
      <c r="AO52013" s="92">
        <v>0</v>
      </c>
      <c r="AS52013" s="92">
        <v>-341</v>
      </c>
      <c r="AT52013" s="92">
        <v>-40</v>
      </c>
      <c r="AU52013" s="92">
        <v>-81</v>
      </c>
    </row>
    <row r="52014" spans="1:47">
      <c r="A52014" s="83" t="s">
        <v>157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08</v>
      </c>
      <c r="G52014" s="87" t="s">
        <v>409</v>
      </c>
      <c r="H52014" s="92">
        <v>840</v>
      </c>
      <c r="I52014" s="92">
        <v>836</v>
      </c>
      <c r="J52014" s="92">
        <v>420</v>
      </c>
      <c r="K52014" s="92">
        <v>-417</v>
      </c>
      <c r="O52014" s="92">
        <v>836</v>
      </c>
      <c r="P52014" s="92">
        <v>420</v>
      </c>
      <c r="Q52014" s="92">
        <v>-417</v>
      </c>
      <c r="S52014" s="92">
        <v>420</v>
      </c>
      <c r="W52014" s="92">
        <v>0</v>
      </c>
      <c r="AK52014" s="92">
        <v>420</v>
      </c>
      <c r="AO52014" s="92">
        <v>0</v>
      </c>
      <c r="AS52014" s="92">
        <v>-331</v>
      </c>
      <c r="AT52014" s="92">
        <v>-40</v>
      </c>
      <c r="AU52014" s="92">
        <v>-46</v>
      </c>
    </row>
    <row r="52015" spans="1:47">
      <c r="A52015" s="83" t="s">
        <v>157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08</v>
      </c>
      <c r="G52015" s="87" t="s">
        <v>409</v>
      </c>
      <c r="H52015" s="92">
        <v>805</v>
      </c>
      <c r="I52015" s="92">
        <v>819</v>
      </c>
      <c r="J52015" s="92">
        <v>408</v>
      </c>
      <c r="K52015" s="92">
        <v>-412</v>
      </c>
      <c r="O52015" s="92">
        <v>819</v>
      </c>
      <c r="P52015" s="92">
        <v>408</v>
      </c>
      <c r="Q52015" s="92">
        <v>-412</v>
      </c>
      <c r="S52015" s="92">
        <v>402</v>
      </c>
      <c r="W52015" s="92">
        <v>6</v>
      </c>
      <c r="AK52015" s="92">
        <v>402</v>
      </c>
      <c r="AO52015" s="92">
        <v>6</v>
      </c>
      <c r="AS52015" s="92">
        <v>-330</v>
      </c>
      <c r="AT52015" s="92">
        <v>-39</v>
      </c>
      <c r="AU52015" s="92">
        <v>-42</v>
      </c>
    </row>
    <row r="52016" spans="1:47">
      <c r="A52016" s="83" t="s">
        <v>157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08</v>
      </c>
      <c r="G52016" s="87" t="s">
        <v>409</v>
      </c>
      <c r="H52016" s="92">
        <v>825</v>
      </c>
      <c r="I52016" s="92">
        <v>838</v>
      </c>
      <c r="J52016" s="92">
        <v>494</v>
      </c>
      <c r="K52016" s="92">
        <v>-345</v>
      </c>
      <c r="O52016" s="92">
        <v>838</v>
      </c>
      <c r="P52016" s="92">
        <v>494</v>
      </c>
      <c r="Q52016" s="92">
        <v>-345</v>
      </c>
      <c r="S52016" s="92">
        <v>444</v>
      </c>
      <c r="W52016" s="92">
        <v>50</v>
      </c>
      <c r="AK52016" s="92">
        <v>444</v>
      </c>
      <c r="AO52016" s="92">
        <v>50</v>
      </c>
      <c r="AS52016" s="92">
        <v>-359</v>
      </c>
      <c r="AT52016" s="92">
        <v>-40</v>
      </c>
      <c r="AU52016" s="92">
        <v>54</v>
      </c>
    </row>
    <row r="52017" spans="1:47">
      <c r="A52017" s="83" t="s">
        <v>157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08</v>
      </c>
      <c r="G52017" s="87" t="s">
        <v>409</v>
      </c>
      <c r="H52017" s="92">
        <v>902</v>
      </c>
      <c r="I52017" s="92">
        <v>901</v>
      </c>
      <c r="J52017" s="92">
        <v>493</v>
      </c>
      <c r="K52017" s="92">
        <v>-409</v>
      </c>
      <c r="O52017" s="92">
        <v>901</v>
      </c>
      <c r="P52017" s="92">
        <v>493</v>
      </c>
      <c r="Q52017" s="92">
        <v>-409</v>
      </c>
      <c r="S52017" s="92">
        <v>412</v>
      </c>
      <c r="W52017" s="92">
        <v>81</v>
      </c>
      <c r="AK52017" s="92">
        <v>412</v>
      </c>
      <c r="AO52017" s="92">
        <v>81</v>
      </c>
      <c r="AS52017" s="92">
        <v>-311</v>
      </c>
      <c r="AT52017" s="92">
        <v>-40</v>
      </c>
      <c r="AU52017" s="92">
        <v>-58</v>
      </c>
    </row>
    <row r="52018" spans="1:47">
      <c r="A52018" s="83" t="s">
        <v>157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08</v>
      </c>
      <c r="G52018" s="87" t="s">
        <v>409</v>
      </c>
      <c r="H52018" s="92">
        <v>983</v>
      </c>
      <c r="I52018" s="92">
        <v>1007</v>
      </c>
      <c r="J52018" s="92">
        <v>473</v>
      </c>
      <c r="K52018" s="92">
        <v>-535</v>
      </c>
      <c r="O52018" s="92">
        <v>1007</v>
      </c>
      <c r="P52018" s="92">
        <v>473</v>
      </c>
      <c r="Q52018" s="92">
        <v>-535</v>
      </c>
      <c r="S52018" s="92">
        <v>374</v>
      </c>
      <c r="W52018" s="92">
        <v>99</v>
      </c>
      <c r="AK52018" s="92">
        <v>374</v>
      </c>
      <c r="AO52018" s="92">
        <v>99</v>
      </c>
      <c r="AS52018" s="92">
        <v>-333</v>
      </c>
      <c r="AT52018" s="92">
        <v>-40</v>
      </c>
      <c r="AU52018" s="92">
        <v>-163</v>
      </c>
    </row>
    <row r="52019" spans="1:47">
      <c r="A52019" s="83" t="s">
        <v>157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08</v>
      </c>
      <c r="G52019" s="87" t="s">
        <v>409</v>
      </c>
      <c r="H52019" s="92">
        <v>1058</v>
      </c>
      <c r="I52019" s="92">
        <v>1128</v>
      </c>
      <c r="J52019" s="92">
        <v>492</v>
      </c>
      <c r="K52019" s="92">
        <v>-637</v>
      </c>
      <c r="O52019" s="92">
        <v>1128</v>
      </c>
      <c r="P52019" s="92">
        <v>492</v>
      </c>
      <c r="Q52019" s="92">
        <v>-637</v>
      </c>
      <c r="S52019" s="92">
        <v>389</v>
      </c>
      <c r="W52019" s="92">
        <v>103</v>
      </c>
      <c r="AK52019" s="92">
        <v>389</v>
      </c>
      <c r="AO52019" s="92">
        <v>103</v>
      </c>
      <c r="AS52019" s="92">
        <v>-334</v>
      </c>
      <c r="AT52019" s="92">
        <v>-40</v>
      </c>
      <c r="AU52019" s="92">
        <v>-263</v>
      </c>
    </row>
    <row r="52020" spans="1:47">
      <c r="A52020" s="83" t="s">
        <v>157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08</v>
      </c>
      <c r="G52020" s="87" t="s">
        <v>409</v>
      </c>
      <c r="H52020" s="92">
        <v>1170</v>
      </c>
      <c r="I52020" s="92">
        <v>1240</v>
      </c>
      <c r="J52020" s="92">
        <v>560</v>
      </c>
      <c r="K52020" s="92">
        <v>-681</v>
      </c>
      <c r="O52020" s="92">
        <v>1240</v>
      </c>
      <c r="P52020" s="92">
        <v>560</v>
      </c>
      <c r="Q52020" s="92">
        <v>-681</v>
      </c>
      <c r="S52020" s="92">
        <v>455</v>
      </c>
      <c r="W52020" s="92">
        <v>105</v>
      </c>
      <c r="AK52020" s="92">
        <v>455</v>
      </c>
      <c r="AO52020" s="92">
        <v>105</v>
      </c>
      <c r="AS52020" s="92">
        <v>-319</v>
      </c>
      <c r="AT52020" s="92">
        <v>-40</v>
      </c>
      <c r="AU52020" s="92">
        <v>-322</v>
      </c>
    </row>
    <row r="52021" spans="1:47">
      <c r="A52021" s="83" t="s">
        <v>157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08</v>
      </c>
      <c r="G52021" s="87" t="s">
        <v>409</v>
      </c>
      <c r="H52021" s="92">
        <v>1273</v>
      </c>
      <c r="I52021" s="92">
        <v>1351</v>
      </c>
      <c r="J52021" s="92">
        <v>670</v>
      </c>
      <c r="K52021" s="92">
        <v>-682</v>
      </c>
      <c r="O52021" s="92">
        <v>1351</v>
      </c>
      <c r="P52021" s="92">
        <v>670</v>
      </c>
      <c r="Q52021" s="92">
        <v>-682</v>
      </c>
      <c r="S52021" s="92">
        <v>564</v>
      </c>
      <c r="W52021" s="92">
        <v>106</v>
      </c>
      <c r="AK52021" s="92">
        <v>564</v>
      </c>
      <c r="AO52021" s="92">
        <v>106</v>
      </c>
      <c r="AS52021" s="92">
        <v>-407</v>
      </c>
      <c r="AT52021" s="92">
        <v>-40</v>
      </c>
      <c r="AU52021" s="92">
        <v>-235</v>
      </c>
    </row>
    <row r="52022" spans="1:47">
      <c r="A52022" s="83" t="s">
        <v>157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08</v>
      </c>
      <c r="G52022" s="87" t="s">
        <v>409</v>
      </c>
      <c r="H52022" s="92">
        <v>1337</v>
      </c>
      <c r="I52022" s="92">
        <v>1442</v>
      </c>
      <c r="J52022" s="92">
        <v>781</v>
      </c>
      <c r="K52022" s="92">
        <v>-662</v>
      </c>
      <c r="O52022" s="92">
        <v>1442</v>
      </c>
      <c r="P52022" s="92">
        <v>781</v>
      </c>
      <c r="Q52022" s="92">
        <v>-662</v>
      </c>
      <c r="S52022" s="92">
        <v>675</v>
      </c>
      <c r="W52022" s="92">
        <v>106</v>
      </c>
      <c r="AK52022" s="92">
        <v>675</v>
      </c>
      <c r="AO52022" s="92">
        <v>106</v>
      </c>
      <c r="AS52022" s="92">
        <v>-413</v>
      </c>
      <c r="AT52022" s="92">
        <v>-40</v>
      </c>
      <c r="AU52022" s="92">
        <v>-209</v>
      </c>
    </row>
    <row r="52023" spans="1:47">
      <c r="A52023" s="83" t="s">
        <v>157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08</v>
      </c>
      <c r="G52023" s="87" t="s">
        <v>409</v>
      </c>
      <c r="H52023" s="92">
        <v>1406</v>
      </c>
      <c r="I52023" s="92">
        <v>1508</v>
      </c>
      <c r="J52023" s="92">
        <v>869</v>
      </c>
      <c r="K52023" s="92">
        <v>-640</v>
      </c>
      <c r="O52023" s="92">
        <v>1508</v>
      </c>
      <c r="P52023" s="92">
        <v>869</v>
      </c>
      <c r="Q52023" s="92">
        <v>-640</v>
      </c>
      <c r="S52023" s="92">
        <v>763</v>
      </c>
      <c r="W52023" s="92">
        <v>106</v>
      </c>
      <c r="AK52023" s="92">
        <v>763</v>
      </c>
      <c r="AO52023" s="92">
        <v>106</v>
      </c>
      <c r="AS52023" s="92">
        <v>-403</v>
      </c>
      <c r="AT52023" s="92">
        <v>-40</v>
      </c>
      <c r="AU52023" s="92">
        <v>-197</v>
      </c>
    </row>
    <row r="52024" spans="1:47">
      <c r="A52024" s="83" t="s">
        <v>157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08</v>
      </c>
      <c r="G52024" s="87" t="s">
        <v>409</v>
      </c>
      <c r="H52024" s="92">
        <v>1468</v>
      </c>
      <c r="I52024" s="92">
        <v>1577</v>
      </c>
      <c r="J52024" s="92">
        <v>935</v>
      </c>
      <c r="K52024" s="92">
        <v>-643</v>
      </c>
      <c r="O52024" s="92">
        <v>1577</v>
      </c>
      <c r="P52024" s="92">
        <v>935</v>
      </c>
      <c r="Q52024" s="92">
        <v>-643</v>
      </c>
      <c r="S52024" s="92">
        <v>831</v>
      </c>
      <c r="W52024" s="92">
        <v>104</v>
      </c>
      <c r="AK52024" s="92">
        <v>831</v>
      </c>
      <c r="AO52024" s="92">
        <v>104</v>
      </c>
      <c r="AS52024" s="92">
        <v>-422</v>
      </c>
      <c r="AT52024" s="92">
        <v>-40</v>
      </c>
      <c r="AU52024" s="92">
        <v>-181</v>
      </c>
    </row>
    <row r="52025" spans="1:47">
      <c r="A52025" s="83" t="s">
        <v>157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08</v>
      </c>
      <c r="G52025" s="87" t="s">
        <v>409</v>
      </c>
      <c r="H52025" s="92">
        <v>1484</v>
      </c>
      <c r="I52025" s="92">
        <v>1614</v>
      </c>
      <c r="J52025" s="92">
        <v>988</v>
      </c>
      <c r="K52025" s="92">
        <v>-627</v>
      </c>
      <c r="O52025" s="92">
        <v>1614</v>
      </c>
      <c r="P52025" s="92">
        <v>988</v>
      </c>
      <c r="Q52025" s="92">
        <v>-627</v>
      </c>
      <c r="S52025" s="92">
        <v>889</v>
      </c>
      <c r="W52025" s="92">
        <v>99</v>
      </c>
      <c r="AK52025" s="92">
        <v>889</v>
      </c>
      <c r="AO52025" s="92">
        <v>99</v>
      </c>
      <c r="AS52025" s="92">
        <v>-385</v>
      </c>
      <c r="AT52025" s="92">
        <v>-40</v>
      </c>
      <c r="AU52025" s="92">
        <v>-202</v>
      </c>
    </row>
    <row r="52026" spans="1:47">
      <c r="A52026" s="83" t="s">
        <v>157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08</v>
      </c>
      <c r="G52026" s="87" t="s">
        <v>409</v>
      </c>
      <c r="H52026" s="92">
        <v>1513</v>
      </c>
      <c r="I52026" s="92">
        <v>1637</v>
      </c>
      <c r="J52026" s="92">
        <v>1003</v>
      </c>
      <c r="K52026" s="92">
        <v>-635</v>
      </c>
      <c r="O52026" s="92">
        <v>1637</v>
      </c>
      <c r="P52026" s="92">
        <v>1003</v>
      </c>
      <c r="Q52026" s="92">
        <v>-635</v>
      </c>
      <c r="S52026" s="92">
        <v>916</v>
      </c>
      <c r="W52026" s="92">
        <v>87</v>
      </c>
      <c r="AK52026" s="92">
        <v>916</v>
      </c>
      <c r="AO52026" s="92">
        <v>87</v>
      </c>
      <c r="AS52026" s="92">
        <v>-371</v>
      </c>
      <c r="AT52026" s="92">
        <v>-39</v>
      </c>
      <c r="AU52026" s="92">
        <v>-224</v>
      </c>
    </row>
    <row r="52027" spans="1:47">
      <c r="A52027" s="83" t="s">
        <v>157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08</v>
      </c>
      <c r="G52027" s="87" t="s">
        <v>409</v>
      </c>
      <c r="H52027" s="92">
        <v>1496</v>
      </c>
      <c r="I52027" s="92">
        <v>1611</v>
      </c>
      <c r="J52027" s="92">
        <v>981</v>
      </c>
      <c r="K52027" s="92">
        <v>-631</v>
      </c>
      <c r="O52027" s="92">
        <v>1611</v>
      </c>
      <c r="P52027" s="92">
        <v>981</v>
      </c>
      <c r="Q52027" s="92">
        <v>-631</v>
      </c>
      <c r="S52027" s="92">
        <v>914</v>
      </c>
      <c r="W52027" s="92">
        <v>67</v>
      </c>
      <c r="AK52027" s="92">
        <v>914</v>
      </c>
      <c r="AO52027" s="92">
        <v>67</v>
      </c>
      <c r="AS52027" s="92">
        <v>-402</v>
      </c>
      <c r="AT52027" s="92">
        <v>-40</v>
      </c>
      <c r="AU52027" s="92">
        <v>-189</v>
      </c>
    </row>
    <row r="52028" spans="1:47">
      <c r="A52028" s="83" t="s">
        <v>157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08</v>
      </c>
      <c r="G52028" s="87" t="s">
        <v>409</v>
      </c>
      <c r="H52028" s="92">
        <v>1439</v>
      </c>
      <c r="I52028" s="92">
        <v>1538</v>
      </c>
      <c r="J52028" s="92">
        <v>918</v>
      </c>
      <c r="K52028" s="92">
        <v>-621</v>
      </c>
      <c r="O52028" s="92">
        <v>1538</v>
      </c>
      <c r="P52028" s="92">
        <v>918</v>
      </c>
      <c r="Q52028" s="92">
        <v>-621</v>
      </c>
      <c r="S52028" s="92">
        <v>897</v>
      </c>
      <c r="W52028" s="92">
        <v>21</v>
      </c>
      <c r="AK52028" s="92">
        <v>897</v>
      </c>
      <c r="AO52028" s="92">
        <v>21</v>
      </c>
      <c r="AS52028" s="92">
        <v>-450</v>
      </c>
      <c r="AT52028" s="92">
        <v>-40</v>
      </c>
      <c r="AU52028" s="92">
        <v>-131</v>
      </c>
    </row>
    <row r="52029" spans="1:47">
      <c r="A52029" s="83" t="s">
        <v>157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08</v>
      </c>
      <c r="G52029" s="87" t="s">
        <v>409</v>
      </c>
      <c r="H52029" s="92">
        <v>1398</v>
      </c>
      <c r="I52029" s="92">
        <v>1479</v>
      </c>
      <c r="J52029" s="92">
        <v>902</v>
      </c>
      <c r="K52029" s="92">
        <v>-578</v>
      </c>
      <c r="O52029" s="92">
        <v>1479</v>
      </c>
      <c r="P52029" s="92">
        <v>902</v>
      </c>
      <c r="Q52029" s="92">
        <v>-578</v>
      </c>
      <c r="S52029" s="92">
        <v>901</v>
      </c>
      <c r="W52029" s="92">
        <v>1</v>
      </c>
      <c r="AK52029" s="92">
        <v>901</v>
      </c>
      <c r="AO52029" s="92">
        <v>1</v>
      </c>
      <c r="AS52029" s="92">
        <v>-453</v>
      </c>
      <c r="AT52029" s="92">
        <v>-40</v>
      </c>
      <c r="AU52029" s="92">
        <v>-85</v>
      </c>
    </row>
    <row r="52030" spans="1:47">
      <c r="A52030" s="83" t="s">
        <v>157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08</v>
      </c>
      <c r="G52030" s="87" t="s">
        <v>409</v>
      </c>
      <c r="H52030" s="92">
        <v>1340</v>
      </c>
      <c r="I52030" s="92">
        <v>1402</v>
      </c>
      <c r="J52030" s="92">
        <v>827</v>
      </c>
      <c r="K52030" s="92">
        <v>-576</v>
      </c>
      <c r="O52030" s="92">
        <v>1402</v>
      </c>
      <c r="P52030" s="92">
        <v>827</v>
      </c>
      <c r="Q52030" s="92">
        <v>-576</v>
      </c>
      <c r="S52030" s="92">
        <v>826</v>
      </c>
      <c r="W52030" s="92">
        <v>1</v>
      </c>
      <c r="AK52030" s="92">
        <v>826</v>
      </c>
      <c r="AO52030" s="92">
        <v>1</v>
      </c>
      <c r="AS52030" s="92">
        <v>-430</v>
      </c>
      <c r="AT52030" s="92">
        <v>-40</v>
      </c>
      <c r="AU52030" s="92">
        <v>-106</v>
      </c>
    </row>
    <row r="52031" spans="1:47">
      <c r="A52031" s="83" t="s">
        <v>157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08</v>
      </c>
      <c r="G52031" s="87" t="s">
        <v>409</v>
      </c>
      <c r="H52031" s="92">
        <v>1244</v>
      </c>
      <c r="I52031" s="92">
        <v>1288</v>
      </c>
      <c r="J52031" s="92">
        <v>707</v>
      </c>
      <c r="K52031" s="92">
        <v>-582</v>
      </c>
      <c r="O52031" s="92">
        <v>1288</v>
      </c>
      <c r="P52031" s="92">
        <v>707</v>
      </c>
      <c r="Q52031" s="92">
        <v>-582</v>
      </c>
      <c r="S52031" s="92">
        <v>706</v>
      </c>
      <c r="W52031" s="92">
        <v>1</v>
      </c>
      <c r="AK52031" s="92">
        <v>706</v>
      </c>
      <c r="AO52031" s="92">
        <v>1</v>
      </c>
      <c r="AS52031" s="92">
        <v>-445</v>
      </c>
      <c r="AT52031" s="92">
        <v>-40</v>
      </c>
      <c r="AU52031" s="92">
        <v>-97</v>
      </c>
    </row>
    <row r="52032" spans="1:47">
      <c r="A52032" s="83" t="s">
        <v>157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08</v>
      </c>
      <c r="G52032" s="87" t="s">
        <v>409</v>
      </c>
      <c r="H52032" s="92">
        <v>1105</v>
      </c>
      <c r="I52032" s="92">
        <v>1154</v>
      </c>
      <c r="J52032" s="92">
        <v>533</v>
      </c>
      <c r="K52032" s="92">
        <v>-622</v>
      </c>
      <c r="O52032" s="92">
        <v>1154</v>
      </c>
      <c r="P52032" s="92">
        <v>533</v>
      </c>
      <c r="Q52032" s="92">
        <v>-622</v>
      </c>
      <c r="S52032" s="92">
        <v>532</v>
      </c>
      <c r="W52032" s="92">
        <v>1</v>
      </c>
      <c r="AK52032" s="92">
        <v>532</v>
      </c>
      <c r="AO52032" s="92">
        <v>1</v>
      </c>
      <c r="AS52032" s="92">
        <v>-452</v>
      </c>
      <c r="AT52032" s="92">
        <v>-40</v>
      </c>
      <c r="AU52032" s="92">
        <v>-131</v>
      </c>
    </row>
    <row r="52033" spans="1:47">
      <c r="A52033" s="83" t="s">
        <v>157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08</v>
      </c>
      <c r="G52033" s="87" t="s">
        <v>409</v>
      </c>
      <c r="H52033" s="92">
        <v>1010</v>
      </c>
      <c r="I52033" s="92">
        <v>1053</v>
      </c>
      <c r="J52033" s="92">
        <v>450</v>
      </c>
      <c r="K52033" s="92">
        <v>-603</v>
      </c>
      <c r="O52033" s="92">
        <v>1053</v>
      </c>
      <c r="P52033" s="92">
        <v>450</v>
      </c>
      <c r="Q52033" s="92">
        <v>-603</v>
      </c>
      <c r="S52033" s="92">
        <v>450</v>
      </c>
      <c r="W52033" s="92">
        <v>0</v>
      </c>
      <c r="AK52033" s="92">
        <v>450</v>
      </c>
      <c r="AO52033" s="92">
        <v>0</v>
      </c>
      <c r="AS52033" s="92">
        <v>-447</v>
      </c>
      <c r="AT52033" s="92">
        <v>-40</v>
      </c>
      <c r="AU52033" s="92">
        <v>-116</v>
      </c>
    </row>
    <row r="52034" spans="1:47">
      <c r="A52034" s="83" t="s">
        <v>157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08</v>
      </c>
      <c r="G52034" s="87" t="s">
        <v>409</v>
      </c>
      <c r="H52034" s="92">
        <v>948</v>
      </c>
      <c r="I52034" s="92">
        <v>978</v>
      </c>
      <c r="J52034" s="92">
        <v>425</v>
      </c>
      <c r="K52034" s="92">
        <v>-553</v>
      </c>
      <c r="O52034" s="92">
        <v>978</v>
      </c>
      <c r="P52034" s="92">
        <v>425</v>
      </c>
      <c r="Q52034" s="92">
        <v>-553</v>
      </c>
      <c r="S52034" s="92">
        <v>425</v>
      </c>
      <c r="W52034" s="92">
        <v>0</v>
      </c>
      <c r="AK52034" s="92">
        <v>425</v>
      </c>
      <c r="AO52034" s="92">
        <v>0</v>
      </c>
      <c r="AS52034" s="92">
        <v>-380</v>
      </c>
      <c r="AT52034" s="92">
        <v>-39</v>
      </c>
      <c r="AU52034" s="92">
        <v>-134</v>
      </c>
    </row>
    <row r="52035" spans="1:47">
      <c r="A52035" s="83" t="s">
        <v>157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08</v>
      </c>
      <c r="G52035" s="87" t="s">
        <v>409</v>
      </c>
      <c r="H52035" s="92">
        <v>898</v>
      </c>
      <c r="I52035" s="92">
        <v>923</v>
      </c>
      <c r="J52035" s="92">
        <v>434</v>
      </c>
      <c r="K52035" s="92">
        <v>-490</v>
      </c>
      <c r="O52035" s="92">
        <v>923</v>
      </c>
      <c r="P52035" s="92">
        <v>434</v>
      </c>
      <c r="Q52035" s="92">
        <v>-490</v>
      </c>
      <c r="S52035" s="92">
        <v>434</v>
      </c>
      <c r="W52035" s="92">
        <v>0</v>
      </c>
      <c r="AK52035" s="92">
        <v>434</v>
      </c>
      <c r="AO52035" s="92">
        <v>0</v>
      </c>
      <c r="AS52035" s="92">
        <v>-349</v>
      </c>
      <c r="AT52035" s="92">
        <v>-40</v>
      </c>
      <c r="AU52035" s="92">
        <v>-101</v>
      </c>
    </row>
    <row r="52036" spans="1:47">
      <c r="A52036" s="83" t="s">
        <v>157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08</v>
      </c>
      <c r="G52036" s="87" t="s">
        <v>409</v>
      </c>
      <c r="H52036" s="92">
        <v>873</v>
      </c>
      <c r="I52036" s="92">
        <v>889</v>
      </c>
      <c r="J52036" s="92">
        <v>428</v>
      </c>
      <c r="K52036" s="92">
        <v>-462</v>
      </c>
      <c r="O52036" s="92">
        <v>889</v>
      </c>
      <c r="P52036" s="92">
        <v>428</v>
      </c>
      <c r="Q52036" s="92">
        <v>-462</v>
      </c>
      <c r="S52036" s="92">
        <v>428</v>
      </c>
      <c r="W52036" s="92">
        <v>0</v>
      </c>
      <c r="AK52036" s="92">
        <v>428</v>
      </c>
      <c r="AO52036" s="92">
        <v>0</v>
      </c>
      <c r="AS52036" s="92">
        <v>-347</v>
      </c>
      <c r="AT52036" s="92">
        <v>-40</v>
      </c>
      <c r="AU52036" s="92">
        <v>-75</v>
      </c>
    </row>
    <row r="52037" spans="1:47">
      <c r="A52037" s="83" t="s">
        <v>157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08</v>
      </c>
      <c r="G52037" s="87" t="s">
        <v>409</v>
      </c>
      <c r="H52037" s="92">
        <v>873</v>
      </c>
      <c r="I52037" s="92">
        <v>883</v>
      </c>
      <c r="J52037" s="92">
        <v>421</v>
      </c>
      <c r="K52037" s="92">
        <v>-463</v>
      </c>
      <c r="O52037" s="92">
        <v>883</v>
      </c>
      <c r="P52037" s="92">
        <v>421</v>
      </c>
      <c r="Q52037" s="92">
        <v>-463</v>
      </c>
      <c r="S52037" s="92">
        <v>421</v>
      </c>
      <c r="W52037" s="92">
        <v>0</v>
      </c>
      <c r="AK52037" s="92">
        <v>421</v>
      </c>
      <c r="AO52037" s="92">
        <v>0</v>
      </c>
      <c r="AS52037" s="92">
        <v>-330</v>
      </c>
      <c r="AT52037" s="92">
        <v>-40</v>
      </c>
      <c r="AU52037" s="92">
        <v>-93</v>
      </c>
    </row>
    <row r="52038" spans="1:47">
      <c r="A52038" s="83" t="s">
        <v>157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08</v>
      </c>
      <c r="G52038" s="87" t="s">
        <v>409</v>
      </c>
      <c r="H52038" s="92">
        <v>906</v>
      </c>
      <c r="I52038" s="92">
        <v>901</v>
      </c>
      <c r="J52038" s="92">
        <v>421</v>
      </c>
      <c r="K52038" s="92">
        <v>-481</v>
      </c>
      <c r="O52038" s="92">
        <v>901</v>
      </c>
      <c r="P52038" s="92">
        <v>421</v>
      </c>
      <c r="Q52038" s="92">
        <v>-481</v>
      </c>
      <c r="S52038" s="92">
        <v>421</v>
      </c>
      <c r="W52038" s="92">
        <v>0</v>
      </c>
      <c r="AK52038" s="92">
        <v>421</v>
      </c>
      <c r="AO52038" s="92">
        <v>0</v>
      </c>
      <c r="AS52038" s="92">
        <v>-337</v>
      </c>
      <c r="AT52038" s="92">
        <v>-40</v>
      </c>
      <c r="AU52038" s="92">
        <v>-104</v>
      </c>
    </row>
    <row r="52039" spans="1:47">
      <c r="A52039" s="83" t="s">
        <v>157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08</v>
      </c>
      <c r="G52039" s="87" t="s">
        <v>409</v>
      </c>
      <c r="H52039" s="92">
        <v>916</v>
      </c>
      <c r="I52039" s="92">
        <v>931</v>
      </c>
      <c r="J52039" s="92">
        <v>443</v>
      </c>
      <c r="K52039" s="92">
        <v>-489</v>
      </c>
      <c r="O52039" s="92">
        <v>931</v>
      </c>
      <c r="P52039" s="92">
        <v>443</v>
      </c>
      <c r="Q52039" s="92">
        <v>-489</v>
      </c>
      <c r="S52039" s="92">
        <v>432</v>
      </c>
      <c r="W52039" s="92">
        <v>11</v>
      </c>
      <c r="AK52039" s="92">
        <v>432</v>
      </c>
      <c r="AO52039" s="92">
        <v>11</v>
      </c>
      <c r="AS52039" s="92">
        <v>-345</v>
      </c>
      <c r="AT52039" s="92">
        <v>-40</v>
      </c>
      <c r="AU52039" s="92">
        <v>-104</v>
      </c>
    </row>
    <row r="52040" spans="1:47">
      <c r="A52040" s="83" t="s">
        <v>157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08</v>
      </c>
      <c r="G52040" s="87" t="s">
        <v>409</v>
      </c>
      <c r="H52040" s="92">
        <v>1001</v>
      </c>
      <c r="I52040" s="92">
        <v>1019</v>
      </c>
      <c r="J52040" s="92">
        <v>483</v>
      </c>
      <c r="K52040" s="92">
        <v>-537</v>
      </c>
      <c r="O52040" s="92">
        <v>1019</v>
      </c>
      <c r="P52040" s="92">
        <v>483</v>
      </c>
      <c r="Q52040" s="92">
        <v>-537</v>
      </c>
      <c r="S52040" s="92">
        <v>423</v>
      </c>
      <c r="W52040" s="92">
        <v>60</v>
      </c>
      <c r="AK52040" s="92">
        <v>423</v>
      </c>
      <c r="AO52040" s="92">
        <v>60</v>
      </c>
      <c r="AS52040" s="92">
        <v>-305</v>
      </c>
      <c r="AT52040" s="92">
        <v>-40</v>
      </c>
      <c r="AU52040" s="92">
        <v>-192</v>
      </c>
    </row>
    <row r="52041" spans="1:47">
      <c r="A52041" s="83" t="s">
        <v>157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08</v>
      </c>
      <c r="G52041" s="87" t="s">
        <v>409</v>
      </c>
      <c r="H52041" s="92">
        <v>1089</v>
      </c>
      <c r="I52041" s="92">
        <v>1116</v>
      </c>
      <c r="J52041" s="92">
        <v>512</v>
      </c>
      <c r="K52041" s="92">
        <v>-605</v>
      </c>
      <c r="O52041" s="92">
        <v>1116</v>
      </c>
      <c r="P52041" s="92">
        <v>512</v>
      </c>
      <c r="Q52041" s="92">
        <v>-605</v>
      </c>
      <c r="S52041" s="92">
        <v>423</v>
      </c>
      <c r="W52041" s="92">
        <v>89</v>
      </c>
      <c r="AK52041" s="92">
        <v>423</v>
      </c>
      <c r="AO52041" s="92">
        <v>89</v>
      </c>
      <c r="AS52041" s="92">
        <v>-416</v>
      </c>
      <c r="AT52041" s="92">
        <v>-40</v>
      </c>
      <c r="AU52041" s="92">
        <v>-149</v>
      </c>
    </row>
    <row r="52042" spans="1:47">
      <c r="A52042" s="83" t="s">
        <v>157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08</v>
      </c>
      <c r="G52042" s="87" t="s">
        <v>409</v>
      </c>
      <c r="H52042" s="92">
        <v>1158</v>
      </c>
      <c r="I52042" s="92">
        <v>1212</v>
      </c>
      <c r="J52042" s="92">
        <v>569</v>
      </c>
      <c r="K52042" s="92">
        <v>-644</v>
      </c>
      <c r="O52042" s="92">
        <v>1212</v>
      </c>
      <c r="P52042" s="92">
        <v>569</v>
      </c>
      <c r="Q52042" s="92">
        <v>-644</v>
      </c>
      <c r="S52042" s="92">
        <v>471</v>
      </c>
      <c r="W52042" s="92">
        <v>98</v>
      </c>
      <c r="AK52042" s="92">
        <v>471</v>
      </c>
      <c r="AO52042" s="92">
        <v>98</v>
      </c>
      <c r="AS52042" s="92">
        <v>-410</v>
      </c>
      <c r="AT52042" s="92">
        <v>-40</v>
      </c>
      <c r="AU52042" s="92">
        <v>-194</v>
      </c>
    </row>
    <row r="52043" spans="1:47">
      <c r="A52043" s="83" t="s">
        <v>157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08</v>
      </c>
      <c r="G52043" s="87" t="s">
        <v>409</v>
      </c>
      <c r="H52043" s="92">
        <v>1236</v>
      </c>
      <c r="I52043" s="92">
        <v>1303</v>
      </c>
      <c r="J52043" s="92">
        <v>626</v>
      </c>
      <c r="K52043" s="92">
        <v>-678</v>
      </c>
      <c r="O52043" s="92">
        <v>1303</v>
      </c>
      <c r="P52043" s="92">
        <v>626</v>
      </c>
      <c r="Q52043" s="92">
        <v>-678</v>
      </c>
      <c r="S52043" s="92">
        <v>526</v>
      </c>
      <c r="W52043" s="92">
        <v>100</v>
      </c>
      <c r="AK52043" s="92">
        <v>526</v>
      </c>
      <c r="AO52043" s="92">
        <v>100</v>
      </c>
      <c r="AS52043" s="92">
        <v>-403</v>
      </c>
      <c r="AT52043" s="92">
        <v>-40</v>
      </c>
      <c r="AU52043" s="92">
        <v>-235</v>
      </c>
    </row>
    <row r="52044" spans="1:47">
      <c r="A52044" s="83" t="s">
        <v>157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08</v>
      </c>
      <c r="G52044" s="87" t="s">
        <v>409</v>
      </c>
      <c r="H52044" s="92">
        <v>1336</v>
      </c>
      <c r="I52044" s="92">
        <v>1392</v>
      </c>
      <c r="J52044" s="92">
        <v>704</v>
      </c>
      <c r="K52044" s="92">
        <v>-689</v>
      </c>
      <c r="O52044" s="92">
        <v>1392</v>
      </c>
      <c r="P52044" s="92">
        <v>704</v>
      </c>
      <c r="Q52044" s="92">
        <v>-689</v>
      </c>
      <c r="S52044" s="92">
        <v>596</v>
      </c>
      <c r="W52044" s="92">
        <v>108</v>
      </c>
      <c r="AK52044" s="92">
        <v>596</v>
      </c>
      <c r="AO52044" s="92">
        <v>108</v>
      </c>
      <c r="AS52044" s="92">
        <v>-403</v>
      </c>
      <c r="AT52044" s="92">
        <v>-40</v>
      </c>
      <c r="AU52044" s="92">
        <v>-246</v>
      </c>
    </row>
    <row r="52045" spans="1:47">
      <c r="A52045" s="83" t="s">
        <v>157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08</v>
      </c>
      <c r="G52045" s="87" t="s">
        <v>409</v>
      </c>
      <c r="H52045" s="92">
        <v>1415</v>
      </c>
      <c r="I52045" s="92">
        <v>1468</v>
      </c>
      <c r="J52045" s="92">
        <v>793</v>
      </c>
      <c r="K52045" s="92">
        <v>-676</v>
      </c>
      <c r="O52045" s="92">
        <v>1468</v>
      </c>
      <c r="P52045" s="92">
        <v>793</v>
      </c>
      <c r="Q52045" s="92">
        <v>-676</v>
      </c>
      <c r="S52045" s="92">
        <v>685</v>
      </c>
      <c r="W52045" s="92">
        <v>108</v>
      </c>
      <c r="AK52045" s="92">
        <v>685</v>
      </c>
      <c r="AO52045" s="92">
        <v>108</v>
      </c>
      <c r="AS52045" s="92">
        <v>-394</v>
      </c>
      <c r="AT52045" s="92">
        <v>-40</v>
      </c>
      <c r="AU52045" s="92">
        <v>-242</v>
      </c>
    </row>
    <row r="52046" spans="1:47">
      <c r="A52046" s="83" t="s">
        <v>157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08</v>
      </c>
      <c r="G52046" s="87" t="s">
        <v>409</v>
      </c>
      <c r="H52046" s="92">
        <v>1518</v>
      </c>
      <c r="I52046" s="92">
        <v>1552</v>
      </c>
      <c r="J52046" s="92">
        <v>879</v>
      </c>
      <c r="K52046" s="92">
        <v>-674</v>
      </c>
      <c r="O52046" s="92">
        <v>1552</v>
      </c>
      <c r="P52046" s="92">
        <v>879</v>
      </c>
      <c r="Q52046" s="92">
        <v>-674</v>
      </c>
      <c r="S52046" s="92">
        <v>771</v>
      </c>
      <c r="W52046" s="92">
        <v>108</v>
      </c>
      <c r="AK52046" s="92">
        <v>771</v>
      </c>
      <c r="AO52046" s="92">
        <v>108</v>
      </c>
      <c r="AS52046" s="92">
        <v>-516</v>
      </c>
      <c r="AT52046" s="92">
        <v>-40</v>
      </c>
      <c r="AU52046" s="92">
        <v>-118</v>
      </c>
    </row>
    <row r="52047" spans="1:47">
      <c r="A52047" s="83" t="s">
        <v>157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08</v>
      </c>
      <c r="G52047" s="87" t="s">
        <v>409</v>
      </c>
      <c r="H52047" s="92">
        <v>1580</v>
      </c>
      <c r="I52047" s="92">
        <v>1629</v>
      </c>
      <c r="J52047" s="92">
        <v>965</v>
      </c>
      <c r="K52047" s="92">
        <v>-665</v>
      </c>
      <c r="O52047" s="92">
        <v>1629</v>
      </c>
      <c r="P52047" s="92">
        <v>965</v>
      </c>
      <c r="Q52047" s="92">
        <v>-665</v>
      </c>
      <c r="S52047" s="92">
        <v>857</v>
      </c>
      <c r="W52047" s="92">
        <v>108</v>
      </c>
      <c r="AK52047" s="92">
        <v>857</v>
      </c>
      <c r="AO52047" s="92">
        <v>108</v>
      </c>
      <c r="AS52047" s="92">
        <v>-436</v>
      </c>
      <c r="AT52047" s="92">
        <v>-40</v>
      </c>
      <c r="AU52047" s="92">
        <v>-189</v>
      </c>
    </row>
    <row r="52048" spans="1:47">
      <c r="A52048" s="83" t="s">
        <v>157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08</v>
      </c>
      <c r="G52048" s="87" t="s">
        <v>409</v>
      </c>
      <c r="H52048" s="92">
        <v>1654</v>
      </c>
      <c r="I52048" s="92">
        <v>1710</v>
      </c>
      <c r="J52048" s="92">
        <v>1051</v>
      </c>
      <c r="K52048" s="92">
        <v>-660</v>
      </c>
      <c r="O52048" s="92">
        <v>1710</v>
      </c>
      <c r="P52048" s="92">
        <v>1051</v>
      </c>
      <c r="Q52048" s="92">
        <v>-660</v>
      </c>
      <c r="S52048" s="92">
        <v>945</v>
      </c>
      <c r="W52048" s="92">
        <v>106</v>
      </c>
      <c r="AK52048" s="92">
        <v>945</v>
      </c>
      <c r="AO52048" s="92">
        <v>106</v>
      </c>
      <c r="AS52048" s="92">
        <v>-439</v>
      </c>
      <c r="AT52048" s="92">
        <v>-39</v>
      </c>
      <c r="AU52048" s="92">
        <v>-182</v>
      </c>
    </row>
    <row r="52049" spans="1:47">
      <c r="A52049" s="83" t="s">
        <v>157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08</v>
      </c>
      <c r="G52049" s="87" t="s">
        <v>409</v>
      </c>
      <c r="H52049" s="92">
        <v>1688</v>
      </c>
      <c r="I52049" s="92">
        <v>1742</v>
      </c>
      <c r="J52049" s="92">
        <v>1080</v>
      </c>
      <c r="K52049" s="92">
        <v>-663</v>
      </c>
      <c r="O52049" s="92">
        <v>1742</v>
      </c>
      <c r="P52049" s="92">
        <v>1080</v>
      </c>
      <c r="Q52049" s="92">
        <v>-663</v>
      </c>
      <c r="S52049" s="92">
        <v>978</v>
      </c>
      <c r="W52049" s="92">
        <v>102</v>
      </c>
      <c r="AK52049" s="92">
        <v>978</v>
      </c>
      <c r="AO52049" s="92">
        <v>102</v>
      </c>
      <c r="AS52049" s="92">
        <v>-415</v>
      </c>
      <c r="AT52049" s="92">
        <v>-40</v>
      </c>
      <c r="AU52049" s="92">
        <v>-208</v>
      </c>
    </row>
    <row r="52050" spans="1:47">
      <c r="A52050" s="83" t="s">
        <v>157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08</v>
      </c>
      <c r="G52050" s="87" t="s">
        <v>409</v>
      </c>
      <c r="H52050" s="92">
        <v>1676</v>
      </c>
      <c r="I52050" s="92">
        <v>1749</v>
      </c>
      <c r="J52050" s="92">
        <v>1080</v>
      </c>
      <c r="K52050" s="92">
        <v>-670</v>
      </c>
      <c r="O52050" s="92">
        <v>1749</v>
      </c>
      <c r="P52050" s="92">
        <v>1080</v>
      </c>
      <c r="Q52050" s="92">
        <v>-670</v>
      </c>
      <c r="S52050" s="92">
        <v>1000</v>
      </c>
      <c r="W52050" s="92">
        <v>80</v>
      </c>
      <c r="AK52050" s="92">
        <v>1000</v>
      </c>
      <c r="AO52050" s="92">
        <v>80</v>
      </c>
      <c r="AS52050" s="92">
        <v>-415</v>
      </c>
      <c r="AT52050" s="92">
        <v>-40</v>
      </c>
      <c r="AU52050" s="92">
        <v>-215</v>
      </c>
    </row>
    <row r="52051" spans="1:47">
      <c r="A52051" s="83" t="s">
        <v>157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08</v>
      </c>
      <c r="G52051" s="87" t="s">
        <v>409</v>
      </c>
      <c r="H52051" s="92">
        <v>1626</v>
      </c>
      <c r="I52051" s="92">
        <v>1708</v>
      </c>
      <c r="J52051" s="92">
        <v>1038</v>
      </c>
      <c r="K52051" s="92">
        <v>-671</v>
      </c>
      <c r="O52051" s="92">
        <v>1708</v>
      </c>
      <c r="P52051" s="92">
        <v>1038</v>
      </c>
      <c r="Q52051" s="92">
        <v>-671</v>
      </c>
      <c r="S52051" s="92">
        <v>986</v>
      </c>
      <c r="W52051" s="92">
        <v>52</v>
      </c>
      <c r="AK52051" s="92">
        <v>986</v>
      </c>
      <c r="AO52051" s="92">
        <v>52</v>
      </c>
      <c r="AS52051" s="92">
        <v>-406</v>
      </c>
      <c r="AT52051" s="92">
        <v>-40</v>
      </c>
      <c r="AU52051" s="92">
        <v>-225</v>
      </c>
    </row>
    <row r="52052" spans="1:47">
      <c r="A52052" s="83" t="s">
        <v>157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08</v>
      </c>
      <c r="G52052" s="87" t="s">
        <v>409</v>
      </c>
      <c r="H52052" s="92">
        <v>1542</v>
      </c>
      <c r="I52052" s="92">
        <v>1621</v>
      </c>
      <c r="J52052" s="92">
        <v>951</v>
      </c>
      <c r="K52052" s="92">
        <v>-671</v>
      </c>
      <c r="O52052" s="92">
        <v>1621</v>
      </c>
      <c r="P52052" s="92">
        <v>951</v>
      </c>
      <c r="Q52052" s="92">
        <v>-671</v>
      </c>
      <c r="S52052" s="92">
        <v>932</v>
      </c>
      <c r="W52052" s="92">
        <v>19</v>
      </c>
      <c r="AK52052" s="92">
        <v>932</v>
      </c>
      <c r="AO52052" s="92">
        <v>19</v>
      </c>
      <c r="AS52052" s="92">
        <v>-425</v>
      </c>
      <c r="AT52052" s="92">
        <v>-40</v>
      </c>
      <c r="AU52052" s="92">
        <v>-206</v>
      </c>
    </row>
    <row r="52053" spans="1:47">
      <c r="A52053" s="83" t="s">
        <v>157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08</v>
      </c>
      <c r="G52053" s="87" t="s">
        <v>409</v>
      </c>
      <c r="H52053" s="92">
        <v>1452</v>
      </c>
      <c r="I52053" s="92">
        <v>1533</v>
      </c>
      <c r="J52053" s="92">
        <v>870</v>
      </c>
      <c r="K52053" s="92">
        <v>-664</v>
      </c>
      <c r="O52053" s="92">
        <v>1533</v>
      </c>
      <c r="P52053" s="92">
        <v>870</v>
      </c>
      <c r="Q52053" s="92">
        <v>-664</v>
      </c>
      <c r="S52053" s="92">
        <v>870</v>
      </c>
      <c r="W52053" s="92">
        <v>0</v>
      </c>
      <c r="AK52053" s="92">
        <v>870</v>
      </c>
      <c r="AO52053" s="92">
        <v>0</v>
      </c>
      <c r="AS52053" s="92">
        <v>-463</v>
      </c>
      <c r="AT52053" s="92">
        <v>-39</v>
      </c>
      <c r="AU52053" s="92">
        <v>-162</v>
      </c>
    </row>
    <row r="52054" spans="1:47">
      <c r="A52054" s="83" t="s">
        <v>157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08</v>
      </c>
      <c r="G52054" s="87" t="s">
        <v>409</v>
      </c>
      <c r="H52054" s="92">
        <v>1382</v>
      </c>
      <c r="I52054" s="92">
        <v>1456</v>
      </c>
      <c r="J52054" s="92">
        <v>782</v>
      </c>
      <c r="K52054" s="92">
        <v>-675</v>
      </c>
      <c r="O52054" s="92">
        <v>1456</v>
      </c>
      <c r="P52054" s="92">
        <v>782</v>
      </c>
      <c r="Q52054" s="92">
        <v>-675</v>
      </c>
      <c r="S52054" s="92">
        <v>782</v>
      </c>
      <c r="W52054" s="92">
        <v>0</v>
      </c>
      <c r="AK52054" s="92">
        <v>782</v>
      </c>
      <c r="AO52054" s="92">
        <v>0</v>
      </c>
      <c r="AS52054" s="92">
        <v>-491</v>
      </c>
      <c r="AT52054" s="92">
        <v>-40</v>
      </c>
      <c r="AU52054" s="92">
        <v>-144</v>
      </c>
    </row>
    <row r="52055" spans="1:47">
      <c r="A52055" s="83" t="s">
        <v>157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08</v>
      </c>
      <c r="G52055" s="87" t="s">
        <v>409</v>
      </c>
      <c r="H52055" s="92">
        <v>1250</v>
      </c>
      <c r="I52055" s="92">
        <v>1306</v>
      </c>
      <c r="J52055" s="92">
        <v>654</v>
      </c>
      <c r="K52055" s="92">
        <v>-653</v>
      </c>
      <c r="O52055" s="92">
        <v>1306</v>
      </c>
      <c r="P52055" s="92">
        <v>654</v>
      </c>
      <c r="Q52055" s="92">
        <v>-653</v>
      </c>
      <c r="S52055" s="92">
        <v>654</v>
      </c>
      <c r="W52055" s="92">
        <v>0</v>
      </c>
      <c r="AK52055" s="92">
        <v>654</v>
      </c>
      <c r="AO52055" s="92">
        <v>0</v>
      </c>
      <c r="AS52055" s="92">
        <v>-427</v>
      </c>
      <c r="AT52055" s="92">
        <v>-40</v>
      </c>
      <c r="AU52055" s="92">
        <v>-186</v>
      </c>
    </row>
    <row r="52056" spans="1:47">
      <c r="A52056" s="83" t="s">
        <v>157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08</v>
      </c>
      <c r="G52056" s="87" t="s">
        <v>409</v>
      </c>
      <c r="H52056" s="92">
        <v>1113</v>
      </c>
      <c r="I52056" s="92">
        <v>1184</v>
      </c>
      <c r="J52056" s="92">
        <v>550</v>
      </c>
      <c r="K52056" s="92">
        <v>-635</v>
      </c>
      <c r="O52056" s="92">
        <v>1184</v>
      </c>
      <c r="P52056" s="92">
        <v>550</v>
      </c>
      <c r="Q52056" s="92">
        <v>-635</v>
      </c>
      <c r="S52056" s="92">
        <v>550</v>
      </c>
      <c r="W52056" s="92">
        <v>0</v>
      </c>
      <c r="AK52056" s="92">
        <v>550</v>
      </c>
      <c r="AO52056" s="92">
        <v>0</v>
      </c>
      <c r="AS52056" s="92">
        <v>-291</v>
      </c>
      <c r="AT52056" s="92">
        <v>-40</v>
      </c>
      <c r="AU52056" s="92">
        <v>-304</v>
      </c>
    </row>
    <row r="52057" spans="1:47">
      <c r="A52057" s="83" t="s">
        <v>157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08</v>
      </c>
      <c r="G52057" s="87" t="s">
        <v>409</v>
      </c>
      <c r="H52057" s="92">
        <v>1009</v>
      </c>
      <c r="I52057" s="92">
        <v>1080</v>
      </c>
      <c r="J52057" s="92">
        <v>464</v>
      </c>
      <c r="K52057" s="92">
        <v>-616</v>
      </c>
      <c r="O52057" s="92">
        <v>1080</v>
      </c>
      <c r="P52057" s="92">
        <v>464</v>
      </c>
      <c r="Q52057" s="92">
        <v>-616</v>
      </c>
      <c r="S52057" s="92">
        <v>464</v>
      </c>
      <c r="W52057" s="92">
        <v>0</v>
      </c>
      <c r="AK52057" s="92">
        <v>464</v>
      </c>
      <c r="AO52057" s="92">
        <v>0</v>
      </c>
      <c r="AS52057" s="92">
        <v>-203</v>
      </c>
      <c r="AT52057" s="92">
        <v>-40</v>
      </c>
      <c r="AU52057" s="92">
        <v>-373</v>
      </c>
    </row>
    <row r="52058" spans="1:47">
      <c r="A52058" s="83" t="s">
        <v>157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08</v>
      </c>
      <c r="G52058" s="87" t="s">
        <v>409</v>
      </c>
      <c r="H52058" s="92">
        <v>1032</v>
      </c>
      <c r="I52058" s="92">
        <v>994</v>
      </c>
      <c r="J52058" s="92">
        <v>564</v>
      </c>
      <c r="K52058" s="92">
        <v>-430</v>
      </c>
      <c r="O52058" s="92">
        <v>994</v>
      </c>
      <c r="P52058" s="92">
        <v>564</v>
      </c>
      <c r="Q52058" s="92">
        <v>-430</v>
      </c>
      <c r="S52058" s="92">
        <v>564</v>
      </c>
      <c r="W52058" s="92">
        <v>0</v>
      </c>
      <c r="AK52058" s="92">
        <v>564</v>
      </c>
      <c r="AO52058" s="92">
        <v>0</v>
      </c>
      <c r="AS52058" s="92">
        <v>-180</v>
      </c>
      <c r="AT52058" s="92">
        <v>-40</v>
      </c>
      <c r="AU52058" s="92">
        <v>-210</v>
      </c>
    </row>
    <row r="52059" spans="1:47">
      <c r="A52059" s="83" t="s">
        <v>157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08</v>
      </c>
      <c r="G52059" s="87" t="s">
        <v>409</v>
      </c>
      <c r="H52059" s="92">
        <v>960</v>
      </c>
      <c r="I52059" s="92">
        <v>950</v>
      </c>
      <c r="J52059" s="92">
        <v>533</v>
      </c>
      <c r="K52059" s="92">
        <v>-418</v>
      </c>
      <c r="O52059" s="92">
        <v>950</v>
      </c>
      <c r="P52059" s="92">
        <v>533</v>
      </c>
      <c r="Q52059" s="92">
        <v>-418</v>
      </c>
      <c r="S52059" s="92">
        <v>533</v>
      </c>
      <c r="W52059" s="92">
        <v>0</v>
      </c>
      <c r="AK52059" s="92">
        <v>533</v>
      </c>
      <c r="AO52059" s="92">
        <v>0</v>
      </c>
      <c r="AS52059" s="92">
        <v>-213</v>
      </c>
      <c r="AT52059" s="92">
        <v>-39</v>
      </c>
      <c r="AU52059" s="92">
        <v>-166</v>
      </c>
    </row>
    <row r="52060" spans="1:47">
      <c r="A52060" s="83" t="s">
        <v>157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08</v>
      </c>
      <c r="G52060" s="87" t="s">
        <v>409</v>
      </c>
      <c r="H52060" s="92">
        <v>934</v>
      </c>
      <c r="I52060" s="92">
        <v>911</v>
      </c>
      <c r="J52060" s="92">
        <v>508</v>
      </c>
      <c r="K52060" s="92">
        <v>-404</v>
      </c>
      <c r="O52060" s="92">
        <v>911</v>
      </c>
      <c r="P52060" s="92">
        <v>508</v>
      </c>
      <c r="Q52060" s="92">
        <v>-404</v>
      </c>
      <c r="S52060" s="92">
        <v>508</v>
      </c>
      <c r="W52060" s="92">
        <v>0</v>
      </c>
      <c r="AK52060" s="92">
        <v>508</v>
      </c>
      <c r="AO52060" s="92">
        <v>0</v>
      </c>
      <c r="AS52060" s="92">
        <v>-314</v>
      </c>
      <c r="AT52060" s="92">
        <v>-40</v>
      </c>
      <c r="AU52060" s="92">
        <v>-51</v>
      </c>
    </row>
    <row r="52061" spans="1:47">
      <c r="A52061" s="83" t="s">
        <v>157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08</v>
      </c>
      <c r="G52061" s="87" t="s">
        <v>409</v>
      </c>
      <c r="H52061" s="92">
        <v>933</v>
      </c>
      <c r="I52061" s="92">
        <v>909</v>
      </c>
      <c r="J52061" s="92">
        <v>503</v>
      </c>
      <c r="K52061" s="92">
        <v>-407</v>
      </c>
      <c r="O52061" s="92">
        <v>909</v>
      </c>
      <c r="P52061" s="92">
        <v>503</v>
      </c>
      <c r="Q52061" s="92">
        <v>-407</v>
      </c>
      <c r="S52061" s="92">
        <v>503</v>
      </c>
      <c r="W52061" s="92">
        <v>0</v>
      </c>
      <c r="AK52061" s="92">
        <v>503</v>
      </c>
      <c r="AO52061" s="92">
        <v>0</v>
      </c>
      <c r="AS52061" s="92">
        <v>-384</v>
      </c>
      <c r="AT52061" s="92">
        <v>-40</v>
      </c>
      <c r="AU52061" s="92">
        <v>17</v>
      </c>
    </row>
    <row r="52062" spans="1:47">
      <c r="A52062" s="83" t="s">
        <v>157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08</v>
      </c>
      <c r="G52062" s="87" t="s">
        <v>409</v>
      </c>
      <c r="H52062" s="92">
        <v>949</v>
      </c>
      <c r="I52062" s="92">
        <v>916</v>
      </c>
      <c r="J52062" s="92">
        <v>512</v>
      </c>
      <c r="K52062" s="92">
        <v>-405</v>
      </c>
      <c r="O52062" s="92">
        <v>916</v>
      </c>
      <c r="P52062" s="92">
        <v>512</v>
      </c>
      <c r="Q52062" s="92">
        <v>-405</v>
      </c>
      <c r="S52062" s="92">
        <v>512</v>
      </c>
      <c r="W52062" s="92">
        <v>0</v>
      </c>
      <c r="AK52062" s="92">
        <v>512</v>
      </c>
      <c r="AO52062" s="92">
        <v>0</v>
      </c>
      <c r="AS52062" s="92">
        <v>-389</v>
      </c>
      <c r="AT52062" s="92">
        <v>-40</v>
      </c>
      <c r="AU52062" s="92">
        <v>24</v>
      </c>
    </row>
    <row r="52063" spans="1:47">
      <c r="A52063" s="83" t="s">
        <v>157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08</v>
      </c>
      <c r="G52063" s="87" t="s">
        <v>409</v>
      </c>
      <c r="H52063" s="92">
        <v>923</v>
      </c>
      <c r="I52063" s="92">
        <v>941</v>
      </c>
      <c r="J52063" s="92">
        <v>522</v>
      </c>
      <c r="K52063" s="92">
        <v>-420</v>
      </c>
      <c r="O52063" s="92">
        <v>941</v>
      </c>
      <c r="P52063" s="92">
        <v>522</v>
      </c>
      <c r="Q52063" s="92">
        <v>-420</v>
      </c>
      <c r="S52063" s="92">
        <v>508</v>
      </c>
      <c r="W52063" s="92">
        <v>14</v>
      </c>
      <c r="AK52063" s="92">
        <v>508</v>
      </c>
      <c r="AO52063" s="92">
        <v>14</v>
      </c>
      <c r="AS52063" s="92">
        <v>-391</v>
      </c>
      <c r="AT52063" s="92">
        <v>-40</v>
      </c>
      <c r="AU52063" s="92">
        <v>11</v>
      </c>
    </row>
    <row r="52064" spans="1:47">
      <c r="A52064" s="83" t="s">
        <v>157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08</v>
      </c>
      <c r="G52064" s="87" t="s">
        <v>409</v>
      </c>
      <c r="H52064" s="92">
        <v>1016</v>
      </c>
      <c r="I52064" s="92">
        <v>1006</v>
      </c>
      <c r="J52064" s="92">
        <v>512</v>
      </c>
      <c r="K52064" s="92">
        <v>-495</v>
      </c>
      <c r="O52064" s="92">
        <v>1006</v>
      </c>
      <c r="P52064" s="92">
        <v>512</v>
      </c>
      <c r="Q52064" s="92">
        <v>-495</v>
      </c>
      <c r="S52064" s="92">
        <v>446</v>
      </c>
      <c r="W52064" s="92">
        <v>66</v>
      </c>
      <c r="AK52064" s="92">
        <v>446</v>
      </c>
      <c r="AO52064" s="92">
        <v>66</v>
      </c>
      <c r="AS52064" s="92">
        <v>-372</v>
      </c>
      <c r="AT52064" s="92">
        <v>-40</v>
      </c>
      <c r="AU52064" s="92">
        <v>-83</v>
      </c>
    </row>
    <row r="52065" spans="1:47">
      <c r="A52065" s="83" t="s">
        <v>157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08</v>
      </c>
      <c r="G52065" s="87" t="s">
        <v>409</v>
      </c>
      <c r="H52065" s="92">
        <v>1105</v>
      </c>
      <c r="I52065" s="92">
        <v>1089</v>
      </c>
      <c r="J52065" s="92">
        <v>552</v>
      </c>
      <c r="K52065" s="92">
        <v>-538</v>
      </c>
      <c r="O52065" s="92">
        <v>1089</v>
      </c>
      <c r="P52065" s="92">
        <v>552</v>
      </c>
      <c r="Q52065" s="92">
        <v>-538</v>
      </c>
      <c r="S52065" s="92">
        <v>455</v>
      </c>
      <c r="W52065" s="92">
        <v>97</v>
      </c>
      <c r="AK52065" s="92">
        <v>455</v>
      </c>
      <c r="AO52065" s="92">
        <v>97</v>
      </c>
      <c r="AS52065" s="92">
        <v>-326</v>
      </c>
      <c r="AT52065" s="92">
        <v>-40</v>
      </c>
      <c r="AU52065" s="92">
        <v>-172</v>
      </c>
    </row>
    <row r="52066" spans="1:47">
      <c r="A52066" s="83" t="s">
        <v>157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08</v>
      </c>
      <c r="G52066" s="87" t="s">
        <v>409</v>
      </c>
      <c r="H52066" s="92">
        <v>1176</v>
      </c>
      <c r="I52066" s="92">
        <v>1152</v>
      </c>
      <c r="J52066" s="92">
        <v>607</v>
      </c>
      <c r="K52066" s="92">
        <v>-546</v>
      </c>
      <c r="O52066" s="92">
        <v>1152</v>
      </c>
      <c r="P52066" s="92">
        <v>607</v>
      </c>
      <c r="Q52066" s="92">
        <v>-546</v>
      </c>
      <c r="S52066" s="92">
        <v>502</v>
      </c>
      <c r="W52066" s="92">
        <v>105</v>
      </c>
      <c r="AK52066" s="92">
        <v>502</v>
      </c>
      <c r="AO52066" s="92">
        <v>105</v>
      </c>
      <c r="AS52066" s="92">
        <v>-343</v>
      </c>
      <c r="AT52066" s="92">
        <v>-40</v>
      </c>
      <c r="AU52066" s="92">
        <v>-163</v>
      </c>
    </row>
    <row r="52067" spans="1:47">
      <c r="A52067" s="83" t="s">
        <v>157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08</v>
      </c>
      <c r="G52067" s="87" t="s">
        <v>409</v>
      </c>
      <c r="H52067" s="92">
        <v>1265</v>
      </c>
      <c r="I52067" s="92">
        <v>1284</v>
      </c>
      <c r="J52067" s="92">
        <v>697</v>
      </c>
      <c r="K52067" s="92">
        <v>-588</v>
      </c>
      <c r="O52067" s="92">
        <v>1284</v>
      </c>
      <c r="P52067" s="92">
        <v>697</v>
      </c>
      <c r="Q52067" s="92">
        <v>-588</v>
      </c>
      <c r="S52067" s="92">
        <v>590</v>
      </c>
      <c r="W52067" s="92">
        <v>107</v>
      </c>
      <c r="AK52067" s="92">
        <v>590</v>
      </c>
      <c r="AO52067" s="92">
        <v>107</v>
      </c>
      <c r="AS52067" s="92">
        <v>-331</v>
      </c>
      <c r="AT52067" s="92">
        <v>-40</v>
      </c>
      <c r="AU52067" s="92">
        <v>-217</v>
      </c>
    </row>
    <row r="52068" spans="1:47">
      <c r="A52068" s="83" t="s">
        <v>157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08</v>
      </c>
      <c r="G52068" s="87" t="s">
        <v>409</v>
      </c>
      <c r="H52068" s="92">
        <v>1352</v>
      </c>
      <c r="I52068" s="92">
        <v>1387</v>
      </c>
      <c r="J52068" s="92">
        <v>809</v>
      </c>
      <c r="K52068" s="92">
        <v>-579</v>
      </c>
      <c r="O52068" s="92">
        <v>1387</v>
      </c>
      <c r="P52068" s="92">
        <v>809</v>
      </c>
      <c r="Q52068" s="92">
        <v>-579</v>
      </c>
      <c r="S52068" s="92">
        <v>701</v>
      </c>
      <c r="W52068" s="92">
        <v>108</v>
      </c>
      <c r="AK52068" s="92">
        <v>701</v>
      </c>
      <c r="AO52068" s="92">
        <v>108</v>
      </c>
      <c r="AS52068" s="92">
        <v>-313</v>
      </c>
      <c r="AT52068" s="92">
        <v>-39</v>
      </c>
      <c r="AU52068" s="92">
        <v>-227</v>
      </c>
    </row>
    <row r="52069" spans="1:47">
      <c r="A52069" s="83" t="s">
        <v>157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08</v>
      </c>
      <c r="G52069" s="87" t="s">
        <v>409</v>
      </c>
      <c r="H52069" s="92">
        <v>1428</v>
      </c>
      <c r="I52069" s="92">
        <v>1461</v>
      </c>
      <c r="J52069" s="92">
        <v>887</v>
      </c>
      <c r="K52069" s="92">
        <v>-575</v>
      </c>
      <c r="O52069" s="92">
        <v>1461</v>
      </c>
      <c r="P52069" s="92">
        <v>887</v>
      </c>
      <c r="Q52069" s="92">
        <v>-575</v>
      </c>
      <c r="S52069" s="92">
        <v>780</v>
      </c>
      <c r="W52069" s="92">
        <v>107</v>
      </c>
      <c r="AK52069" s="92">
        <v>780</v>
      </c>
      <c r="AO52069" s="92">
        <v>107</v>
      </c>
      <c r="AS52069" s="92">
        <v>-295</v>
      </c>
      <c r="AT52069" s="92">
        <v>-40</v>
      </c>
      <c r="AU52069" s="92">
        <v>-240</v>
      </c>
    </row>
    <row r="52070" spans="1:47">
      <c r="A52070" s="83" t="s">
        <v>157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08</v>
      </c>
      <c r="G52070" s="87" t="s">
        <v>409</v>
      </c>
      <c r="H52070" s="92">
        <v>1523</v>
      </c>
      <c r="I52070" s="92">
        <v>1584</v>
      </c>
      <c r="J52070" s="92">
        <v>920</v>
      </c>
      <c r="K52070" s="92">
        <v>-665</v>
      </c>
      <c r="O52070" s="92">
        <v>1584</v>
      </c>
      <c r="P52070" s="92">
        <v>920</v>
      </c>
      <c r="Q52070" s="92">
        <v>-665</v>
      </c>
      <c r="S52070" s="92">
        <v>819</v>
      </c>
      <c r="W52070" s="92">
        <v>101</v>
      </c>
      <c r="AK52070" s="92">
        <v>819</v>
      </c>
      <c r="AO52070" s="92">
        <v>101</v>
      </c>
      <c r="AS52070" s="92">
        <v>-295</v>
      </c>
      <c r="AT52070" s="92">
        <v>-40</v>
      </c>
      <c r="AU52070" s="92">
        <v>-330</v>
      </c>
    </row>
    <row r="52071" spans="1:47">
      <c r="A52071" s="83" t="s">
        <v>157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08</v>
      </c>
      <c r="G52071" s="87" t="s">
        <v>409</v>
      </c>
      <c r="H52071" s="92">
        <v>1593</v>
      </c>
      <c r="I52071" s="92">
        <v>1673</v>
      </c>
      <c r="J52071" s="92">
        <v>985</v>
      </c>
      <c r="K52071" s="92">
        <v>-689</v>
      </c>
      <c r="O52071" s="92">
        <v>1673</v>
      </c>
      <c r="P52071" s="92">
        <v>985</v>
      </c>
      <c r="Q52071" s="92">
        <v>-689</v>
      </c>
      <c r="S52071" s="92">
        <v>898</v>
      </c>
      <c r="W52071" s="92">
        <v>87</v>
      </c>
      <c r="AK52071" s="92">
        <v>898</v>
      </c>
      <c r="AO52071" s="92">
        <v>87</v>
      </c>
      <c r="AS52071" s="92">
        <v>-306</v>
      </c>
      <c r="AT52071" s="92">
        <v>-40</v>
      </c>
      <c r="AU52071" s="92">
        <v>-343</v>
      </c>
    </row>
    <row r="52072" spans="1:47">
      <c r="A52072" s="83" t="s">
        <v>157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08</v>
      </c>
      <c r="G52072" s="87" t="s">
        <v>409</v>
      </c>
      <c r="H52072" s="92">
        <v>1664</v>
      </c>
      <c r="I52072" s="92">
        <v>1717</v>
      </c>
      <c r="J52072" s="92">
        <v>1030</v>
      </c>
      <c r="K52072" s="92">
        <v>-688</v>
      </c>
      <c r="O52072" s="92">
        <v>1717</v>
      </c>
      <c r="P52072" s="92">
        <v>1030</v>
      </c>
      <c r="Q52072" s="92">
        <v>-688</v>
      </c>
      <c r="S52072" s="92">
        <v>937</v>
      </c>
      <c r="W52072" s="92">
        <v>93</v>
      </c>
      <c r="AK52072" s="92">
        <v>937</v>
      </c>
      <c r="AO52072" s="92">
        <v>93</v>
      </c>
      <c r="AS52072" s="92">
        <v>-412</v>
      </c>
      <c r="AT52072" s="92">
        <v>-40</v>
      </c>
      <c r="AU52072" s="92">
        <v>-236</v>
      </c>
    </row>
    <row r="52073" spans="1:47">
      <c r="A52073" s="83" t="s">
        <v>157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08</v>
      </c>
      <c r="G52073" s="87" t="s">
        <v>409</v>
      </c>
      <c r="H52073" s="92">
        <v>1699</v>
      </c>
      <c r="I52073" s="92">
        <v>1751</v>
      </c>
      <c r="J52073" s="92">
        <v>1067</v>
      </c>
      <c r="K52073" s="92">
        <v>-685</v>
      </c>
      <c r="O52073" s="92">
        <v>1751</v>
      </c>
      <c r="P52073" s="92">
        <v>1067</v>
      </c>
      <c r="Q52073" s="92">
        <v>-685</v>
      </c>
      <c r="S52073" s="92">
        <v>983</v>
      </c>
      <c r="W52073" s="92">
        <v>84</v>
      </c>
      <c r="AK52073" s="92">
        <v>983</v>
      </c>
      <c r="AO52073" s="92">
        <v>84</v>
      </c>
      <c r="AS52073" s="92">
        <v>-398</v>
      </c>
      <c r="AT52073" s="92">
        <v>-40</v>
      </c>
      <c r="AU52073" s="92">
        <v>-247</v>
      </c>
    </row>
    <row r="52074" spans="1:47">
      <c r="A52074" s="83" t="s">
        <v>157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08</v>
      </c>
      <c r="G52074" s="87" t="s">
        <v>409</v>
      </c>
      <c r="H52074" s="92">
        <v>1685</v>
      </c>
      <c r="I52074" s="92">
        <v>1741</v>
      </c>
      <c r="J52074" s="92">
        <v>1063</v>
      </c>
      <c r="K52074" s="92">
        <v>-679</v>
      </c>
      <c r="O52074" s="92">
        <v>1741</v>
      </c>
      <c r="P52074" s="92">
        <v>1063</v>
      </c>
      <c r="Q52074" s="92">
        <v>-679</v>
      </c>
      <c r="S52074" s="92">
        <v>1015</v>
      </c>
      <c r="W52074" s="92">
        <v>48</v>
      </c>
      <c r="AK52074" s="92">
        <v>1015</v>
      </c>
      <c r="AO52074" s="92">
        <v>48</v>
      </c>
      <c r="AS52074" s="92">
        <v>-379</v>
      </c>
      <c r="AT52074" s="92">
        <v>-40</v>
      </c>
      <c r="AU52074" s="92">
        <v>-260</v>
      </c>
    </row>
    <row r="52075" spans="1:47">
      <c r="A52075" s="83" t="s">
        <v>157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08</v>
      </c>
      <c r="G52075" s="87" t="s">
        <v>409</v>
      </c>
      <c r="H52075" s="92">
        <v>1632</v>
      </c>
      <c r="I52075" s="92">
        <v>1675</v>
      </c>
      <c r="J52075" s="92">
        <v>998</v>
      </c>
      <c r="K52075" s="92">
        <v>-678</v>
      </c>
      <c r="O52075" s="92">
        <v>1675</v>
      </c>
      <c r="P52075" s="92">
        <v>998</v>
      </c>
      <c r="Q52075" s="92">
        <v>-678</v>
      </c>
      <c r="S52075" s="92">
        <v>960</v>
      </c>
      <c r="W52075" s="92">
        <v>38</v>
      </c>
      <c r="AK52075" s="92">
        <v>960</v>
      </c>
      <c r="AO52075" s="92">
        <v>38</v>
      </c>
      <c r="AS52075" s="92">
        <v>-404</v>
      </c>
      <c r="AT52075" s="92">
        <v>-40</v>
      </c>
      <c r="AU52075" s="92">
        <v>-234</v>
      </c>
    </row>
    <row r="52076" spans="1:47">
      <c r="A52076" s="83" t="s">
        <v>157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08</v>
      </c>
      <c r="G52076" s="87" t="s">
        <v>409</v>
      </c>
      <c r="H52076" s="92">
        <v>1553</v>
      </c>
      <c r="I52076" s="92">
        <v>1589</v>
      </c>
      <c r="J52076" s="92">
        <v>915</v>
      </c>
      <c r="K52076" s="92">
        <v>-675</v>
      </c>
      <c r="O52076" s="92">
        <v>1589</v>
      </c>
      <c r="P52076" s="92">
        <v>915</v>
      </c>
      <c r="Q52076" s="92">
        <v>-675</v>
      </c>
      <c r="S52076" s="92">
        <v>904</v>
      </c>
      <c r="W52076" s="92">
        <v>11</v>
      </c>
      <c r="AK52076" s="92">
        <v>904</v>
      </c>
      <c r="AO52076" s="92">
        <v>11</v>
      </c>
      <c r="AS52076" s="92">
        <v>-484</v>
      </c>
      <c r="AT52076" s="92">
        <v>-39</v>
      </c>
      <c r="AU52076" s="92">
        <v>-151</v>
      </c>
    </row>
    <row r="52077" spans="1:47">
      <c r="A52077" s="83" t="s">
        <v>157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08</v>
      </c>
      <c r="G52077" s="87" t="s">
        <v>409</v>
      </c>
      <c r="H52077" s="92">
        <v>1487</v>
      </c>
      <c r="I52077" s="92">
        <v>1508</v>
      </c>
      <c r="J52077" s="92">
        <v>830</v>
      </c>
      <c r="K52077" s="92">
        <v>-679</v>
      </c>
      <c r="O52077" s="92">
        <v>1508</v>
      </c>
      <c r="P52077" s="92">
        <v>830</v>
      </c>
      <c r="Q52077" s="92">
        <v>-679</v>
      </c>
      <c r="S52077" s="92">
        <v>830</v>
      </c>
      <c r="W52077" s="92">
        <v>0</v>
      </c>
      <c r="AK52077" s="92">
        <v>830</v>
      </c>
      <c r="AO52077" s="92">
        <v>0</v>
      </c>
      <c r="AS52077" s="92">
        <v>-518</v>
      </c>
      <c r="AT52077" s="92">
        <v>-41</v>
      </c>
      <c r="AU52077" s="92">
        <v>-120</v>
      </c>
    </row>
    <row r="52078" spans="1:47">
      <c r="A52078" s="83" t="s">
        <v>157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08</v>
      </c>
      <c r="G52078" s="87" t="s">
        <v>409</v>
      </c>
      <c r="H52078" s="92">
        <v>1422</v>
      </c>
      <c r="I52078" s="92">
        <v>1434</v>
      </c>
      <c r="J52078" s="92">
        <v>765</v>
      </c>
      <c r="K52078" s="92">
        <v>-670</v>
      </c>
      <c r="O52078" s="92">
        <v>1434</v>
      </c>
      <c r="P52078" s="92">
        <v>765</v>
      </c>
      <c r="Q52078" s="92">
        <v>-670</v>
      </c>
      <c r="S52078" s="92">
        <v>765</v>
      </c>
      <c r="W52078" s="92">
        <v>0</v>
      </c>
      <c r="AK52078" s="92">
        <v>765</v>
      </c>
      <c r="AO52078" s="92">
        <v>0</v>
      </c>
      <c r="AS52078" s="92">
        <v>-449</v>
      </c>
      <c r="AT52078" s="92">
        <v>-41</v>
      </c>
      <c r="AU52078" s="92">
        <v>-180</v>
      </c>
    </row>
    <row r="52079" spans="1:47">
      <c r="A52079" s="83" t="s">
        <v>157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08</v>
      </c>
      <c r="G52079" s="87" t="s">
        <v>409</v>
      </c>
      <c r="H52079" s="92">
        <v>1290</v>
      </c>
      <c r="I52079" s="92">
        <v>1295</v>
      </c>
      <c r="J52079" s="92">
        <v>650</v>
      </c>
      <c r="K52079" s="92">
        <v>-646</v>
      </c>
      <c r="O52079" s="92">
        <v>1295</v>
      </c>
      <c r="P52079" s="92">
        <v>650</v>
      </c>
      <c r="Q52079" s="92">
        <v>-646</v>
      </c>
      <c r="S52079" s="92">
        <v>650</v>
      </c>
      <c r="W52079" s="92">
        <v>0</v>
      </c>
      <c r="AK52079" s="92">
        <v>650</v>
      </c>
      <c r="AO52079" s="92">
        <v>0</v>
      </c>
      <c r="AS52079" s="92">
        <v>-470</v>
      </c>
      <c r="AT52079" s="92">
        <v>-40</v>
      </c>
      <c r="AU52079" s="92">
        <v>-135</v>
      </c>
    </row>
    <row r="52080" spans="1:47">
      <c r="A52080" s="83" t="s">
        <v>157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08</v>
      </c>
      <c r="G52080" s="87" t="s">
        <v>409</v>
      </c>
      <c r="H52080" s="92">
        <v>1149</v>
      </c>
      <c r="I52080" s="92">
        <v>1138</v>
      </c>
      <c r="J52080" s="92">
        <v>721</v>
      </c>
      <c r="K52080" s="92">
        <v>-418</v>
      </c>
      <c r="O52080" s="92">
        <v>1138</v>
      </c>
      <c r="P52080" s="92">
        <v>721</v>
      </c>
      <c r="Q52080" s="92">
        <v>-418</v>
      </c>
      <c r="S52080" s="92">
        <v>721</v>
      </c>
      <c r="W52080" s="92">
        <v>0</v>
      </c>
      <c r="AK52080" s="92">
        <v>721</v>
      </c>
      <c r="AO52080" s="92">
        <v>0</v>
      </c>
      <c r="AS52080" s="92">
        <v>-344</v>
      </c>
      <c r="AT52080" s="92">
        <v>-40</v>
      </c>
      <c r="AU52080" s="92">
        <v>-34</v>
      </c>
    </row>
    <row r="52081" spans="1:47">
      <c r="A52081" s="83" t="s">
        <v>157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08</v>
      </c>
      <c r="G52081" s="87" t="s">
        <v>409</v>
      </c>
      <c r="H52081" s="92">
        <v>1046</v>
      </c>
      <c r="I52081" s="92">
        <v>1042</v>
      </c>
      <c r="J52081" s="92">
        <v>645</v>
      </c>
      <c r="K52081" s="92">
        <v>-397</v>
      </c>
      <c r="O52081" s="92">
        <v>1042</v>
      </c>
      <c r="P52081" s="92">
        <v>645</v>
      </c>
      <c r="Q52081" s="92">
        <v>-397</v>
      </c>
      <c r="S52081" s="92">
        <v>645</v>
      </c>
      <c r="W52081" s="92">
        <v>0</v>
      </c>
      <c r="AK52081" s="92">
        <v>645</v>
      </c>
      <c r="AO52081" s="92">
        <v>0</v>
      </c>
      <c r="AS52081" s="92">
        <v>-352</v>
      </c>
      <c r="AT52081" s="92">
        <v>-39</v>
      </c>
      <c r="AU52081" s="92">
        <v>-6</v>
      </c>
    </row>
    <row r="52082" spans="1:47">
      <c r="A52082" s="83" t="s">
        <v>157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08</v>
      </c>
      <c r="G52082" s="87" t="s">
        <v>409</v>
      </c>
      <c r="H52082" s="92">
        <v>981</v>
      </c>
      <c r="I52082" s="92">
        <v>965</v>
      </c>
      <c r="J52082" s="92">
        <v>612</v>
      </c>
      <c r="K52082" s="92">
        <v>-353</v>
      </c>
      <c r="O52082" s="92">
        <v>965</v>
      </c>
      <c r="P52082" s="92">
        <v>612</v>
      </c>
      <c r="Q52082" s="92">
        <v>-353</v>
      </c>
      <c r="S52082" s="92">
        <v>612</v>
      </c>
      <c r="W52082" s="92">
        <v>0</v>
      </c>
      <c r="AK52082" s="92">
        <v>612</v>
      </c>
      <c r="AO52082" s="92">
        <v>0</v>
      </c>
      <c r="AS52082" s="92">
        <v>-349</v>
      </c>
      <c r="AT52082" s="92">
        <v>-10</v>
      </c>
      <c r="AU52082" s="92">
        <v>6</v>
      </c>
    </row>
    <row r="52083" spans="1:47">
      <c r="A52083" s="83" t="s">
        <v>157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08</v>
      </c>
      <c r="G52083" s="87" t="s">
        <v>409</v>
      </c>
      <c r="H52083" s="92">
        <v>939</v>
      </c>
      <c r="I52083" s="92">
        <v>910</v>
      </c>
      <c r="J52083" s="92">
        <v>559</v>
      </c>
      <c r="K52083" s="92">
        <v>-352</v>
      </c>
      <c r="O52083" s="92">
        <v>910</v>
      </c>
      <c r="P52083" s="92">
        <v>559</v>
      </c>
      <c r="Q52083" s="92">
        <v>-352</v>
      </c>
      <c r="S52083" s="92">
        <v>559</v>
      </c>
      <c r="W52083" s="92">
        <v>0</v>
      </c>
      <c r="AK52083" s="92">
        <v>559</v>
      </c>
      <c r="AO52083" s="92">
        <v>0</v>
      </c>
      <c r="AS52083" s="92">
        <v>-380</v>
      </c>
      <c r="AT52083" s="92">
        <v>0</v>
      </c>
      <c r="AU52083" s="92">
        <v>28</v>
      </c>
    </row>
    <row r="52084" spans="1:47">
      <c r="A52084" s="83" t="s">
        <v>157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08</v>
      </c>
      <c r="G52084" s="87" t="s">
        <v>409</v>
      </c>
      <c r="H52084" s="92">
        <v>904</v>
      </c>
      <c r="I52084" s="92">
        <v>866</v>
      </c>
      <c r="J52084" s="92">
        <v>516</v>
      </c>
      <c r="K52084" s="92">
        <v>-351</v>
      </c>
      <c r="O52084" s="92">
        <v>866</v>
      </c>
      <c r="P52084" s="92">
        <v>516</v>
      </c>
      <c r="Q52084" s="92">
        <v>-351</v>
      </c>
      <c r="S52084" s="92">
        <v>516</v>
      </c>
      <c r="W52084" s="92">
        <v>0</v>
      </c>
      <c r="AK52084" s="92">
        <v>516</v>
      </c>
      <c r="AO52084" s="92">
        <v>0</v>
      </c>
      <c r="AS52084" s="92">
        <v>-398</v>
      </c>
      <c r="AT52084" s="92">
        <v>0</v>
      </c>
      <c r="AU52084" s="92">
        <v>47</v>
      </c>
    </row>
    <row r="52085" spans="1:47">
      <c r="A52085" s="83" t="s">
        <v>157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08</v>
      </c>
      <c r="G52085" s="87" t="s">
        <v>409</v>
      </c>
      <c r="H52085" s="92">
        <v>897</v>
      </c>
      <c r="I52085" s="92">
        <v>866</v>
      </c>
      <c r="J52085" s="92">
        <v>511</v>
      </c>
      <c r="K52085" s="92">
        <v>-356</v>
      </c>
      <c r="O52085" s="92">
        <v>866</v>
      </c>
      <c r="P52085" s="92">
        <v>511</v>
      </c>
      <c r="Q52085" s="92">
        <v>-356</v>
      </c>
      <c r="S52085" s="92">
        <v>511</v>
      </c>
      <c r="W52085" s="92">
        <v>0</v>
      </c>
      <c r="AK52085" s="92">
        <v>511</v>
      </c>
      <c r="AO52085" s="92">
        <v>0</v>
      </c>
      <c r="AS52085" s="92">
        <v>-383</v>
      </c>
      <c r="AT52085" s="92">
        <v>0</v>
      </c>
      <c r="AU52085" s="92">
        <v>27</v>
      </c>
    </row>
    <row r="52086" spans="1:47">
      <c r="A52086" s="83" t="s">
        <v>157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08</v>
      </c>
      <c r="G52086" s="87" t="s">
        <v>409</v>
      </c>
      <c r="H52086" s="92">
        <v>917</v>
      </c>
      <c r="I52086" s="92">
        <v>880</v>
      </c>
      <c r="J52086" s="92">
        <v>516</v>
      </c>
      <c r="K52086" s="92">
        <v>-365</v>
      </c>
      <c r="O52086" s="92">
        <v>880</v>
      </c>
      <c r="P52086" s="92">
        <v>516</v>
      </c>
      <c r="Q52086" s="92">
        <v>-365</v>
      </c>
      <c r="S52086" s="92">
        <v>516</v>
      </c>
      <c r="W52086" s="92">
        <v>0</v>
      </c>
      <c r="AK52086" s="92">
        <v>516</v>
      </c>
      <c r="AO52086" s="92">
        <v>0</v>
      </c>
      <c r="AS52086" s="92">
        <v>-384</v>
      </c>
      <c r="AT52086" s="92">
        <v>0</v>
      </c>
      <c r="AU52086" s="92">
        <v>19</v>
      </c>
    </row>
    <row r="52087" spans="1:47">
      <c r="A52087" s="83" t="s">
        <v>157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08</v>
      </c>
      <c r="G52087" s="87" t="s">
        <v>409</v>
      </c>
      <c r="H52087" s="92">
        <v>925</v>
      </c>
      <c r="I52087" s="92">
        <v>897</v>
      </c>
      <c r="J52087" s="92">
        <v>533</v>
      </c>
      <c r="K52087" s="92">
        <v>-365</v>
      </c>
      <c r="O52087" s="92">
        <v>897</v>
      </c>
      <c r="P52087" s="92">
        <v>533</v>
      </c>
      <c r="Q52087" s="92">
        <v>-365</v>
      </c>
      <c r="S52087" s="92">
        <v>518</v>
      </c>
      <c r="W52087" s="92">
        <v>15</v>
      </c>
      <c r="AK52087" s="92">
        <v>518</v>
      </c>
      <c r="AO52087" s="92">
        <v>15</v>
      </c>
      <c r="AS52087" s="92">
        <v>-407</v>
      </c>
      <c r="AT52087" s="92">
        <v>0</v>
      </c>
      <c r="AU52087" s="92">
        <v>42</v>
      </c>
    </row>
    <row r="52088" spans="1:47">
      <c r="A52088" s="83" t="s">
        <v>157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08</v>
      </c>
      <c r="G52088" s="87" t="s">
        <v>409</v>
      </c>
      <c r="H52088" s="92">
        <v>1012</v>
      </c>
      <c r="I52088" s="92">
        <v>974</v>
      </c>
      <c r="J52088" s="92">
        <v>527</v>
      </c>
      <c r="K52088" s="92">
        <v>-448</v>
      </c>
      <c r="O52088" s="92">
        <v>974</v>
      </c>
      <c r="P52088" s="92">
        <v>527</v>
      </c>
      <c r="Q52088" s="92">
        <v>-448</v>
      </c>
      <c r="S52088" s="92">
        <v>460</v>
      </c>
      <c r="W52088" s="92">
        <v>67</v>
      </c>
      <c r="AK52088" s="92">
        <v>460</v>
      </c>
      <c r="AO52088" s="92">
        <v>67</v>
      </c>
      <c r="AS52088" s="92">
        <v>-414</v>
      </c>
      <c r="AT52088" s="92">
        <v>0</v>
      </c>
      <c r="AU52088" s="92">
        <v>-34</v>
      </c>
    </row>
    <row r="52089" spans="1:47">
      <c r="A52089" s="83" t="s">
        <v>157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08</v>
      </c>
      <c r="G52089" s="87" t="s">
        <v>409</v>
      </c>
      <c r="H52089" s="92">
        <v>1093</v>
      </c>
      <c r="I52089" s="92">
        <v>1040</v>
      </c>
      <c r="J52089" s="92">
        <v>581</v>
      </c>
      <c r="K52089" s="92">
        <v>-460</v>
      </c>
      <c r="O52089" s="92">
        <v>1040</v>
      </c>
      <c r="P52089" s="92">
        <v>581</v>
      </c>
      <c r="Q52089" s="92">
        <v>-460</v>
      </c>
      <c r="S52089" s="92">
        <v>495</v>
      </c>
      <c r="W52089" s="92">
        <v>86</v>
      </c>
      <c r="AK52089" s="92">
        <v>495</v>
      </c>
      <c r="AO52089" s="92">
        <v>86</v>
      </c>
      <c r="AS52089" s="92">
        <v>-361</v>
      </c>
      <c r="AT52089" s="92">
        <v>0</v>
      </c>
      <c r="AU52089" s="92">
        <v>-99</v>
      </c>
    </row>
    <row r="52090" spans="1:47">
      <c r="A52090" s="83" t="s">
        <v>157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08</v>
      </c>
      <c r="G52090" s="87" t="s">
        <v>409</v>
      </c>
      <c r="H52090" s="92">
        <v>1172</v>
      </c>
      <c r="I52090" s="92">
        <v>1159</v>
      </c>
      <c r="J52090" s="92">
        <v>676</v>
      </c>
      <c r="K52090" s="92">
        <v>-484</v>
      </c>
      <c r="O52090" s="92">
        <v>1159</v>
      </c>
      <c r="P52090" s="92">
        <v>676</v>
      </c>
      <c r="Q52090" s="92">
        <v>-484</v>
      </c>
      <c r="S52090" s="92">
        <v>574</v>
      </c>
      <c r="W52090" s="92">
        <v>102</v>
      </c>
      <c r="AK52090" s="92">
        <v>574</v>
      </c>
      <c r="AO52090" s="92">
        <v>102</v>
      </c>
      <c r="AS52090" s="92">
        <v>-355</v>
      </c>
      <c r="AT52090" s="92">
        <v>0</v>
      </c>
      <c r="AU52090" s="92">
        <v>-129</v>
      </c>
    </row>
    <row r="52091" spans="1:47">
      <c r="A52091" s="83" t="s">
        <v>157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08</v>
      </c>
      <c r="G52091" s="87" t="s">
        <v>409</v>
      </c>
      <c r="H52091" s="92">
        <v>1283</v>
      </c>
      <c r="I52091" s="92">
        <v>1299</v>
      </c>
      <c r="J52091" s="92">
        <v>746</v>
      </c>
      <c r="K52091" s="92">
        <v>-554</v>
      </c>
      <c r="O52091" s="92">
        <v>1299</v>
      </c>
      <c r="P52091" s="92">
        <v>746</v>
      </c>
      <c r="Q52091" s="92">
        <v>-554</v>
      </c>
      <c r="S52091" s="92">
        <v>642</v>
      </c>
      <c r="W52091" s="92">
        <v>104</v>
      </c>
      <c r="AK52091" s="92">
        <v>642</v>
      </c>
      <c r="AO52091" s="92">
        <v>104</v>
      </c>
      <c r="AS52091" s="92">
        <v>-353</v>
      </c>
      <c r="AT52091" s="92">
        <v>0</v>
      </c>
      <c r="AU52091" s="92">
        <v>-201</v>
      </c>
    </row>
    <row r="52092" spans="1:47">
      <c r="A52092" s="83" t="s">
        <v>157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08</v>
      </c>
      <c r="G52092" s="87" t="s">
        <v>409</v>
      </c>
      <c r="H52092" s="92">
        <v>1399</v>
      </c>
      <c r="I52092" s="92">
        <v>1421</v>
      </c>
      <c r="J52092" s="92">
        <v>874</v>
      </c>
      <c r="K52092" s="92">
        <v>-548</v>
      </c>
      <c r="O52092" s="92">
        <v>1421</v>
      </c>
      <c r="P52092" s="92">
        <v>874</v>
      </c>
      <c r="Q52092" s="92">
        <v>-548</v>
      </c>
      <c r="S52092" s="92">
        <v>769</v>
      </c>
      <c r="W52092" s="92">
        <v>105</v>
      </c>
      <c r="AK52092" s="92">
        <v>769</v>
      </c>
      <c r="AO52092" s="92">
        <v>105</v>
      </c>
      <c r="AS52092" s="92">
        <v>-342</v>
      </c>
      <c r="AT52092" s="92">
        <v>0</v>
      </c>
      <c r="AU52092" s="92">
        <v>-206</v>
      </c>
    </row>
    <row r="52093" spans="1:47">
      <c r="A52093" s="83" t="s">
        <v>157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08</v>
      </c>
      <c r="G52093" s="87" t="s">
        <v>409</v>
      </c>
      <c r="H52093" s="92">
        <v>1503</v>
      </c>
      <c r="I52093" s="92">
        <v>1547</v>
      </c>
      <c r="J52093" s="92">
        <v>909</v>
      </c>
      <c r="K52093" s="92">
        <v>-639</v>
      </c>
      <c r="O52093" s="92">
        <v>1547</v>
      </c>
      <c r="P52093" s="92">
        <v>909</v>
      </c>
      <c r="Q52093" s="92">
        <v>-639</v>
      </c>
      <c r="S52093" s="92">
        <v>804</v>
      </c>
      <c r="W52093" s="92">
        <v>105</v>
      </c>
      <c r="AK52093" s="92">
        <v>804</v>
      </c>
      <c r="AO52093" s="92">
        <v>105</v>
      </c>
      <c r="AS52093" s="92">
        <v>-363</v>
      </c>
      <c r="AT52093" s="92">
        <v>0</v>
      </c>
      <c r="AU52093" s="92">
        <v>-276</v>
      </c>
    </row>
    <row r="52094" spans="1:47">
      <c r="A52094" s="83" t="s">
        <v>157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08</v>
      </c>
      <c r="G52094" s="87" t="s">
        <v>409</v>
      </c>
      <c r="H52094" s="92">
        <v>1616</v>
      </c>
      <c r="I52094" s="92">
        <v>1688</v>
      </c>
      <c r="J52094" s="92">
        <v>1048</v>
      </c>
      <c r="K52094" s="92">
        <v>-641</v>
      </c>
      <c r="O52094" s="92">
        <v>1688</v>
      </c>
      <c r="P52094" s="92">
        <v>1048</v>
      </c>
      <c r="Q52094" s="92">
        <v>-641</v>
      </c>
      <c r="S52094" s="92">
        <v>944</v>
      </c>
      <c r="W52094" s="92">
        <v>104</v>
      </c>
      <c r="AK52094" s="92">
        <v>944</v>
      </c>
      <c r="AO52094" s="92">
        <v>104</v>
      </c>
      <c r="AS52094" s="92">
        <v>-450</v>
      </c>
      <c r="AT52094" s="92">
        <v>0</v>
      </c>
      <c r="AU52094" s="92">
        <v>-191</v>
      </c>
    </row>
    <row r="52095" spans="1:47">
      <c r="A52095" s="83" t="s">
        <v>157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08</v>
      </c>
      <c r="G52095" s="87" t="s">
        <v>409</v>
      </c>
      <c r="H52095" s="92">
        <v>1694</v>
      </c>
      <c r="I52095" s="92">
        <v>1782</v>
      </c>
      <c r="J52095" s="92">
        <v>1139</v>
      </c>
      <c r="K52095" s="92">
        <v>-644</v>
      </c>
      <c r="O52095" s="92">
        <v>1782</v>
      </c>
      <c r="P52095" s="92">
        <v>1139</v>
      </c>
      <c r="Q52095" s="92">
        <v>-644</v>
      </c>
      <c r="S52095" s="92">
        <v>1034</v>
      </c>
      <c r="W52095" s="92">
        <v>105</v>
      </c>
      <c r="AK52095" s="92">
        <v>1034</v>
      </c>
      <c r="AO52095" s="92">
        <v>105</v>
      </c>
      <c r="AS52095" s="92">
        <v>-491</v>
      </c>
      <c r="AT52095" s="92">
        <v>0</v>
      </c>
      <c r="AU52095" s="92">
        <v>-153</v>
      </c>
    </row>
    <row r="52096" spans="1:47">
      <c r="A52096" s="83" t="s">
        <v>157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08</v>
      </c>
      <c r="G52096" s="87" t="s">
        <v>409</v>
      </c>
      <c r="H52096" s="92">
        <v>1780</v>
      </c>
      <c r="I52096" s="92">
        <v>1865</v>
      </c>
      <c r="J52096" s="92">
        <v>1184</v>
      </c>
      <c r="K52096" s="92">
        <v>-682</v>
      </c>
      <c r="O52096" s="92">
        <v>1865</v>
      </c>
      <c r="P52096" s="92">
        <v>1184</v>
      </c>
      <c r="Q52096" s="92">
        <v>-682</v>
      </c>
      <c r="S52096" s="92">
        <v>1083</v>
      </c>
      <c r="W52096" s="92">
        <v>101</v>
      </c>
      <c r="AK52096" s="92">
        <v>1083</v>
      </c>
      <c r="AO52096" s="92">
        <v>101</v>
      </c>
      <c r="AS52096" s="92">
        <v>-474</v>
      </c>
      <c r="AT52096" s="92">
        <v>0</v>
      </c>
      <c r="AU52096" s="92">
        <v>-208</v>
      </c>
    </row>
    <row r="52097" spans="1:47">
      <c r="A52097" s="83" t="s">
        <v>157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08</v>
      </c>
      <c r="G52097" s="87" t="s">
        <v>409</v>
      </c>
      <c r="H52097" s="92">
        <v>1814</v>
      </c>
      <c r="I52097" s="92">
        <v>1899</v>
      </c>
      <c r="J52097" s="92">
        <v>1216</v>
      </c>
      <c r="K52097" s="92">
        <v>-684</v>
      </c>
      <c r="O52097" s="92">
        <v>1899</v>
      </c>
      <c r="P52097" s="92">
        <v>1216</v>
      </c>
      <c r="Q52097" s="92">
        <v>-684</v>
      </c>
      <c r="S52097" s="92">
        <v>1117</v>
      </c>
      <c r="W52097" s="92">
        <v>99</v>
      </c>
      <c r="AK52097" s="92">
        <v>1117</v>
      </c>
      <c r="AO52097" s="92">
        <v>99</v>
      </c>
      <c r="AS52097" s="92">
        <v>-412</v>
      </c>
      <c r="AT52097" s="92">
        <v>0</v>
      </c>
      <c r="AU52097" s="92">
        <v>-272</v>
      </c>
    </row>
    <row r="52098" spans="1:47">
      <c r="A52098" s="83" t="s">
        <v>157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08</v>
      </c>
      <c r="G52098" s="87" t="s">
        <v>409</v>
      </c>
      <c r="H52098" s="92">
        <v>1805</v>
      </c>
      <c r="I52098" s="92">
        <v>1897</v>
      </c>
      <c r="J52098" s="92">
        <v>1220</v>
      </c>
      <c r="K52098" s="92">
        <v>-678</v>
      </c>
      <c r="O52098" s="92">
        <v>1897</v>
      </c>
      <c r="P52098" s="92">
        <v>1220</v>
      </c>
      <c r="Q52098" s="92">
        <v>-678</v>
      </c>
      <c r="S52098" s="92">
        <v>1127</v>
      </c>
      <c r="W52098" s="92">
        <v>93</v>
      </c>
      <c r="AK52098" s="92">
        <v>1127</v>
      </c>
      <c r="AO52098" s="92">
        <v>93</v>
      </c>
      <c r="AS52098" s="92">
        <v>-388</v>
      </c>
      <c r="AT52098" s="92">
        <v>0</v>
      </c>
      <c r="AU52098" s="92">
        <v>-290</v>
      </c>
    </row>
    <row r="52099" spans="1:47">
      <c r="A52099" s="83" t="s">
        <v>157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08</v>
      </c>
      <c r="G52099" s="87" t="s">
        <v>409</v>
      </c>
      <c r="H52099" s="92">
        <v>1759</v>
      </c>
      <c r="I52099" s="92">
        <v>1837</v>
      </c>
      <c r="J52099" s="92">
        <v>1163</v>
      </c>
      <c r="K52099" s="92">
        <v>-675</v>
      </c>
      <c r="O52099" s="92">
        <v>1837</v>
      </c>
      <c r="P52099" s="92">
        <v>1163</v>
      </c>
      <c r="Q52099" s="92">
        <v>-675</v>
      </c>
      <c r="S52099" s="92">
        <v>1098</v>
      </c>
      <c r="W52099" s="92">
        <v>65</v>
      </c>
      <c r="AK52099" s="92">
        <v>1098</v>
      </c>
      <c r="AO52099" s="92">
        <v>65</v>
      </c>
      <c r="AS52099" s="92">
        <v>-372</v>
      </c>
      <c r="AT52099" s="92">
        <v>0</v>
      </c>
      <c r="AU52099" s="92">
        <v>-303</v>
      </c>
    </row>
    <row r="52100" spans="1:47">
      <c r="A52100" s="83" t="s">
        <v>157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08</v>
      </c>
      <c r="G52100" s="87" t="s">
        <v>409</v>
      </c>
      <c r="H52100" s="92">
        <v>1661</v>
      </c>
      <c r="I52100" s="92">
        <v>1738</v>
      </c>
      <c r="J52100" s="92">
        <v>1102</v>
      </c>
      <c r="K52100" s="92">
        <v>-637</v>
      </c>
      <c r="O52100" s="92">
        <v>1738</v>
      </c>
      <c r="P52100" s="92">
        <v>1102</v>
      </c>
      <c r="Q52100" s="92">
        <v>-637</v>
      </c>
      <c r="S52100" s="92">
        <v>1085</v>
      </c>
      <c r="W52100" s="92">
        <v>17</v>
      </c>
      <c r="AK52100" s="92">
        <v>1085</v>
      </c>
      <c r="AO52100" s="92">
        <v>17</v>
      </c>
      <c r="AS52100" s="92">
        <v>-413</v>
      </c>
      <c r="AT52100" s="92">
        <v>0</v>
      </c>
      <c r="AU52100" s="92">
        <v>-224</v>
      </c>
    </row>
    <row r="52101" spans="1:47">
      <c r="A52101" s="83" t="s">
        <v>157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08</v>
      </c>
      <c r="G52101" s="87" t="s">
        <v>409</v>
      </c>
      <c r="H52101" s="92">
        <v>1575</v>
      </c>
      <c r="I52101" s="92">
        <v>1627</v>
      </c>
      <c r="J52101" s="92">
        <v>994</v>
      </c>
      <c r="K52101" s="92">
        <v>-634</v>
      </c>
      <c r="O52101" s="92">
        <v>1627</v>
      </c>
      <c r="P52101" s="92">
        <v>994</v>
      </c>
      <c r="Q52101" s="92">
        <v>-634</v>
      </c>
      <c r="S52101" s="92">
        <v>994</v>
      </c>
      <c r="W52101" s="92">
        <v>0</v>
      </c>
      <c r="AK52101" s="92">
        <v>994</v>
      </c>
      <c r="AO52101" s="92">
        <v>0</v>
      </c>
      <c r="AS52101" s="92">
        <v>-442</v>
      </c>
      <c r="AT52101" s="92">
        <v>0</v>
      </c>
      <c r="AU52101" s="92">
        <v>-192</v>
      </c>
    </row>
    <row r="52102" spans="1:47">
      <c r="A52102" s="83" t="s">
        <v>157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08</v>
      </c>
      <c r="G52102" s="87" t="s">
        <v>409</v>
      </c>
      <c r="H52102" s="92">
        <v>1499</v>
      </c>
      <c r="I52102" s="92">
        <v>1503</v>
      </c>
      <c r="J52102" s="92">
        <v>868</v>
      </c>
      <c r="K52102" s="92">
        <v>-636</v>
      </c>
      <c r="O52102" s="92">
        <v>1503</v>
      </c>
      <c r="P52102" s="92">
        <v>868</v>
      </c>
      <c r="Q52102" s="92">
        <v>-636</v>
      </c>
      <c r="S52102" s="92">
        <v>868</v>
      </c>
      <c r="W52102" s="92">
        <v>0</v>
      </c>
      <c r="AK52102" s="92">
        <v>868</v>
      </c>
      <c r="AO52102" s="92">
        <v>0</v>
      </c>
      <c r="AS52102" s="92">
        <v>-423</v>
      </c>
      <c r="AT52102" s="92">
        <v>0</v>
      </c>
      <c r="AU52102" s="92">
        <v>-213</v>
      </c>
    </row>
    <row r="52103" spans="1:47">
      <c r="A52103" s="83" t="s">
        <v>157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08</v>
      </c>
      <c r="G52103" s="87" t="s">
        <v>409</v>
      </c>
      <c r="H52103" s="92">
        <v>1353</v>
      </c>
      <c r="I52103" s="92">
        <v>1336</v>
      </c>
      <c r="J52103" s="92">
        <v>715</v>
      </c>
      <c r="K52103" s="92">
        <v>-622</v>
      </c>
      <c r="O52103" s="92">
        <v>1336</v>
      </c>
      <c r="P52103" s="92">
        <v>715</v>
      </c>
      <c r="Q52103" s="92">
        <v>-622</v>
      </c>
      <c r="S52103" s="92">
        <v>715</v>
      </c>
      <c r="W52103" s="92">
        <v>0</v>
      </c>
      <c r="AK52103" s="92">
        <v>715</v>
      </c>
      <c r="AO52103" s="92">
        <v>0</v>
      </c>
      <c r="AS52103" s="92">
        <v>-425</v>
      </c>
      <c r="AT52103" s="92">
        <v>0</v>
      </c>
      <c r="AU52103" s="92">
        <v>-197</v>
      </c>
    </row>
    <row r="52104" spans="1:47">
      <c r="A52104" s="83" t="s">
        <v>157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08</v>
      </c>
      <c r="G52104" s="87" t="s">
        <v>409</v>
      </c>
      <c r="H52104" s="92">
        <v>1205</v>
      </c>
      <c r="I52104" s="92">
        <v>1199</v>
      </c>
      <c r="J52104" s="92">
        <v>836</v>
      </c>
      <c r="K52104" s="92">
        <v>-364</v>
      </c>
      <c r="O52104" s="92">
        <v>1199</v>
      </c>
      <c r="P52104" s="92">
        <v>836</v>
      </c>
      <c r="Q52104" s="92">
        <v>-364</v>
      </c>
      <c r="S52104" s="92">
        <v>836</v>
      </c>
      <c r="W52104" s="92">
        <v>0</v>
      </c>
      <c r="AK52104" s="92">
        <v>836</v>
      </c>
      <c r="AO52104" s="92">
        <v>0</v>
      </c>
      <c r="AS52104" s="92">
        <v>-408</v>
      </c>
      <c r="AT52104" s="92">
        <v>0</v>
      </c>
      <c r="AU52104" s="92">
        <v>44</v>
      </c>
    </row>
    <row r="52105" spans="1:47">
      <c r="A52105" s="83" t="s">
        <v>157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08</v>
      </c>
      <c r="G52105" s="87" t="s">
        <v>409</v>
      </c>
      <c r="H52105" s="92">
        <v>1094</v>
      </c>
      <c r="I52105" s="92">
        <v>1095</v>
      </c>
      <c r="J52105" s="92">
        <v>738</v>
      </c>
      <c r="K52105" s="92">
        <v>-357</v>
      </c>
      <c r="O52105" s="92">
        <v>1095</v>
      </c>
      <c r="P52105" s="92">
        <v>738</v>
      </c>
      <c r="Q52105" s="92">
        <v>-357</v>
      </c>
      <c r="S52105" s="92">
        <v>738</v>
      </c>
      <c r="W52105" s="92">
        <v>0</v>
      </c>
      <c r="AK52105" s="92">
        <v>738</v>
      </c>
      <c r="AO52105" s="92">
        <v>0</v>
      </c>
      <c r="AS52105" s="92">
        <v>-418</v>
      </c>
      <c r="AT52105" s="92">
        <v>0</v>
      </c>
      <c r="AU52105" s="92">
        <v>61</v>
      </c>
    </row>
    <row r="52106" spans="1:47">
      <c r="A52106" s="83" t="s">
        <v>157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08</v>
      </c>
      <c r="G52106" s="87" t="s">
        <v>409</v>
      </c>
      <c r="H52106" s="92">
        <v>1022</v>
      </c>
      <c r="I52106" s="92">
        <v>1000</v>
      </c>
      <c r="J52106" s="92">
        <v>594</v>
      </c>
      <c r="K52106" s="92">
        <v>-406</v>
      </c>
      <c r="O52106" s="92">
        <v>1000</v>
      </c>
      <c r="P52106" s="92">
        <v>594</v>
      </c>
      <c r="Q52106" s="92">
        <v>-406</v>
      </c>
      <c r="S52106" s="92">
        <v>594</v>
      </c>
      <c r="W52106" s="92">
        <v>0</v>
      </c>
      <c r="AK52106" s="92">
        <v>594</v>
      </c>
      <c r="AO52106" s="92">
        <v>0</v>
      </c>
      <c r="AS52106" s="92">
        <v>-347</v>
      </c>
      <c r="AT52106" s="92">
        <v>0</v>
      </c>
      <c r="AU52106" s="92">
        <v>-59</v>
      </c>
    </row>
    <row r="52107" spans="1:47">
      <c r="A52107" s="83" t="s">
        <v>157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08</v>
      </c>
      <c r="G52107" s="87" t="s">
        <v>409</v>
      </c>
      <c r="H52107" s="92">
        <v>976</v>
      </c>
      <c r="I52107" s="92">
        <v>937</v>
      </c>
      <c r="J52107" s="92">
        <v>526</v>
      </c>
      <c r="K52107" s="92">
        <v>-412</v>
      </c>
      <c r="O52107" s="92">
        <v>937</v>
      </c>
      <c r="P52107" s="92">
        <v>526</v>
      </c>
      <c r="Q52107" s="92">
        <v>-412</v>
      </c>
      <c r="S52107" s="92">
        <v>526</v>
      </c>
      <c r="W52107" s="92">
        <v>0</v>
      </c>
      <c r="AK52107" s="92">
        <v>526</v>
      </c>
      <c r="AO52107" s="92">
        <v>0</v>
      </c>
      <c r="AS52107" s="92">
        <v>-348</v>
      </c>
      <c r="AT52107" s="92">
        <v>0</v>
      </c>
      <c r="AU52107" s="92">
        <v>-64</v>
      </c>
    </row>
    <row r="52108" spans="1:47">
      <c r="A52108" s="83" t="s">
        <v>157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08</v>
      </c>
      <c r="G52108" s="87" t="s">
        <v>409</v>
      </c>
      <c r="H52108" s="92">
        <v>940</v>
      </c>
      <c r="I52108" s="92">
        <v>898</v>
      </c>
      <c r="J52108" s="92">
        <v>490</v>
      </c>
      <c r="K52108" s="92">
        <v>-409</v>
      </c>
      <c r="O52108" s="92">
        <v>898</v>
      </c>
      <c r="P52108" s="92">
        <v>490</v>
      </c>
      <c r="Q52108" s="92">
        <v>-409</v>
      </c>
      <c r="S52108" s="92">
        <v>490</v>
      </c>
      <c r="W52108" s="92">
        <v>0</v>
      </c>
      <c r="AK52108" s="92">
        <v>490</v>
      </c>
      <c r="AO52108" s="92">
        <v>0</v>
      </c>
      <c r="AS52108" s="92">
        <v>-326</v>
      </c>
      <c r="AT52108" s="92">
        <v>0</v>
      </c>
      <c r="AU52108" s="92">
        <v>-83</v>
      </c>
    </row>
    <row r="52109" spans="1:47">
      <c r="A52109" s="83" t="s">
        <v>157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08</v>
      </c>
      <c r="G52109" s="87" t="s">
        <v>409</v>
      </c>
      <c r="H52109" s="92">
        <v>929</v>
      </c>
      <c r="I52109" s="92">
        <v>895</v>
      </c>
      <c r="J52109" s="92">
        <v>483</v>
      </c>
      <c r="K52109" s="92">
        <v>-413</v>
      </c>
      <c r="O52109" s="92">
        <v>895</v>
      </c>
      <c r="P52109" s="92">
        <v>483</v>
      </c>
      <c r="Q52109" s="92">
        <v>-413</v>
      </c>
      <c r="S52109" s="92">
        <v>483</v>
      </c>
      <c r="W52109" s="92">
        <v>0</v>
      </c>
      <c r="AK52109" s="92">
        <v>483</v>
      </c>
      <c r="AO52109" s="92">
        <v>0</v>
      </c>
      <c r="AS52109" s="92">
        <v>-304</v>
      </c>
      <c r="AT52109" s="92">
        <v>0</v>
      </c>
      <c r="AU52109" s="92">
        <v>-109</v>
      </c>
    </row>
    <row r="52110" spans="1:47">
      <c r="A52110" s="83" t="s">
        <v>157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08</v>
      </c>
      <c r="G52110" s="87" t="s">
        <v>409</v>
      </c>
      <c r="H52110" s="92">
        <v>950</v>
      </c>
      <c r="I52110" s="92">
        <v>909</v>
      </c>
      <c r="J52110" s="92">
        <v>498</v>
      </c>
      <c r="K52110" s="92">
        <v>-412</v>
      </c>
      <c r="O52110" s="92">
        <v>909</v>
      </c>
      <c r="P52110" s="92">
        <v>498</v>
      </c>
      <c r="Q52110" s="92">
        <v>-412</v>
      </c>
      <c r="S52110" s="92">
        <v>498</v>
      </c>
      <c r="W52110" s="92">
        <v>0</v>
      </c>
      <c r="AK52110" s="92">
        <v>498</v>
      </c>
      <c r="AO52110" s="92">
        <v>0</v>
      </c>
      <c r="AS52110" s="92">
        <v>-349</v>
      </c>
      <c r="AT52110" s="92">
        <v>0</v>
      </c>
      <c r="AU52110" s="92">
        <v>-63</v>
      </c>
    </row>
    <row r="52111" spans="1:47">
      <c r="A52111" s="83" t="s">
        <v>157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08</v>
      </c>
      <c r="G52111" s="87" t="s">
        <v>409</v>
      </c>
      <c r="H52111" s="92">
        <v>956</v>
      </c>
      <c r="I52111" s="92">
        <v>924</v>
      </c>
      <c r="J52111" s="92">
        <v>496</v>
      </c>
      <c r="K52111" s="92">
        <v>-429</v>
      </c>
      <c r="O52111" s="92">
        <v>924</v>
      </c>
      <c r="P52111" s="92">
        <v>496</v>
      </c>
      <c r="Q52111" s="92">
        <v>-429</v>
      </c>
      <c r="S52111" s="92">
        <v>485</v>
      </c>
      <c r="W52111" s="92">
        <v>11</v>
      </c>
      <c r="AK52111" s="92">
        <v>485</v>
      </c>
      <c r="AO52111" s="92">
        <v>11</v>
      </c>
      <c r="AS52111" s="92">
        <v>-386</v>
      </c>
      <c r="AT52111" s="92">
        <v>0</v>
      </c>
      <c r="AU52111" s="92">
        <v>-43</v>
      </c>
    </row>
    <row r="52112" spans="1:47">
      <c r="A52112" s="83" t="s">
        <v>157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08</v>
      </c>
      <c r="G52112" s="87" t="s">
        <v>409</v>
      </c>
      <c r="H52112" s="92">
        <v>1047</v>
      </c>
      <c r="I52112" s="92">
        <v>997</v>
      </c>
      <c r="J52112" s="92">
        <v>513</v>
      </c>
      <c r="K52112" s="92">
        <v>-485</v>
      </c>
      <c r="O52112" s="92">
        <v>997</v>
      </c>
      <c r="P52112" s="92">
        <v>513</v>
      </c>
      <c r="Q52112" s="92">
        <v>-485</v>
      </c>
      <c r="S52112" s="92">
        <v>455</v>
      </c>
      <c r="W52112" s="92">
        <v>58</v>
      </c>
      <c r="AK52112" s="92">
        <v>455</v>
      </c>
      <c r="AO52112" s="92">
        <v>58</v>
      </c>
      <c r="AS52112" s="92">
        <v>-318</v>
      </c>
      <c r="AT52112" s="92">
        <v>0</v>
      </c>
      <c r="AU52112" s="92">
        <v>-167</v>
      </c>
    </row>
    <row r="52113" spans="1:47">
      <c r="A52113" s="83" t="s">
        <v>157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08</v>
      </c>
      <c r="G52113" s="87" t="s">
        <v>409</v>
      </c>
      <c r="H52113" s="92">
        <v>1135</v>
      </c>
      <c r="I52113" s="92">
        <v>1101</v>
      </c>
      <c r="J52113" s="92">
        <v>614</v>
      </c>
      <c r="K52113" s="92">
        <v>-488</v>
      </c>
      <c r="O52113" s="92">
        <v>1101</v>
      </c>
      <c r="P52113" s="92">
        <v>614</v>
      </c>
      <c r="Q52113" s="92">
        <v>-488</v>
      </c>
      <c r="S52113" s="92">
        <v>527</v>
      </c>
      <c r="W52113" s="92">
        <v>87</v>
      </c>
      <c r="AK52113" s="92">
        <v>527</v>
      </c>
      <c r="AO52113" s="92">
        <v>87</v>
      </c>
      <c r="AS52113" s="92">
        <v>-247</v>
      </c>
      <c r="AT52113" s="92">
        <v>0</v>
      </c>
      <c r="AU52113" s="92">
        <v>-241</v>
      </c>
    </row>
    <row r="52114" spans="1:47">
      <c r="A52114" s="83" t="s">
        <v>157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08</v>
      </c>
      <c r="G52114" s="87" t="s">
        <v>409</v>
      </c>
      <c r="H52114" s="92">
        <v>1230</v>
      </c>
      <c r="I52114" s="92">
        <v>1208</v>
      </c>
      <c r="J52114" s="92">
        <v>698</v>
      </c>
      <c r="K52114" s="92">
        <v>-511</v>
      </c>
      <c r="O52114" s="92">
        <v>1208</v>
      </c>
      <c r="P52114" s="92">
        <v>698</v>
      </c>
      <c r="Q52114" s="92">
        <v>-511</v>
      </c>
      <c r="S52114" s="92">
        <v>600</v>
      </c>
      <c r="W52114" s="92">
        <v>98</v>
      </c>
      <c r="AK52114" s="92">
        <v>600</v>
      </c>
      <c r="AO52114" s="92">
        <v>98</v>
      </c>
      <c r="AS52114" s="92">
        <v>-251</v>
      </c>
      <c r="AT52114" s="92">
        <v>0</v>
      </c>
      <c r="AU52114" s="92">
        <v>-260</v>
      </c>
    </row>
    <row r="52115" spans="1:47">
      <c r="A52115" s="83" t="s">
        <v>157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08</v>
      </c>
      <c r="G52115" s="87" t="s">
        <v>409</v>
      </c>
      <c r="H52115" s="92">
        <v>1342</v>
      </c>
      <c r="I52115" s="92">
        <v>1369</v>
      </c>
      <c r="J52115" s="92">
        <v>812</v>
      </c>
      <c r="K52115" s="92">
        <v>-558</v>
      </c>
      <c r="O52115" s="92">
        <v>1369</v>
      </c>
      <c r="P52115" s="92">
        <v>812</v>
      </c>
      <c r="Q52115" s="92">
        <v>-558</v>
      </c>
      <c r="S52115" s="92">
        <v>713</v>
      </c>
      <c r="W52115" s="92">
        <v>99</v>
      </c>
      <c r="AK52115" s="92">
        <v>713</v>
      </c>
      <c r="AO52115" s="92">
        <v>99</v>
      </c>
      <c r="AS52115" s="92">
        <v>-264</v>
      </c>
      <c r="AT52115" s="92">
        <v>0</v>
      </c>
      <c r="AU52115" s="92">
        <v>-294</v>
      </c>
    </row>
    <row r="52116" spans="1:47">
      <c r="A52116" s="83" t="s">
        <v>157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08</v>
      </c>
      <c r="G52116" s="87" t="s">
        <v>409</v>
      </c>
      <c r="H52116" s="92">
        <v>1465</v>
      </c>
      <c r="I52116" s="92">
        <v>1540</v>
      </c>
      <c r="J52116" s="92">
        <v>902</v>
      </c>
      <c r="K52116" s="92">
        <v>-639</v>
      </c>
      <c r="O52116" s="92">
        <v>1540</v>
      </c>
      <c r="P52116" s="92">
        <v>902</v>
      </c>
      <c r="Q52116" s="92">
        <v>-639</v>
      </c>
      <c r="S52116" s="92">
        <v>802</v>
      </c>
      <c r="W52116" s="92">
        <v>100</v>
      </c>
      <c r="AK52116" s="92">
        <v>802</v>
      </c>
      <c r="AO52116" s="92">
        <v>100</v>
      </c>
      <c r="AS52116" s="92">
        <v>-320</v>
      </c>
      <c r="AT52116" s="92">
        <v>0</v>
      </c>
      <c r="AU52116" s="92">
        <v>-319</v>
      </c>
    </row>
    <row r="52117" spans="1:47">
      <c r="A52117" s="83" t="s">
        <v>157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08</v>
      </c>
      <c r="G52117" s="87" t="s">
        <v>409</v>
      </c>
      <c r="H52117" s="92">
        <v>1585</v>
      </c>
      <c r="I52117" s="92">
        <v>1654</v>
      </c>
      <c r="J52117" s="92">
        <v>1015</v>
      </c>
      <c r="K52117" s="92">
        <v>-640</v>
      </c>
      <c r="O52117" s="92">
        <v>1654</v>
      </c>
      <c r="P52117" s="92">
        <v>1015</v>
      </c>
      <c r="Q52117" s="92">
        <v>-640</v>
      </c>
      <c r="S52117" s="92">
        <v>915</v>
      </c>
      <c r="W52117" s="92">
        <v>100</v>
      </c>
      <c r="AK52117" s="92">
        <v>915</v>
      </c>
      <c r="AO52117" s="92">
        <v>100</v>
      </c>
      <c r="AS52117" s="92">
        <v>-311</v>
      </c>
      <c r="AT52117" s="92">
        <v>0</v>
      </c>
      <c r="AU52117" s="92">
        <v>-329</v>
      </c>
    </row>
    <row r="52118" spans="1:47">
      <c r="A52118" s="83" t="s">
        <v>157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08</v>
      </c>
      <c r="G52118" s="87" t="s">
        <v>409</v>
      </c>
      <c r="H52118" s="92">
        <v>1694</v>
      </c>
      <c r="I52118" s="92">
        <v>1786</v>
      </c>
      <c r="J52118" s="92">
        <v>1086</v>
      </c>
      <c r="K52118" s="92">
        <v>-701</v>
      </c>
      <c r="O52118" s="92">
        <v>1786</v>
      </c>
      <c r="P52118" s="92">
        <v>1086</v>
      </c>
      <c r="Q52118" s="92">
        <v>-701</v>
      </c>
      <c r="S52118" s="92">
        <v>984</v>
      </c>
      <c r="W52118" s="92">
        <v>102</v>
      </c>
      <c r="AK52118" s="92">
        <v>984</v>
      </c>
      <c r="AO52118" s="92">
        <v>102</v>
      </c>
      <c r="AS52118" s="92">
        <v>-295</v>
      </c>
      <c r="AT52118" s="92">
        <v>0</v>
      </c>
      <c r="AU52118" s="92">
        <v>-406</v>
      </c>
    </row>
    <row r="52119" spans="1:47">
      <c r="A52119" s="83" t="s">
        <v>157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08</v>
      </c>
      <c r="G52119" s="87" t="s">
        <v>409</v>
      </c>
      <c r="H52119" s="92">
        <v>1794</v>
      </c>
      <c r="I52119" s="92">
        <v>1901</v>
      </c>
      <c r="J52119" s="92">
        <v>1057</v>
      </c>
      <c r="K52119" s="92">
        <v>-845</v>
      </c>
      <c r="O52119" s="92">
        <v>1901</v>
      </c>
      <c r="P52119" s="92">
        <v>1057</v>
      </c>
      <c r="Q52119" s="92">
        <v>-845</v>
      </c>
      <c r="S52119" s="92">
        <v>955</v>
      </c>
      <c r="W52119" s="92">
        <v>102</v>
      </c>
      <c r="AK52119" s="92">
        <v>955</v>
      </c>
      <c r="AO52119" s="92">
        <v>102</v>
      </c>
      <c r="AS52119" s="92">
        <v>-386</v>
      </c>
      <c r="AT52119" s="92">
        <v>0</v>
      </c>
      <c r="AU52119" s="92">
        <v>-459</v>
      </c>
    </row>
    <row r="52120" spans="1:47">
      <c r="A52120" s="83" t="s">
        <v>157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08</v>
      </c>
      <c r="G52120" s="87" t="s">
        <v>409</v>
      </c>
      <c r="H52120" s="92">
        <v>1866</v>
      </c>
      <c r="I52120" s="92">
        <v>1980</v>
      </c>
      <c r="J52120" s="92">
        <v>1068</v>
      </c>
      <c r="K52120" s="92">
        <v>-913</v>
      </c>
      <c r="O52120" s="92">
        <v>1980</v>
      </c>
      <c r="P52120" s="92">
        <v>1068</v>
      </c>
      <c r="Q52120" s="92">
        <v>-913</v>
      </c>
      <c r="S52120" s="92">
        <v>968</v>
      </c>
      <c r="W52120" s="92">
        <v>100</v>
      </c>
      <c r="AK52120" s="92">
        <v>968</v>
      </c>
      <c r="AO52120" s="92">
        <v>100</v>
      </c>
      <c r="AS52120" s="92">
        <v>-563</v>
      </c>
      <c r="AT52120" s="92">
        <v>0</v>
      </c>
      <c r="AU52120" s="92">
        <v>-350</v>
      </c>
    </row>
    <row r="52121" spans="1:47">
      <c r="A52121" s="83" t="s">
        <v>157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08</v>
      </c>
      <c r="G52121" s="87" t="s">
        <v>409</v>
      </c>
      <c r="H52121" s="92">
        <v>1891</v>
      </c>
      <c r="I52121" s="92">
        <v>2011</v>
      </c>
      <c r="J52121" s="92">
        <v>1093</v>
      </c>
      <c r="K52121" s="92">
        <v>-919</v>
      </c>
      <c r="O52121" s="92">
        <v>2011</v>
      </c>
      <c r="P52121" s="92">
        <v>1093</v>
      </c>
      <c r="Q52121" s="92">
        <v>-919</v>
      </c>
      <c r="S52121" s="92">
        <v>993</v>
      </c>
      <c r="W52121" s="92">
        <v>100</v>
      </c>
      <c r="AK52121" s="92">
        <v>993</v>
      </c>
      <c r="AO52121" s="92">
        <v>100</v>
      </c>
      <c r="AS52121" s="92">
        <v>-578</v>
      </c>
      <c r="AT52121" s="92">
        <v>0</v>
      </c>
      <c r="AU52121" s="92">
        <v>-341</v>
      </c>
    </row>
    <row r="52122" spans="1:47">
      <c r="A52122" s="83" t="s">
        <v>157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08</v>
      </c>
      <c r="G52122" s="87" t="s">
        <v>409</v>
      </c>
      <c r="H52122" s="92">
        <v>1878</v>
      </c>
      <c r="I52122" s="92">
        <v>1998</v>
      </c>
      <c r="J52122" s="92">
        <v>1110</v>
      </c>
      <c r="K52122" s="92">
        <v>-889</v>
      </c>
      <c r="O52122" s="92">
        <v>1998</v>
      </c>
      <c r="P52122" s="92">
        <v>1110</v>
      </c>
      <c r="Q52122" s="92">
        <v>-889</v>
      </c>
      <c r="S52122" s="92">
        <v>1016</v>
      </c>
      <c r="W52122" s="92">
        <v>94</v>
      </c>
      <c r="AK52122" s="92">
        <v>1016</v>
      </c>
      <c r="AO52122" s="92">
        <v>94</v>
      </c>
      <c r="AS52122" s="92">
        <v>-559</v>
      </c>
      <c r="AT52122" s="92">
        <v>0</v>
      </c>
      <c r="AU52122" s="92">
        <v>-330</v>
      </c>
    </row>
    <row r="52123" spans="1:47">
      <c r="A52123" s="83" t="s">
        <v>157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08</v>
      </c>
      <c r="G52123" s="87" t="s">
        <v>409</v>
      </c>
      <c r="H52123" s="92">
        <v>1834</v>
      </c>
      <c r="I52123" s="92">
        <v>1949</v>
      </c>
      <c r="J52123" s="92">
        <v>1099</v>
      </c>
      <c r="K52123" s="92">
        <v>-851</v>
      </c>
      <c r="O52123" s="92">
        <v>1949</v>
      </c>
      <c r="P52123" s="92">
        <v>1099</v>
      </c>
      <c r="Q52123" s="92">
        <v>-851</v>
      </c>
      <c r="S52123" s="92">
        <v>1027</v>
      </c>
      <c r="W52123" s="92">
        <v>72</v>
      </c>
      <c r="AK52123" s="92">
        <v>1027</v>
      </c>
      <c r="AO52123" s="92">
        <v>72</v>
      </c>
      <c r="AS52123" s="92">
        <v>-521</v>
      </c>
      <c r="AT52123" s="92">
        <v>0</v>
      </c>
      <c r="AU52123" s="92">
        <v>-330</v>
      </c>
    </row>
    <row r="52124" spans="1:47">
      <c r="A52124" s="83" t="s">
        <v>157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08</v>
      </c>
      <c r="G52124" s="87" t="s">
        <v>409</v>
      </c>
      <c r="H52124" s="92">
        <v>1740</v>
      </c>
      <c r="I52124" s="92">
        <v>1844</v>
      </c>
      <c r="J52124" s="92">
        <v>1027</v>
      </c>
      <c r="K52124" s="92">
        <v>-818</v>
      </c>
      <c r="O52124" s="92">
        <v>1844</v>
      </c>
      <c r="P52124" s="92">
        <v>1027</v>
      </c>
      <c r="Q52124" s="92">
        <v>-818</v>
      </c>
      <c r="S52124" s="92">
        <v>1005</v>
      </c>
      <c r="W52124" s="92">
        <v>22</v>
      </c>
      <c r="AK52124" s="92">
        <v>1005</v>
      </c>
      <c r="AO52124" s="92">
        <v>22</v>
      </c>
      <c r="AS52124" s="92">
        <v>-533</v>
      </c>
      <c r="AT52124" s="92">
        <v>0</v>
      </c>
      <c r="AU52124" s="92">
        <v>-285</v>
      </c>
    </row>
    <row r="52125" spans="1:47">
      <c r="A52125" s="83" t="s">
        <v>157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08</v>
      </c>
      <c r="G52125" s="87" t="s">
        <v>409</v>
      </c>
      <c r="H52125" s="92">
        <v>1643</v>
      </c>
      <c r="I52125" s="92">
        <v>1722</v>
      </c>
      <c r="J52125" s="92">
        <v>1012</v>
      </c>
      <c r="K52125" s="92">
        <v>-711</v>
      </c>
      <c r="O52125" s="92">
        <v>1722</v>
      </c>
      <c r="P52125" s="92">
        <v>1012</v>
      </c>
      <c r="Q52125" s="92">
        <v>-711</v>
      </c>
      <c r="S52125" s="92">
        <v>1012</v>
      </c>
      <c r="W52125" s="92">
        <v>0</v>
      </c>
      <c r="AK52125" s="92">
        <v>1012</v>
      </c>
      <c r="AO52125" s="92">
        <v>0</v>
      </c>
      <c r="AS52125" s="92">
        <v>-520</v>
      </c>
      <c r="AT52125" s="92">
        <v>0</v>
      </c>
      <c r="AU52125" s="92">
        <v>-191</v>
      </c>
    </row>
    <row r="52126" spans="1:47">
      <c r="A52126" s="83" t="s">
        <v>157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08</v>
      </c>
      <c r="G52126" s="87" t="s">
        <v>409</v>
      </c>
      <c r="H52126" s="92">
        <v>1542</v>
      </c>
      <c r="I52126" s="92">
        <v>1592</v>
      </c>
      <c r="J52126" s="92">
        <v>950</v>
      </c>
      <c r="K52126" s="92">
        <v>-643</v>
      </c>
      <c r="O52126" s="92">
        <v>1592</v>
      </c>
      <c r="P52126" s="92">
        <v>950</v>
      </c>
      <c r="Q52126" s="92">
        <v>-643</v>
      </c>
      <c r="S52126" s="92">
        <v>950</v>
      </c>
      <c r="W52126" s="92">
        <v>0</v>
      </c>
      <c r="AK52126" s="92">
        <v>950</v>
      </c>
      <c r="AO52126" s="92">
        <v>0</v>
      </c>
      <c r="AS52126" s="92">
        <v>-444</v>
      </c>
      <c r="AT52126" s="92">
        <v>0</v>
      </c>
      <c r="AU52126" s="92">
        <v>-199</v>
      </c>
    </row>
    <row r="52127" spans="1:47">
      <c r="A52127" s="83" t="s">
        <v>157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08</v>
      </c>
      <c r="G52127" s="87" t="s">
        <v>409</v>
      </c>
      <c r="H52127" s="92">
        <v>1387</v>
      </c>
      <c r="I52127" s="92">
        <v>1424</v>
      </c>
      <c r="J52127" s="92">
        <v>790</v>
      </c>
      <c r="K52127" s="92">
        <v>-635</v>
      </c>
      <c r="O52127" s="92">
        <v>1424</v>
      </c>
      <c r="P52127" s="92">
        <v>790</v>
      </c>
      <c r="Q52127" s="92">
        <v>-635</v>
      </c>
      <c r="S52127" s="92">
        <v>790</v>
      </c>
      <c r="W52127" s="92">
        <v>0</v>
      </c>
      <c r="AK52127" s="92">
        <v>790</v>
      </c>
      <c r="AO52127" s="92">
        <v>0</v>
      </c>
      <c r="AS52127" s="92">
        <v>-434</v>
      </c>
      <c r="AT52127" s="92">
        <v>0</v>
      </c>
      <c r="AU52127" s="92">
        <v>-201</v>
      </c>
    </row>
    <row r="52128" spans="1:47">
      <c r="A52128" s="83" t="s">
        <v>157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08</v>
      </c>
      <c r="G52128" s="87" t="s">
        <v>409</v>
      </c>
      <c r="H52128" s="92">
        <v>1228</v>
      </c>
      <c r="I52128" s="92">
        <v>1246</v>
      </c>
      <c r="J52128" s="92">
        <v>829</v>
      </c>
      <c r="K52128" s="92">
        <v>-418</v>
      </c>
      <c r="O52128" s="92">
        <v>1246</v>
      </c>
      <c r="P52128" s="92">
        <v>829</v>
      </c>
      <c r="Q52128" s="92">
        <v>-418</v>
      </c>
      <c r="S52128" s="92">
        <v>829</v>
      </c>
      <c r="W52128" s="92">
        <v>0</v>
      </c>
      <c r="AK52128" s="92">
        <v>829</v>
      </c>
      <c r="AO52128" s="92">
        <v>0</v>
      </c>
      <c r="AS52128" s="92">
        <v>-417</v>
      </c>
      <c r="AT52128" s="92">
        <v>0</v>
      </c>
      <c r="AU52128" s="92">
        <v>-1</v>
      </c>
    </row>
    <row r="52129" spans="1:47">
      <c r="A52129" s="83" t="s">
        <v>157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08</v>
      </c>
      <c r="G52129" s="87" t="s">
        <v>409</v>
      </c>
      <c r="H52129" s="92">
        <v>1109</v>
      </c>
      <c r="I52129" s="92">
        <v>1132</v>
      </c>
      <c r="J52129" s="92">
        <v>721</v>
      </c>
      <c r="K52129" s="92">
        <v>-411</v>
      </c>
      <c r="O52129" s="92">
        <v>1132</v>
      </c>
      <c r="P52129" s="92">
        <v>721</v>
      </c>
      <c r="Q52129" s="92">
        <v>-411</v>
      </c>
      <c r="S52129" s="92">
        <v>721</v>
      </c>
      <c r="W52129" s="92">
        <v>0</v>
      </c>
      <c r="AK52129" s="92">
        <v>721</v>
      </c>
      <c r="AO52129" s="92">
        <v>0</v>
      </c>
      <c r="AS52129" s="92">
        <v>-342</v>
      </c>
      <c r="AT52129" s="92">
        <v>0</v>
      </c>
      <c r="AU52129" s="92">
        <v>-69</v>
      </c>
    </row>
    <row r="52130" spans="1:47">
      <c r="A52130" s="83" t="s">
        <v>157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08</v>
      </c>
      <c r="G52130" s="87" t="s">
        <v>409</v>
      </c>
      <c r="H52130" s="92">
        <v>1033</v>
      </c>
      <c r="I52130" s="92">
        <v>1041</v>
      </c>
      <c r="J52130" s="92">
        <v>620</v>
      </c>
      <c r="K52130" s="92">
        <v>-421</v>
      </c>
      <c r="O52130" s="92">
        <v>1041</v>
      </c>
      <c r="P52130" s="92">
        <v>620</v>
      </c>
      <c r="Q52130" s="92">
        <v>-421</v>
      </c>
      <c r="S52130" s="92">
        <v>620</v>
      </c>
      <c r="W52130" s="92">
        <v>0</v>
      </c>
      <c r="AK52130" s="92">
        <v>620</v>
      </c>
      <c r="AO52130" s="92">
        <v>0</v>
      </c>
      <c r="AS52130" s="92">
        <v>-334</v>
      </c>
      <c r="AT52130" s="92">
        <v>0</v>
      </c>
      <c r="AU52130" s="92">
        <v>-87</v>
      </c>
    </row>
    <row r="52131" spans="1:47">
      <c r="A52131" s="83" t="s">
        <v>157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08</v>
      </c>
      <c r="G52131" s="87" t="s">
        <v>409</v>
      </c>
      <c r="H52131" s="92">
        <v>980</v>
      </c>
      <c r="I52131" s="92">
        <v>984</v>
      </c>
      <c r="J52131" s="92">
        <v>559</v>
      </c>
      <c r="K52131" s="92">
        <v>-426</v>
      </c>
      <c r="O52131" s="92">
        <v>984</v>
      </c>
      <c r="P52131" s="92">
        <v>559</v>
      </c>
      <c r="Q52131" s="92">
        <v>-426</v>
      </c>
      <c r="S52131" s="92">
        <v>559</v>
      </c>
      <c r="W52131" s="92">
        <v>0</v>
      </c>
      <c r="AK52131" s="92">
        <v>559</v>
      </c>
      <c r="AO52131" s="92">
        <v>0</v>
      </c>
      <c r="AS52131" s="92">
        <v>-347</v>
      </c>
      <c r="AT52131" s="92">
        <v>0</v>
      </c>
      <c r="AU52131" s="92">
        <v>-79</v>
      </c>
    </row>
    <row r="52132" spans="1:47">
      <c r="A52132" s="83" t="s">
        <v>157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08</v>
      </c>
      <c r="G52132" s="87" t="s">
        <v>409</v>
      </c>
      <c r="H52132" s="92">
        <v>943</v>
      </c>
      <c r="I52132" s="92">
        <v>928</v>
      </c>
      <c r="J52132" s="92">
        <v>500</v>
      </c>
      <c r="K52132" s="92">
        <v>-429</v>
      </c>
      <c r="O52132" s="92">
        <v>928</v>
      </c>
      <c r="P52132" s="92">
        <v>500</v>
      </c>
      <c r="Q52132" s="92">
        <v>-429</v>
      </c>
      <c r="S52132" s="92">
        <v>500</v>
      </c>
      <c r="W52132" s="92">
        <v>0</v>
      </c>
      <c r="AK52132" s="92">
        <v>500</v>
      </c>
      <c r="AO52132" s="92">
        <v>0</v>
      </c>
      <c r="AS52132" s="92">
        <v>-329</v>
      </c>
      <c r="AT52132" s="92">
        <v>0</v>
      </c>
      <c r="AU52132" s="92">
        <v>-100</v>
      </c>
    </row>
    <row r="52133" spans="1:47">
      <c r="A52133" s="83" t="s">
        <v>157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08</v>
      </c>
      <c r="G52133" s="87" t="s">
        <v>409</v>
      </c>
      <c r="H52133" s="92">
        <v>932</v>
      </c>
      <c r="I52133" s="92">
        <v>909</v>
      </c>
      <c r="J52133" s="92">
        <v>480</v>
      </c>
      <c r="K52133" s="92">
        <v>-430</v>
      </c>
      <c r="O52133" s="92">
        <v>909</v>
      </c>
      <c r="P52133" s="92">
        <v>480</v>
      </c>
      <c r="Q52133" s="92">
        <v>-430</v>
      </c>
      <c r="S52133" s="92">
        <v>480</v>
      </c>
      <c r="W52133" s="92">
        <v>0</v>
      </c>
      <c r="AK52133" s="92">
        <v>480</v>
      </c>
      <c r="AO52133" s="92">
        <v>0</v>
      </c>
      <c r="AS52133" s="92">
        <v>-276</v>
      </c>
      <c r="AT52133" s="92">
        <v>0</v>
      </c>
      <c r="AU52133" s="92">
        <v>-154</v>
      </c>
    </row>
    <row r="52134" spans="1:47">
      <c r="A52134" s="83" t="s">
        <v>157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08</v>
      </c>
      <c r="G52134" s="87" t="s">
        <v>409</v>
      </c>
      <c r="H52134" s="92">
        <v>949</v>
      </c>
      <c r="I52134" s="92">
        <v>925</v>
      </c>
      <c r="J52134" s="92">
        <v>484</v>
      </c>
      <c r="K52134" s="92">
        <v>-442</v>
      </c>
      <c r="O52134" s="92">
        <v>925</v>
      </c>
      <c r="P52134" s="92">
        <v>484</v>
      </c>
      <c r="Q52134" s="92">
        <v>-442</v>
      </c>
      <c r="S52134" s="92">
        <v>484</v>
      </c>
      <c r="W52134" s="92">
        <v>0</v>
      </c>
      <c r="AK52134" s="92">
        <v>484</v>
      </c>
      <c r="AO52134" s="92">
        <v>0</v>
      </c>
      <c r="AS52134" s="92">
        <v>-289</v>
      </c>
      <c r="AT52134" s="92">
        <v>0</v>
      </c>
      <c r="AU52134" s="92">
        <v>-153</v>
      </c>
    </row>
    <row r="52135" spans="1:47">
      <c r="A52135" s="83" t="s">
        <v>157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08</v>
      </c>
      <c r="G52135" s="87" t="s">
        <v>409</v>
      </c>
      <c r="H52135" s="92">
        <v>949</v>
      </c>
      <c r="I52135" s="92">
        <v>944</v>
      </c>
      <c r="J52135" s="92">
        <v>502</v>
      </c>
      <c r="K52135" s="92">
        <v>-443</v>
      </c>
      <c r="O52135" s="92">
        <v>944</v>
      </c>
      <c r="P52135" s="92">
        <v>502</v>
      </c>
      <c r="Q52135" s="92">
        <v>-443</v>
      </c>
      <c r="S52135" s="92">
        <v>489</v>
      </c>
      <c r="W52135" s="92">
        <v>13</v>
      </c>
      <c r="AK52135" s="92">
        <v>489</v>
      </c>
      <c r="AO52135" s="92">
        <v>13</v>
      </c>
      <c r="AS52135" s="92">
        <v>-342</v>
      </c>
      <c r="AT52135" s="92">
        <v>0</v>
      </c>
      <c r="AU52135" s="92">
        <v>-101</v>
      </c>
    </row>
    <row r="52136" spans="1:47">
      <c r="A52136" s="83" t="s">
        <v>157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08</v>
      </c>
      <c r="G52136" s="87" t="s">
        <v>409</v>
      </c>
      <c r="H52136" s="92">
        <v>1042</v>
      </c>
      <c r="I52136" s="92">
        <v>1014</v>
      </c>
      <c r="J52136" s="92">
        <v>538</v>
      </c>
      <c r="K52136" s="92">
        <v>-477</v>
      </c>
      <c r="O52136" s="92">
        <v>1014</v>
      </c>
      <c r="P52136" s="92">
        <v>538</v>
      </c>
      <c r="Q52136" s="92">
        <v>-477</v>
      </c>
      <c r="S52136" s="92">
        <v>474</v>
      </c>
      <c r="W52136" s="92">
        <v>64</v>
      </c>
      <c r="AK52136" s="92">
        <v>474</v>
      </c>
      <c r="AO52136" s="92">
        <v>64</v>
      </c>
      <c r="AS52136" s="92">
        <v>-294</v>
      </c>
      <c r="AT52136" s="92">
        <v>0</v>
      </c>
      <c r="AU52136" s="92">
        <v>-183</v>
      </c>
    </row>
    <row r="52137" spans="1:47">
      <c r="A52137" s="83" t="s">
        <v>157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08</v>
      </c>
      <c r="G52137" s="87" t="s">
        <v>409</v>
      </c>
      <c r="H52137" s="92">
        <v>1136</v>
      </c>
      <c r="I52137" s="92">
        <v>1120</v>
      </c>
      <c r="J52137" s="92">
        <v>632</v>
      </c>
      <c r="K52137" s="92">
        <v>-489</v>
      </c>
      <c r="O52137" s="92">
        <v>1120</v>
      </c>
      <c r="P52137" s="92">
        <v>632</v>
      </c>
      <c r="Q52137" s="92">
        <v>-489</v>
      </c>
      <c r="S52137" s="92">
        <v>540</v>
      </c>
      <c r="W52137" s="92">
        <v>92</v>
      </c>
      <c r="AK52137" s="92">
        <v>540</v>
      </c>
      <c r="AO52137" s="92">
        <v>92</v>
      </c>
      <c r="AS52137" s="92">
        <v>-267</v>
      </c>
      <c r="AT52137" s="92">
        <v>0</v>
      </c>
      <c r="AU52137" s="92">
        <v>-222</v>
      </c>
    </row>
    <row r="52138" spans="1:47">
      <c r="A52138" s="83" t="s">
        <v>157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08</v>
      </c>
      <c r="G52138" s="87" t="s">
        <v>409</v>
      </c>
      <c r="H52138" s="92">
        <v>1238</v>
      </c>
      <c r="I52138" s="92">
        <v>1227</v>
      </c>
      <c r="J52138" s="92">
        <v>722</v>
      </c>
      <c r="K52138" s="92">
        <v>-506</v>
      </c>
      <c r="O52138" s="92">
        <v>1227</v>
      </c>
      <c r="P52138" s="92">
        <v>722</v>
      </c>
      <c r="Q52138" s="92">
        <v>-506</v>
      </c>
      <c r="S52138" s="92">
        <v>619</v>
      </c>
      <c r="W52138" s="92">
        <v>103</v>
      </c>
      <c r="AK52138" s="92">
        <v>619</v>
      </c>
      <c r="AO52138" s="92">
        <v>103</v>
      </c>
      <c r="AS52138" s="92">
        <v>-276</v>
      </c>
      <c r="AT52138" s="92">
        <v>0</v>
      </c>
      <c r="AU52138" s="92">
        <v>-230</v>
      </c>
    </row>
    <row r="52139" spans="1:47">
      <c r="A52139" s="83" t="s">
        <v>157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08</v>
      </c>
      <c r="G52139" s="87" t="s">
        <v>409</v>
      </c>
      <c r="H52139" s="92">
        <v>1359</v>
      </c>
      <c r="I52139" s="92">
        <v>1376</v>
      </c>
      <c r="J52139" s="92">
        <v>827</v>
      </c>
      <c r="K52139" s="92">
        <v>-550</v>
      </c>
      <c r="O52139" s="92">
        <v>1376</v>
      </c>
      <c r="P52139" s="92">
        <v>827</v>
      </c>
      <c r="Q52139" s="92">
        <v>-550</v>
      </c>
      <c r="S52139" s="92">
        <v>723</v>
      </c>
      <c r="W52139" s="92">
        <v>104</v>
      </c>
      <c r="AK52139" s="92">
        <v>723</v>
      </c>
      <c r="AO52139" s="92">
        <v>104</v>
      </c>
      <c r="AS52139" s="92">
        <v>-263</v>
      </c>
      <c r="AT52139" s="92">
        <v>0</v>
      </c>
      <c r="AU52139" s="92">
        <v>-287</v>
      </c>
    </row>
    <row r="52140" spans="1:47">
      <c r="A52140" s="83" t="s">
        <v>157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08</v>
      </c>
      <c r="G52140" s="87" t="s">
        <v>409</v>
      </c>
      <c r="H52140" s="92">
        <v>1486</v>
      </c>
      <c r="I52140" s="92">
        <v>1542</v>
      </c>
      <c r="J52140" s="92">
        <v>901</v>
      </c>
      <c r="K52140" s="92">
        <v>-642</v>
      </c>
      <c r="O52140" s="92">
        <v>1542</v>
      </c>
      <c r="P52140" s="92">
        <v>901</v>
      </c>
      <c r="Q52140" s="92">
        <v>-642</v>
      </c>
      <c r="S52140" s="92">
        <v>796</v>
      </c>
      <c r="W52140" s="92">
        <v>105</v>
      </c>
      <c r="AK52140" s="92">
        <v>796</v>
      </c>
      <c r="AO52140" s="92">
        <v>105</v>
      </c>
      <c r="AS52140" s="92">
        <v>-259</v>
      </c>
      <c r="AT52140" s="92">
        <v>0</v>
      </c>
      <c r="AU52140" s="92">
        <v>-383</v>
      </c>
    </row>
    <row r="52141" spans="1:47">
      <c r="A52141" s="83" t="s">
        <v>157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08</v>
      </c>
      <c r="G52141" s="87" t="s">
        <v>409</v>
      </c>
      <c r="H52141" s="92">
        <v>1593</v>
      </c>
      <c r="I52141" s="92">
        <v>1662</v>
      </c>
      <c r="J52141" s="92">
        <v>1035</v>
      </c>
      <c r="K52141" s="92">
        <v>-628</v>
      </c>
      <c r="O52141" s="92">
        <v>1662</v>
      </c>
      <c r="P52141" s="92">
        <v>1035</v>
      </c>
      <c r="Q52141" s="92">
        <v>-628</v>
      </c>
      <c r="S52141" s="92">
        <v>931</v>
      </c>
      <c r="W52141" s="92">
        <v>104</v>
      </c>
      <c r="AK52141" s="92">
        <v>931</v>
      </c>
      <c r="AO52141" s="92">
        <v>104</v>
      </c>
      <c r="AS52141" s="92">
        <v>-270</v>
      </c>
      <c r="AT52141" s="92">
        <v>0</v>
      </c>
      <c r="AU52141" s="92">
        <v>-358</v>
      </c>
    </row>
    <row r="52142" spans="1:47">
      <c r="A52142" s="83" t="s">
        <v>157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08</v>
      </c>
      <c r="G52142" s="87" t="s">
        <v>409</v>
      </c>
      <c r="H52142" s="92">
        <v>1702</v>
      </c>
      <c r="I52142" s="92">
        <v>1796</v>
      </c>
      <c r="J52142" s="92">
        <v>1155</v>
      </c>
      <c r="K52142" s="92">
        <v>-642</v>
      </c>
      <c r="O52142" s="92">
        <v>1796</v>
      </c>
      <c r="P52142" s="92">
        <v>1155</v>
      </c>
      <c r="Q52142" s="92">
        <v>-642</v>
      </c>
      <c r="S52142" s="92">
        <v>1051</v>
      </c>
      <c r="W52142" s="92">
        <v>104</v>
      </c>
      <c r="AK52142" s="92">
        <v>1051</v>
      </c>
      <c r="AO52142" s="92">
        <v>104</v>
      </c>
      <c r="AS52142" s="92">
        <v>-384</v>
      </c>
      <c r="AT52142" s="92">
        <v>0</v>
      </c>
      <c r="AU52142" s="92">
        <v>-258</v>
      </c>
    </row>
    <row r="52143" spans="1:47">
      <c r="A52143" s="83" t="s">
        <v>157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08</v>
      </c>
      <c r="G52143" s="87" t="s">
        <v>409</v>
      </c>
      <c r="H52143" s="92">
        <v>1804</v>
      </c>
      <c r="I52143" s="92">
        <v>1898</v>
      </c>
      <c r="J52143" s="92">
        <v>1172</v>
      </c>
      <c r="K52143" s="92">
        <v>-727</v>
      </c>
      <c r="O52143" s="92">
        <v>1898</v>
      </c>
      <c r="P52143" s="92">
        <v>1172</v>
      </c>
      <c r="Q52143" s="92">
        <v>-727</v>
      </c>
      <c r="S52143" s="92">
        <v>1068</v>
      </c>
      <c r="W52143" s="92">
        <v>104</v>
      </c>
      <c r="AK52143" s="92">
        <v>1068</v>
      </c>
      <c r="AO52143" s="92">
        <v>104</v>
      </c>
      <c r="AS52143" s="92">
        <v>-496</v>
      </c>
      <c r="AT52143" s="92">
        <v>0</v>
      </c>
      <c r="AU52143" s="92">
        <v>-231</v>
      </c>
    </row>
    <row r="52144" spans="1:47">
      <c r="A52144" s="83" t="s">
        <v>157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08</v>
      </c>
      <c r="G52144" s="87" t="s">
        <v>409</v>
      </c>
      <c r="H52144" s="92">
        <v>1874</v>
      </c>
      <c r="I52144" s="92">
        <v>1978</v>
      </c>
      <c r="J52144" s="92">
        <v>1163</v>
      </c>
      <c r="K52144" s="92">
        <v>-816</v>
      </c>
      <c r="O52144" s="92">
        <v>1978</v>
      </c>
      <c r="P52144" s="92">
        <v>1163</v>
      </c>
      <c r="Q52144" s="92">
        <v>-816</v>
      </c>
      <c r="S52144" s="92">
        <v>1060</v>
      </c>
      <c r="W52144" s="92">
        <v>103</v>
      </c>
      <c r="AK52144" s="92">
        <v>1060</v>
      </c>
      <c r="AO52144" s="92">
        <v>103</v>
      </c>
      <c r="AS52144" s="92">
        <v>-554</v>
      </c>
      <c r="AT52144" s="92">
        <v>0</v>
      </c>
      <c r="AU52144" s="92">
        <v>-262</v>
      </c>
    </row>
    <row r="52145" spans="1:47">
      <c r="A52145" s="83" t="s">
        <v>157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08</v>
      </c>
      <c r="G52145" s="87" t="s">
        <v>409</v>
      </c>
      <c r="H52145" s="92">
        <v>1894</v>
      </c>
      <c r="I52145" s="92">
        <v>1982</v>
      </c>
      <c r="J52145" s="92">
        <v>1162</v>
      </c>
      <c r="K52145" s="92">
        <v>-821</v>
      </c>
      <c r="O52145" s="92">
        <v>1982</v>
      </c>
      <c r="P52145" s="92">
        <v>1162</v>
      </c>
      <c r="Q52145" s="92">
        <v>-821</v>
      </c>
      <c r="S52145" s="92">
        <v>1062</v>
      </c>
      <c r="W52145" s="92">
        <v>100</v>
      </c>
      <c r="AK52145" s="92">
        <v>1062</v>
      </c>
      <c r="AO52145" s="92">
        <v>100</v>
      </c>
      <c r="AS52145" s="92">
        <v>-542</v>
      </c>
      <c r="AT52145" s="92">
        <v>0</v>
      </c>
      <c r="AU52145" s="92">
        <v>-279</v>
      </c>
    </row>
    <row r="52146" spans="1:47">
      <c r="A52146" s="83" t="s">
        <v>157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08</v>
      </c>
      <c r="G52146" s="87" t="s">
        <v>409</v>
      </c>
      <c r="H52146" s="92">
        <v>1889</v>
      </c>
      <c r="I52146" s="92">
        <v>2012</v>
      </c>
      <c r="J52146" s="92">
        <v>1192</v>
      </c>
      <c r="K52146" s="92">
        <v>-821</v>
      </c>
      <c r="O52146" s="92">
        <v>2012</v>
      </c>
      <c r="P52146" s="92">
        <v>1192</v>
      </c>
      <c r="Q52146" s="92">
        <v>-821</v>
      </c>
      <c r="S52146" s="92">
        <v>1097</v>
      </c>
      <c r="W52146" s="92">
        <v>95</v>
      </c>
      <c r="AK52146" s="92">
        <v>1097</v>
      </c>
      <c r="AO52146" s="92">
        <v>95</v>
      </c>
      <c r="AS52146" s="92">
        <v>-556</v>
      </c>
      <c r="AT52146" s="92">
        <v>0</v>
      </c>
      <c r="AU52146" s="92">
        <v>-265</v>
      </c>
    </row>
    <row r="52147" spans="1:47">
      <c r="A52147" s="83" t="s">
        <v>157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08</v>
      </c>
      <c r="G52147" s="87" t="s">
        <v>409</v>
      </c>
      <c r="H52147" s="92">
        <v>1850</v>
      </c>
      <c r="I52147" s="92">
        <v>1965</v>
      </c>
      <c r="J52147" s="92">
        <v>1195</v>
      </c>
      <c r="K52147" s="92">
        <v>-771</v>
      </c>
      <c r="O52147" s="92">
        <v>1965</v>
      </c>
      <c r="P52147" s="92">
        <v>1195</v>
      </c>
      <c r="Q52147" s="92">
        <v>-771</v>
      </c>
      <c r="S52147" s="92">
        <v>1121</v>
      </c>
      <c r="W52147" s="92">
        <v>74</v>
      </c>
      <c r="AK52147" s="92">
        <v>1121</v>
      </c>
      <c r="AO52147" s="92">
        <v>74</v>
      </c>
      <c r="AS52147" s="92">
        <v>-535</v>
      </c>
      <c r="AT52147" s="92">
        <v>0</v>
      </c>
      <c r="AU52147" s="92">
        <v>-236</v>
      </c>
    </row>
    <row r="52148" spans="1:47">
      <c r="A52148" s="83" t="s">
        <v>157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08</v>
      </c>
      <c r="G52148" s="87" t="s">
        <v>409</v>
      </c>
      <c r="H52148" s="92">
        <v>1739</v>
      </c>
      <c r="I52148" s="92">
        <v>1867</v>
      </c>
      <c r="J52148" s="92">
        <v>1151</v>
      </c>
      <c r="K52148" s="92">
        <v>-717</v>
      </c>
      <c r="O52148" s="92">
        <v>1867</v>
      </c>
      <c r="P52148" s="92">
        <v>1151</v>
      </c>
      <c r="Q52148" s="92">
        <v>-717</v>
      </c>
      <c r="S52148" s="92">
        <v>1126</v>
      </c>
      <c r="W52148" s="92">
        <v>25</v>
      </c>
      <c r="AK52148" s="92">
        <v>1126</v>
      </c>
      <c r="AO52148" s="92">
        <v>25</v>
      </c>
      <c r="AS52148" s="92">
        <v>-515</v>
      </c>
      <c r="AT52148" s="92">
        <v>0</v>
      </c>
      <c r="AU52148" s="92">
        <v>-202</v>
      </c>
    </row>
    <row r="52149" spans="1:47">
      <c r="A52149" s="83" t="s">
        <v>157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08</v>
      </c>
      <c r="G52149" s="87" t="s">
        <v>409</v>
      </c>
      <c r="H52149" s="92">
        <v>1631</v>
      </c>
      <c r="I52149" s="92">
        <v>1730</v>
      </c>
      <c r="J52149" s="92">
        <v>1091</v>
      </c>
      <c r="K52149" s="92">
        <v>-640</v>
      </c>
      <c r="O52149" s="92">
        <v>1730</v>
      </c>
      <c r="P52149" s="92">
        <v>1091</v>
      </c>
      <c r="Q52149" s="92">
        <v>-640</v>
      </c>
      <c r="S52149" s="92">
        <v>1091</v>
      </c>
      <c r="W52149" s="92">
        <v>0</v>
      </c>
      <c r="AK52149" s="92">
        <v>1091</v>
      </c>
      <c r="AO52149" s="92">
        <v>0</v>
      </c>
      <c r="AS52149" s="92">
        <v>-499</v>
      </c>
      <c r="AT52149" s="92">
        <v>0</v>
      </c>
      <c r="AU52149" s="92">
        <v>-141</v>
      </c>
    </row>
    <row r="52150" spans="1:47">
      <c r="A52150" s="83" t="s">
        <v>157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08</v>
      </c>
      <c r="G52150" s="87" t="s">
        <v>409</v>
      </c>
      <c r="H52150" s="92">
        <v>1538</v>
      </c>
      <c r="I52150" s="92">
        <v>1591</v>
      </c>
      <c r="J52150" s="92">
        <v>959</v>
      </c>
      <c r="K52150" s="92">
        <v>-633</v>
      </c>
      <c r="O52150" s="92">
        <v>1591</v>
      </c>
      <c r="P52150" s="92">
        <v>959</v>
      </c>
      <c r="Q52150" s="92">
        <v>-633</v>
      </c>
      <c r="S52150" s="92">
        <v>959</v>
      </c>
      <c r="W52150" s="92">
        <v>0</v>
      </c>
      <c r="AK52150" s="92">
        <v>959</v>
      </c>
      <c r="AO52150" s="92">
        <v>0</v>
      </c>
      <c r="AS52150" s="92">
        <v>-459</v>
      </c>
      <c r="AT52150" s="92">
        <v>0</v>
      </c>
      <c r="AU52150" s="92">
        <v>-174</v>
      </c>
    </row>
    <row r="52151" spans="1:47">
      <c r="A52151" s="83" t="s">
        <v>157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08</v>
      </c>
      <c r="G52151" s="87" t="s">
        <v>409</v>
      </c>
      <c r="H52151" s="92">
        <v>1408</v>
      </c>
      <c r="I52151" s="92">
        <v>1433</v>
      </c>
      <c r="J52151" s="92">
        <v>810</v>
      </c>
      <c r="K52151" s="92">
        <v>-624</v>
      </c>
      <c r="O52151" s="92">
        <v>1433</v>
      </c>
      <c r="P52151" s="92">
        <v>810</v>
      </c>
      <c r="Q52151" s="92">
        <v>-624</v>
      </c>
      <c r="S52151" s="92">
        <v>810</v>
      </c>
      <c r="W52151" s="92">
        <v>0</v>
      </c>
      <c r="AK52151" s="92">
        <v>810</v>
      </c>
      <c r="AO52151" s="92">
        <v>0</v>
      </c>
      <c r="AS52151" s="92">
        <v>-434</v>
      </c>
      <c r="AT52151" s="92">
        <v>0</v>
      </c>
      <c r="AU52151" s="92">
        <v>-190</v>
      </c>
    </row>
    <row r="52152" spans="1:47">
      <c r="A52152" s="83" t="s">
        <v>157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08</v>
      </c>
      <c r="G52152" s="87" t="s">
        <v>409</v>
      </c>
      <c r="H52152" s="92">
        <v>1266</v>
      </c>
      <c r="I52152" s="92">
        <v>1283</v>
      </c>
      <c r="J52152" s="92">
        <v>840</v>
      </c>
      <c r="K52152" s="92">
        <v>-444</v>
      </c>
      <c r="O52152" s="92">
        <v>1283</v>
      </c>
      <c r="P52152" s="92">
        <v>840</v>
      </c>
      <c r="Q52152" s="92">
        <v>-444</v>
      </c>
      <c r="S52152" s="92">
        <v>840</v>
      </c>
      <c r="W52152" s="92">
        <v>0</v>
      </c>
      <c r="AK52152" s="92">
        <v>840</v>
      </c>
      <c r="AO52152" s="92">
        <v>0</v>
      </c>
      <c r="AS52152" s="92">
        <v>-425</v>
      </c>
      <c r="AT52152" s="92">
        <v>0</v>
      </c>
      <c r="AU52152" s="92">
        <v>-19</v>
      </c>
    </row>
    <row r="52153" spans="1:47">
      <c r="A52153" s="83" t="s">
        <v>157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08</v>
      </c>
      <c r="G52153" s="87" t="s">
        <v>409</v>
      </c>
      <c r="H52153" s="92">
        <v>1165</v>
      </c>
      <c r="I52153" s="92">
        <v>1142</v>
      </c>
      <c r="J52153" s="92">
        <v>708</v>
      </c>
      <c r="K52153" s="92">
        <v>-434</v>
      </c>
      <c r="O52153" s="92">
        <v>1142</v>
      </c>
      <c r="P52153" s="92">
        <v>708</v>
      </c>
      <c r="Q52153" s="92">
        <v>-434</v>
      </c>
      <c r="S52153" s="92">
        <v>708</v>
      </c>
      <c r="W52153" s="92">
        <v>0</v>
      </c>
      <c r="AK52153" s="92">
        <v>708</v>
      </c>
      <c r="AO52153" s="92">
        <v>0</v>
      </c>
      <c r="AS52153" s="92">
        <v>-346</v>
      </c>
      <c r="AT52153" s="92">
        <v>0</v>
      </c>
      <c r="AU52153" s="92">
        <v>-88</v>
      </c>
    </row>
    <row r="52154" spans="1:47">
      <c r="A52154" s="83" t="s">
        <v>157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08</v>
      </c>
      <c r="G52154" s="87" t="s">
        <v>409</v>
      </c>
      <c r="H52154" s="92">
        <v>1091</v>
      </c>
      <c r="I52154" s="92">
        <v>1051</v>
      </c>
      <c r="J52154" s="92">
        <v>616</v>
      </c>
      <c r="K52154" s="92">
        <v>-435</v>
      </c>
      <c r="O52154" s="92">
        <v>1051</v>
      </c>
      <c r="P52154" s="92">
        <v>616</v>
      </c>
      <c r="Q52154" s="92">
        <v>-435</v>
      </c>
      <c r="S52154" s="92">
        <v>616</v>
      </c>
      <c r="W52154" s="92">
        <v>0</v>
      </c>
      <c r="AK52154" s="92">
        <v>616</v>
      </c>
      <c r="AO52154" s="92">
        <v>0</v>
      </c>
      <c r="AS52154" s="92">
        <v>-380</v>
      </c>
      <c r="AT52154" s="92">
        <v>0</v>
      </c>
      <c r="AU52154" s="92">
        <v>-55</v>
      </c>
    </row>
    <row r="52155" spans="1:47">
      <c r="A52155" s="83" t="s">
        <v>157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08</v>
      </c>
      <c r="G52155" s="87" t="s">
        <v>409</v>
      </c>
      <c r="H52155" s="92">
        <v>1029</v>
      </c>
      <c r="I52155" s="92">
        <v>973</v>
      </c>
      <c r="J52155" s="92">
        <v>541</v>
      </c>
      <c r="K52155" s="92">
        <v>-432</v>
      </c>
      <c r="O52155" s="92">
        <v>973</v>
      </c>
      <c r="P52155" s="92">
        <v>541</v>
      </c>
      <c r="Q52155" s="92">
        <v>-432</v>
      </c>
      <c r="S52155" s="92">
        <v>541</v>
      </c>
      <c r="W52155" s="92">
        <v>0</v>
      </c>
      <c r="AK52155" s="92">
        <v>541</v>
      </c>
      <c r="AO52155" s="92">
        <v>0</v>
      </c>
      <c r="AS52155" s="92">
        <v>-414</v>
      </c>
      <c r="AT52155" s="92">
        <v>0</v>
      </c>
      <c r="AU52155" s="92">
        <v>-18</v>
      </c>
    </row>
    <row r="52156" spans="1:47">
      <c r="A52156" s="83" t="s">
        <v>157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08</v>
      </c>
      <c r="G52156" s="87" t="s">
        <v>409</v>
      </c>
      <c r="H52156" s="92">
        <v>976</v>
      </c>
      <c r="I52156" s="92">
        <v>921</v>
      </c>
      <c r="J52156" s="92">
        <v>488</v>
      </c>
      <c r="K52156" s="92">
        <v>-433</v>
      </c>
      <c r="O52156" s="92">
        <v>921</v>
      </c>
      <c r="P52156" s="92">
        <v>488</v>
      </c>
      <c r="Q52156" s="92">
        <v>-433</v>
      </c>
      <c r="S52156" s="92">
        <v>488</v>
      </c>
      <c r="W52156" s="92">
        <v>0</v>
      </c>
      <c r="AK52156" s="92">
        <v>488</v>
      </c>
      <c r="AO52156" s="92">
        <v>0</v>
      </c>
      <c r="AS52156" s="92">
        <v>-422</v>
      </c>
      <c r="AT52156" s="92">
        <v>0</v>
      </c>
      <c r="AU52156" s="92">
        <v>-11</v>
      </c>
    </row>
    <row r="52157" spans="1:47">
      <c r="A52157" s="83" t="s">
        <v>157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08</v>
      </c>
      <c r="G52157" s="87" t="s">
        <v>409</v>
      </c>
      <c r="H52157" s="92">
        <v>952</v>
      </c>
      <c r="I52157" s="92">
        <v>881</v>
      </c>
      <c r="J52157" s="92">
        <v>447</v>
      </c>
      <c r="K52157" s="92">
        <v>-434</v>
      </c>
      <c r="O52157" s="92">
        <v>881</v>
      </c>
      <c r="P52157" s="92">
        <v>447</v>
      </c>
      <c r="Q52157" s="92">
        <v>-434</v>
      </c>
      <c r="S52157" s="92">
        <v>447</v>
      </c>
      <c r="W52157" s="92">
        <v>0</v>
      </c>
      <c r="AK52157" s="92">
        <v>447</v>
      </c>
      <c r="AO52157" s="92">
        <v>0</v>
      </c>
      <c r="AS52157" s="92">
        <v>-398</v>
      </c>
      <c r="AT52157" s="92">
        <v>0</v>
      </c>
      <c r="AU52157" s="92">
        <v>-36</v>
      </c>
    </row>
    <row r="52158" spans="1:47">
      <c r="A52158" s="83" t="s">
        <v>157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08</v>
      </c>
      <c r="G52158" s="87" t="s">
        <v>409</v>
      </c>
      <c r="H52158" s="92">
        <v>953</v>
      </c>
      <c r="I52158" s="92">
        <v>867</v>
      </c>
      <c r="J52158" s="92">
        <v>434</v>
      </c>
      <c r="K52158" s="92">
        <v>-434</v>
      </c>
      <c r="O52158" s="92">
        <v>867</v>
      </c>
      <c r="P52158" s="92">
        <v>434</v>
      </c>
      <c r="Q52158" s="92">
        <v>-434</v>
      </c>
      <c r="S52158" s="92">
        <v>434</v>
      </c>
      <c r="W52158" s="92">
        <v>0</v>
      </c>
      <c r="AK52158" s="92">
        <v>434</v>
      </c>
      <c r="AO52158" s="92">
        <v>0</v>
      </c>
      <c r="AS52158" s="92">
        <v>-379</v>
      </c>
      <c r="AT52158" s="92">
        <v>0</v>
      </c>
      <c r="AU52158" s="92">
        <v>-55</v>
      </c>
    </row>
    <row r="52159" spans="1:47">
      <c r="A52159" s="83" t="s">
        <v>157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08</v>
      </c>
      <c r="G52159" s="87" t="s">
        <v>409</v>
      </c>
      <c r="H52159" s="92">
        <v>913</v>
      </c>
      <c r="I52159" s="92">
        <v>853</v>
      </c>
      <c r="J52159" s="92">
        <v>439</v>
      </c>
      <c r="K52159" s="92">
        <v>-415</v>
      </c>
      <c r="O52159" s="92">
        <v>853</v>
      </c>
      <c r="P52159" s="92">
        <v>439</v>
      </c>
      <c r="Q52159" s="92">
        <v>-415</v>
      </c>
      <c r="S52159" s="92">
        <v>429</v>
      </c>
      <c r="W52159" s="92">
        <v>10</v>
      </c>
      <c r="AK52159" s="92">
        <v>429</v>
      </c>
      <c r="AO52159" s="92">
        <v>10</v>
      </c>
      <c r="AS52159" s="92">
        <v>-338</v>
      </c>
      <c r="AT52159" s="92">
        <v>0</v>
      </c>
      <c r="AU52159" s="92">
        <v>-77</v>
      </c>
    </row>
    <row r="52160" spans="1:47">
      <c r="A52160" s="83" t="s">
        <v>157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08</v>
      </c>
      <c r="G52160" s="87" t="s">
        <v>409</v>
      </c>
      <c r="H52160" s="92">
        <v>965</v>
      </c>
      <c r="I52160" s="92">
        <v>906</v>
      </c>
      <c r="J52160" s="92">
        <v>460</v>
      </c>
      <c r="K52160" s="92">
        <v>-447</v>
      </c>
      <c r="O52160" s="92">
        <v>906</v>
      </c>
      <c r="P52160" s="92">
        <v>460</v>
      </c>
      <c r="Q52160" s="92">
        <v>-447</v>
      </c>
      <c r="S52160" s="92">
        <v>405</v>
      </c>
      <c r="W52160" s="92">
        <v>55</v>
      </c>
      <c r="AK52160" s="92">
        <v>405</v>
      </c>
      <c r="AO52160" s="92">
        <v>55</v>
      </c>
      <c r="AS52160" s="92">
        <v>-330</v>
      </c>
      <c r="AT52160" s="92">
        <v>0</v>
      </c>
      <c r="AU52160" s="92">
        <v>-117</v>
      </c>
    </row>
    <row r="52161" spans="1:47">
      <c r="A52161" s="83" t="s">
        <v>157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08</v>
      </c>
      <c r="G52161" s="87" t="s">
        <v>409</v>
      </c>
      <c r="H52161" s="92">
        <v>1063</v>
      </c>
      <c r="I52161" s="92">
        <v>999</v>
      </c>
      <c r="J52161" s="92">
        <v>549</v>
      </c>
      <c r="K52161" s="92">
        <v>-451</v>
      </c>
      <c r="O52161" s="92">
        <v>999</v>
      </c>
      <c r="P52161" s="92">
        <v>549</v>
      </c>
      <c r="Q52161" s="92">
        <v>-451</v>
      </c>
      <c r="S52161" s="92">
        <v>466</v>
      </c>
      <c r="W52161" s="92">
        <v>83</v>
      </c>
      <c r="AK52161" s="92">
        <v>466</v>
      </c>
      <c r="AO52161" s="92">
        <v>83</v>
      </c>
      <c r="AS52161" s="92">
        <v>-343</v>
      </c>
      <c r="AT52161" s="92">
        <v>0</v>
      </c>
      <c r="AU52161" s="92">
        <v>-108</v>
      </c>
    </row>
    <row r="52162" spans="1:47">
      <c r="A52162" s="83" t="s">
        <v>157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08</v>
      </c>
      <c r="G52162" s="87" t="s">
        <v>409</v>
      </c>
      <c r="H52162" s="92">
        <v>1174</v>
      </c>
      <c r="I52162" s="92">
        <v>1151</v>
      </c>
      <c r="J52162" s="92">
        <v>635</v>
      </c>
      <c r="K52162" s="92">
        <v>-517</v>
      </c>
      <c r="O52162" s="92">
        <v>1151</v>
      </c>
      <c r="P52162" s="92">
        <v>635</v>
      </c>
      <c r="Q52162" s="92">
        <v>-517</v>
      </c>
      <c r="S52162" s="92">
        <v>541</v>
      </c>
      <c r="W52162" s="92">
        <v>94</v>
      </c>
      <c r="AK52162" s="92">
        <v>541</v>
      </c>
      <c r="AO52162" s="92">
        <v>94</v>
      </c>
      <c r="AS52162" s="92">
        <v>-359</v>
      </c>
      <c r="AT52162" s="92">
        <v>0</v>
      </c>
      <c r="AU52162" s="92">
        <v>-158</v>
      </c>
    </row>
    <row r="52163" spans="1:47">
      <c r="A52163" s="83" t="s">
        <v>157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08</v>
      </c>
      <c r="G52163" s="87" t="s">
        <v>409</v>
      </c>
      <c r="H52163" s="92">
        <v>1303</v>
      </c>
      <c r="I52163" s="92">
        <v>1334</v>
      </c>
      <c r="J52163" s="92">
        <v>779</v>
      </c>
      <c r="K52163" s="92">
        <v>-556</v>
      </c>
      <c r="O52163" s="92">
        <v>1334</v>
      </c>
      <c r="P52163" s="92">
        <v>779</v>
      </c>
      <c r="Q52163" s="92">
        <v>-556</v>
      </c>
      <c r="S52163" s="92">
        <v>681</v>
      </c>
      <c r="W52163" s="92">
        <v>98</v>
      </c>
      <c r="AK52163" s="92">
        <v>681</v>
      </c>
      <c r="AO52163" s="92">
        <v>98</v>
      </c>
      <c r="AS52163" s="92">
        <v>-350</v>
      </c>
      <c r="AT52163" s="92">
        <v>0</v>
      </c>
      <c r="AU52163" s="92">
        <v>-206</v>
      </c>
    </row>
    <row r="52164" spans="1:47">
      <c r="A52164" s="83" t="s">
        <v>157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08</v>
      </c>
      <c r="G52164" s="87" t="s">
        <v>409</v>
      </c>
      <c r="H52164" s="92">
        <v>1427</v>
      </c>
      <c r="I52164" s="92">
        <v>1507</v>
      </c>
      <c r="J52164" s="92">
        <v>860</v>
      </c>
      <c r="K52164" s="92">
        <v>-648</v>
      </c>
      <c r="O52164" s="92">
        <v>1507</v>
      </c>
      <c r="P52164" s="92">
        <v>860</v>
      </c>
      <c r="Q52164" s="92">
        <v>-648</v>
      </c>
      <c r="S52164" s="92">
        <v>756</v>
      </c>
      <c r="W52164" s="92">
        <v>104</v>
      </c>
      <c r="AK52164" s="92">
        <v>756</v>
      </c>
      <c r="AO52164" s="92">
        <v>104</v>
      </c>
      <c r="AS52164" s="92">
        <v>-349</v>
      </c>
      <c r="AT52164" s="92">
        <v>0</v>
      </c>
      <c r="AU52164" s="92">
        <v>-299</v>
      </c>
    </row>
    <row r="52165" spans="1:47">
      <c r="A52165" s="83" t="s">
        <v>157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08</v>
      </c>
      <c r="G52165" s="87" t="s">
        <v>409</v>
      </c>
      <c r="H52165" s="92">
        <v>1564</v>
      </c>
      <c r="I52165" s="92">
        <v>1670</v>
      </c>
      <c r="J52165" s="92">
        <v>956</v>
      </c>
      <c r="K52165" s="92">
        <v>-715</v>
      </c>
      <c r="O52165" s="92">
        <v>1670</v>
      </c>
      <c r="P52165" s="92">
        <v>956</v>
      </c>
      <c r="Q52165" s="92">
        <v>-715</v>
      </c>
      <c r="S52165" s="92">
        <v>852</v>
      </c>
      <c r="W52165" s="92">
        <v>104</v>
      </c>
      <c r="AK52165" s="92">
        <v>852</v>
      </c>
      <c r="AO52165" s="92">
        <v>104</v>
      </c>
      <c r="AS52165" s="92">
        <v>-393</v>
      </c>
      <c r="AT52165" s="92">
        <v>0</v>
      </c>
      <c r="AU52165" s="92">
        <v>-322</v>
      </c>
    </row>
    <row r="52166" spans="1:47">
      <c r="A52166" s="83" t="s">
        <v>157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08</v>
      </c>
      <c r="G52166" s="87" t="s">
        <v>409</v>
      </c>
      <c r="H52166" s="92">
        <v>1667</v>
      </c>
      <c r="I52166" s="92">
        <v>1793</v>
      </c>
      <c r="J52166" s="92">
        <v>1087</v>
      </c>
      <c r="K52166" s="92">
        <v>-707</v>
      </c>
      <c r="O52166" s="92">
        <v>1793</v>
      </c>
      <c r="P52166" s="92">
        <v>1087</v>
      </c>
      <c r="Q52166" s="92">
        <v>-707</v>
      </c>
      <c r="S52166" s="92">
        <v>985</v>
      </c>
      <c r="W52166" s="92">
        <v>102</v>
      </c>
      <c r="AK52166" s="92">
        <v>985</v>
      </c>
      <c r="AO52166" s="92">
        <v>102</v>
      </c>
      <c r="AS52166" s="92">
        <v>-425</v>
      </c>
      <c r="AT52166" s="92">
        <v>0</v>
      </c>
      <c r="AU52166" s="92">
        <v>-282</v>
      </c>
    </row>
    <row r="52167" spans="1:47">
      <c r="A52167" s="83" t="s">
        <v>157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08</v>
      </c>
      <c r="G52167" s="87" t="s">
        <v>409</v>
      </c>
      <c r="H52167" s="92">
        <v>1749</v>
      </c>
      <c r="I52167" s="92">
        <v>1899</v>
      </c>
      <c r="J52167" s="92">
        <v>1147</v>
      </c>
      <c r="K52167" s="92">
        <v>-753</v>
      </c>
      <c r="O52167" s="92">
        <v>1899</v>
      </c>
      <c r="P52167" s="92">
        <v>1147</v>
      </c>
      <c r="Q52167" s="92">
        <v>-753</v>
      </c>
      <c r="S52167" s="92">
        <v>1046</v>
      </c>
      <c r="W52167" s="92">
        <v>101</v>
      </c>
      <c r="AK52167" s="92">
        <v>1046</v>
      </c>
      <c r="AO52167" s="92">
        <v>101</v>
      </c>
      <c r="AS52167" s="92">
        <v>-481</v>
      </c>
      <c r="AT52167" s="92">
        <v>0</v>
      </c>
      <c r="AU52167" s="92">
        <v>-272</v>
      </c>
    </row>
    <row r="52168" spans="1:47">
      <c r="A52168" s="83" t="s">
        <v>157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08</v>
      </c>
      <c r="G52168" s="87" t="s">
        <v>409</v>
      </c>
      <c r="H52168" s="92">
        <v>1812</v>
      </c>
      <c r="I52168" s="92">
        <v>1964</v>
      </c>
      <c r="J52168" s="92">
        <v>1160</v>
      </c>
      <c r="K52168" s="92">
        <v>-805</v>
      </c>
      <c r="O52168" s="92">
        <v>1964</v>
      </c>
      <c r="P52168" s="92">
        <v>1160</v>
      </c>
      <c r="Q52168" s="92">
        <v>-805</v>
      </c>
      <c r="S52168" s="92">
        <v>1059</v>
      </c>
      <c r="W52168" s="92">
        <v>101</v>
      </c>
      <c r="AK52168" s="92">
        <v>1059</v>
      </c>
      <c r="AO52168" s="92">
        <v>101</v>
      </c>
      <c r="AS52168" s="92">
        <v>-516</v>
      </c>
      <c r="AT52168" s="92">
        <v>0</v>
      </c>
      <c r="AU52168" s="92">
        <v>-289</v>
      </c>
    </row>
    <row r="52169" spans="1:47">
      <c r="A52169" s="83" t="s">
        <v>157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08</v>
      </c>
      <c r="G52169" s="87" t="s">
        <v>409</v>
      </c>
      <c r="H52169" s="92">
        <v>1850</v>
      </c>
      <c r="I52169" s="92">
        <v>2013</v>
      </c>
      <c r="J52169" s="92">
        <v>1163</v>
      </c>
      <c r="K52169" s="92">
        <v>-851</v>
      </c>
      <c r="O52169" s="92">
        <v>2013</v>
      </c>
      <c r="P52169" s="92">
        <v>1163</v>
      </c>
      <c r="Q52169" s="92">
        <v>-851</v>
      </c>
      <c r="S52169" s="92">
        <v>1067</v>
      </c>
      <c r="W52169" s="92">
        <v>96</v>
      </c>
      <c r="AK52169" s="92">
        <v>1067</v>
      </c>
      <c r="AO52169" s="92">
        <v>96</v>
      </c>
      <c r="AS52169" s="92">
        <v>-558</v>
      </c>
      <c r="AT52169" s="92">
        <v>0</v>
      </c>
      <c r="AU52169" s="92">
        <v>-293</v>
      </c>
    </row>
    <row r="52170" spans="1:47">
      <c r="A52170" s="83" t="s">
        <v>157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08</v>
      </c>
      <c r="G52170" s="87" t="s">
        <v>409</v>
      </c>
      <c r="H52170" s="92">
        <v>1867</v>
      </c>
      <c r="I52170" s="92">
        <v>2005</v>
      </c>
      <c r="J52170" s="92">
        <v>1115</v>
      </c>
      <c r="K52170" s="92">
        <v>-891</v>
      </c>
      <c r="O52170" s="92">
        <v>2005</v>
      </c>
      <c r="P52170" s="92">
        <v>1115</v>
      </c>
      <c r="Q52170" s="92">
        <v>-891</v>
      </c>
      <c r="S52170" s="92">
        <v>1042</v>
      </c>
      <c r="W52170" s="92">
        <v>73</v>
      </c>
      <c r="AK52170" s="92">
        <v>1042</v>
      </c>
      <c r="AO52170" s="92">
        <v>73</v>
      </c>
      <c r="AS52170" s="92">
        <v>-572</v>
      </c>
      <c r="AT52170" s="92">
        <v>0</v>
      </c>
      <c r="AU52170" s="92">
        <v>-319</v>
      </c>
    </row>
    <row r="52171" spans="1:47">
      <c r="A52171" s="83" t="s">
        <v>157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08</v>
      </c>
      <c r="G52171" s="87" t="s">
        <v>409</v>
      </c>
      <c r="H52171" s="92">
        <v>1827</v>
      </c>
      <c r="I52171" s="92">
        <v>1894</v>
      </c>
      <c r="J52171" s="92">
        <v>998</v>
      </c>
      <c r="K52171" s="92">
        <v>-897</v>
      </c>
      <c r="O52171" s="92">
        <v>1894</v>
      </c>
      <c r="P52171" s="92">
        <v>998</v>
      </c>
      <c r="Q52171" s="92">
        <v>-897</v>
      </c>
      <c r="S52171" s="92">
        <v>951</v>
      </c>
      <c r="W52171" s="92">
        <v>47</v>
      </c>
      <c r="AK52171" s="92">
        <v>951</v>
      </c>
      <c r="AO52171" s="92">
        <v>47</v>
      </c>
      <c r="AS52171" s="92">
        <v>-558</v>
      </c>
      <c r="AT52171" s="92">
        <v>0</v>
      </c>
      <c r="AU52171" s="92">
        <v>-339</v>
      </c>
    </row>
    <row r="52172" spans="1:47">
      <c r="A52172" s="83" t="s">
        <v>157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08</v>
      </c>
      <c r="G52172" s="87" t="s">
        <v>409</v>
      </c>
      <c r="H52172" s="92">
        <v>1733</v>
      </c>
      <c r="I52172" s="92">
        <v>1724</v>
      </c>
      <c r="J52172" s="92">
        <v>928</v>
      </c>
      <c r="K52172" s="92">
        <v>-797</v>
      </c>
      <c r="O52172" s="92">
        <v>1724</v>
      </c>
      <c r="P52172" s="92">
        <v>928</v>
      </c>
      <c r="Q52172" s="92">
        <v>-797</v>
      </c>
      <c r="S52172" s="92">
        <v>912</v>
      </c>
      <c r="W52172" s="92">
        <v>16</v>
      </c>
      <c r="AK52172" s="92">
        <v>912</v>
      </c>
      <c r="AO52172" s="92">
        <v>16</v>
      </c>
      <c r="AS52172" s="92">
        <v>-525</v>
      </c>
      <c r="AT52172" s="92">
        <v>0</v>
      </c>
      <c r="AU52172" s="92">
        <v>-272</v>
      </c>
    </row>
    <row r="52173" spans="1:47">
      <c r="A52173" s="83" t="s">
        <v>157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08</v>
      </c>
      <c r="G52173" s="87" t="s">
        <v>409</v>
      </c>
      <c r="H52173" s="92">
        <v>1638</v>
      </c>
      <c r="I52173" s="92">
        <v>1645</v>
      </c>
      <c r="J52173" s="92">
        <v>935</v>
      </c>
      <c r="K52173" s="92">
        <v>-711</v>
      </c>
      <c r="O52173" s="92">
        <v>1645</v>
      </c>
      <c r="P52173" s="92">
        <v>935</v>
      </c>
      <c r="Q52173" s="92">
        <v>-711</v>
      </c>
      <c r="S52173" s="92">
        <v>934</v>
      </c>
      <c r="W52173" s="92">
        <v>1</v>
      </c>
      <c r="AK52173" s="92">
        <v>934</v>
      </c>
      <c r="AO52173" s="92">
        <v>1</v>
      </c>
      <c r="AS52173" s="92">
        <v>-475</v>
      </c>
      <c r="AT52173" s="92">
        <v>0</v>
      </c>
      <c r="AU52173" s="92">
        <v>-236</v>
      </c>
    </row>
    <row r="52174" spans="1:47">
      <c r="A52174" s="83" t="s">
        <v>157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08</v>
      </c>
      <c r="G52174" s="87" t="s">
        <v>409</v>
      </c>
      <c r="H52174" s="92">
        <v>1532</v>
      </c>
      <c r="I52174" s="92">
        <v>1569</v>
      </c>
      <c r="J52174" s="92">
        <v>952</v>
      </c>
      <c r="K52174" s="92">
        <v>-618</v>
      </c>
      <c r="O52174" s="92">
        <v>1569</v>
      </c>
      <c r="P52174" s="92">
        <v>952</v>
      </c>
      <c r="Q52174" s="92">
        <v>-618</v>
      </c>
      <c r="S52174" s="92">
        <v>952</v>
      </c>
      <c r="W52174" s="92">
        <v>0</v>
      </c>
      <c r="AK52174" s="92">
        <v>952</v>
      </c>
      <c r="AO52174" s="92">
        <v>0</v>
      </c>
      <c r="AS52174" s="92">
        <v>-449</v>
      </c>
      <c r="AT52174" s="92">
        <v>0</v>
      </c>
      <c r="AU52174" s="92">
        <v>-169</v>
      </c>
    </row>
    <row r="52175" spans="1:47">
      <c r="A52175" s="83" t="s">
        <v>157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08</v>
      </c>
      <c r="G52175" s="87" t="s">
        <v>409</v>
      </c>
      <c r="H52175" s="92">
        <v>1424</v>
      </c>
      <c r="I52175" s="92">
        <v>1453</v>
      </c>
      <c r="J52175" s="92">
        <v>846</v>
      </c>
      <c r="K52175" s="92">
        <v>-608</v>
      </c>
      <c r="O52175" s="92">
        <v>1453</v>
      </c>
      <c r="P52175" s="92">
        <v>846</v>
      </c>
      <c r="Q52175" s="92">
        <v>-608</v>
      </c>
      <c r="S52175" s="92">
        <v>846</v>
      </c>
      <c r="W52175" s="92">
        <v>0</v>
      </c>
      <c r="AK52175" s="92">
        <v>846</v>
      </c>
      <c r="AO52175" s="92">
        <v>0</v>
      </c>
      <c r="AS52175" s="92">
        <v>-476</v>
      </c>
      <c r="AT52175" s="92">
        <v>0</v>
      </c>
      <c r="AU52175" s="92">
        <v>-132</v>
      </c>
    </row>
    <row r="52176" spans="1:47">
      <c r="A52176" s="83" t="s">
        <v>157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08</v>
      </c>
      <c r="G52176" s="87" t="s">
        <v>409</v>
      </c>
      <c r="H52176" s="92">
        <v>1284</v>
      </c>
      <c r="I52176" s="92">
        <v>1333</v>
      </c>
      <c r="J52176" s="92">
        <v>890</v>
      </c>
      <c r="K52176" s="92">
        <v>-444</v>
      </c>
      <c r="O52176" s="92">
        <v>1333</v>
      </c>
      <c r="P52176" s="92">
        <v>890</v>
      </c>
      <c r="Q52176" s="92">
        <v>-444</v>
      </c>
      <c r="S52176" s="92">
        <v>890</v>
      </c>
      <c r="W52176" s="92">
        <v>0</v>
      </c>
      <c r="AK52176" s="92">
        <v>890</v>
      </c>
      <c r="AO52176" s="92">
        <v>0</v>
      </c>
      <c r="AS52176" s="92">
        <v>-465</v>
      </c>
      <c r="AT52176" s="92">
        <v>0</v>
      </c>
      <c r="AU52176" s="92">
        <v>21</v>
      </c>
    </row>
    <row r="52177" spans="1:47">
      <c r="A52177" s="83" t="s">
        <v>157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08</v>
      </c>
      <c r="G52177" s="87" t="s">
        <v>409</v>
      </c>
      <c r="H52177" s="92">
        <v>1231</v>
      </c>
      <c r="I52177" s="92">
        <v>1213</v>
      </c>
      <c r="J52177" s="92">
        <v>779</v>
      </c>
      <c r="K52177" s="92">
        <v>-434</v>
      </c>
      <c r="O52177" s="92">
        <v>1213</v>
      </c>
      <c r="P52177" s="92">
        <v>779</v>
      </c>
      <c r="Q52177" s="92">
        <v>-434</v>
      </c>
      <c r="S52177" s="92">
        <v>779</v>
      </c>
      <c r="W52177" s="92">
        <v>0</v>
      </c>
      <c r="AK52177" s="92">
        <v>779</v>
      </c>
      <c r="AO52177" s="92">
        <v>0</v>
      </c>
      <c r="AS52177" s="92">
        <v>-369</v>
      </c>
      <c r="AT52177" s="92">
        <v>0</v>
      </c>
      <c r="AU52177" s="92">
        <v>-65</v>
      </c>
    </row>
    <row r="52178" spans="1:47">
      <c r="A52178" s="83" t="s">
        <v>157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08</v>
      </c>
      <c r="G52178" s="87" t="s">
        <v>409</v>
      </c>
      <c r="H52178" s="92">
        <v>1136</v>
      </c>
      <c r="I52178" s="92">
        <v>1135</v>
      </c>
      <c r="J52178" s="92">
        <v>662</v>
      </c>
      <c r="K52178" s="92">
        <v>-473</v>
      </c>
      <c r="O52178" s="92">
        <v>1135</v>
      </c>
      <c r="P52178" s="92">
        <v>662</v>
      </c>
      <c r="Q52178" s="92">
        <v>-473</v>
      </c>
      <c r="S52178" s="92">
        <v>662</v>
      </c>
      <c r="W52178" s="92">
        <v>0</v>
      </c>
      <c r="AK52178" s="92">
        <v>662</v>
      </c>
      <c r="AO52178" s="92">
        <v>0</v>
      </c>
      <c r="AS52178" s="92">
        <v>-332</v>
      </c>
      <c r="AT52178" s="92">
        <v>0</v>
      </c>
      <c r="AU52178" s="92">
        <v>-141</v>
      </c>
    </row>
    <row r="52179" spans="1:47">
      <c r="A52179" s="83" t="s">
        <v>157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08</v>
      </c>
      <c r="G52179" s="87" t="s">
        <v>409</v>
      </c>
      <c r="H52179" s="92">
        <v>1069</v>
      </c>
      <c r="I52179" s="92">
        <v>1060</v>
      </c>
      <c r="J52179" s="92">
        <v>585</v>
      </c>
      <c r="K52179" s="92">
        <v>-475</v>
      </c>
      <c r="O52179" s="92">
        <v>1060</v>
      </c>
      <c r="P52179" s="92">
        <v>585</v>
      </c>
      <c r="Q52179" s="92">
        <v>-475</v>
      </c>
      <c r="S52179" s="92">
        <v>585</v>
      </c>
      <c r="W52179" s="92">
        <v>0</v>
      </c>
      <c r="AK52179" s="92">
        <v>585</v>
      </c>
      <c r="AO52179" s="92">
        <v>0</v>
      </c>
      <c r="AS52179" s="92">
        <v>-316</v>
      </c>
      <c r="AT52179" s="92">
        <v>0</v>
      </c>
      <c r="AU52179" s="92">
        <v>-159</v>
      </c>
    </row>
    <row r="52180" spans="1:47">
      <c r="A52180" s="83" t="s">
        <v>157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08</v>
      </c>
      <c r="G52180" s="87" t="s">
        <v>409</v>
      </c>
      <c r="H52180" s="92">
        <v>1015</v>
      </c>
      <c r="I52180" s="92">
        <v>997</v>
      </c>
      <c r="J52180" s="92">
        <v>524</v>
      </c>
      <c r="K52180" s="92">
        <v>-473</v>
      </c>
      <c r="O52180" s="92">
        <v>997</v>
      </c>
      <c r="P52180" s="92">
        <v>524</v>
      </c>
      <c r="Q52180" s="92">
        <v>-473</v>
      </c>
      <c r="S52180" s="92">
        <v>524</v>
      </c>
      <c r="W52180" s="92">
        <v>0</v>
      </c>
      <c r="AK52180" s="92">
        <v>524</v>
      </c>
      <c r="AO52180" s="92">
        <v>0</v>
      </c>
      <c r="AS52180" s="92">
        <v>-247</v>
      </c>
      <c r="AT52180" s="92">
        <v>0</v>
      </c>
      <c r="AU52180" s="92">
        <v>-226</v>
      </c>
    </row>
    <row r="52181" spans="1:47">
      <c r="A52181" s="83" t="s">
        <v>157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08</v>
      </c>
      <c r="G52181" s="87" t="s">
        <v>409</v>
      </c>
      <c r="H52181" s="92">
        <v>982</v>
      </c>
      <c r="I52181" s="92">
        <v>930</v>
      </c>
      <c r="J52181" s="92">
        <v>455</v>
      </c>
      <c r="K52181" s="92">
        <v>-475</v>
      </c>
      <c r="O52181" s="92">
        <v>930</v>
      </c>
      <c r="P52181" s="92">
        <v>455</v>
      </c>
      <c r="Q52181" s="92">
        <v>-475</v>
      </c>
      <c r="S52181" s="92">
        <v>455</v>
      </c>
      <c r="W52181" s="92">
        <v>0</v>
      </c>
      <c r="AK52181" s="92">
        <v>455</v>
      </c>
      <c r="AO52181" s="92">
        <v>0</v>
      </c>
      <c r="AS52181" s="92">
        <v>-256</v>
      </c>
      <c r="AT52181" s="92">
        <v>0</v>
      </c>
      <c r="AU52181" s="92">
        <v>-219</v>
      </c>
    </row>
    <row r="52182" spans="1:47">
      <c r="A52182" s="83" t="s">
        <v>157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08</v>
      </c>
      <c r="G52182" s="87" t="s">
        <v>409</v>
      </c>
      <c r="H52182" s="92">
        <v>969</v>
      </c>
      <c r="I52182" s="92">
        <v>909</v>
      </c>
      <c r="J52182" s="92">
        <v>433</v>
      </c>
      <c r="K52182" s="92">
        <v>-477</v>
      </c>
      <c r="O52182" s="92">
        <v>909</v>
      </c>
      <c r="P52182" s="92">
        <v>433</v>
      </c>
      <c r="Q52182" s="92">
        <v>-477</v>
      </c>
      <c r="S52182" s="92">
        <v>433</v>
      </c>
      <c r="W52182" s="92">
        <v>0</v>
      </c>
      <c r="AK52182" s="92">
        <v>433</v>
      </c>
      <c r="AO52182" s="92">
        <v>0</v>
      </c>
      <c r="AS52182" s="92">
        <v>-268</v>
      </c>
      <c r="AT52182" s="92">
        <v>0</v>
      </c>
      <c r="AU52182" s="92">
        <v>-209</v>
      </c>
    </row>
    <row r="52183" spans="1:47">
      <c r="A52183" s="83" t="s">
        <v>157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08</v>
      </c>
      <c r="G52183" s="87" t="s">
        <v>409</v>
      </c>
      <c r="H52183" s="92">
        <v>916</v>
      </c>
      <c r="I52183" s="92">
        <v>908</v>
      </c>
      <c r="J52183" s="92">
        <v>443</v>
      </c>
      <c r="K52183" s="92">
        <v>-466</v>
      </c>
      <c r="O52183" s="92">
        <v>908</v>
      </c>
      <c r="P52183" s="92">
        <v>443</v>
      </c>
      <c r="Q52183" s="92">
        <v>-466</v>
      </c>
      <c r="S52183" s="92">
        <v>439</v>
      </c>
      <c r="W52183" s="92">
        <v>4</v>
      </c>
      <c r="AK52183" s="92">
        <v>439</v>
      </c>
      <c r="AO52183" s="92">
        <v>4</v>
      </c>
      <c r="AS52183" s="92">
        <v>-268</v>
      </c>
      <c r="AT52183" s="92">
        <v>0</v>
      </c>
      <c r="AU52183" s="92">
        <v>-198</v>
      </c>
    </row>
    <row r="52184" spans="1:47">
      <c r="A52184" s="83" t="s">
        <v>157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08</v>
      </c>
      <c r="G52184" s="87" t="s">
        <v>409</v>
      </c>
      <c r="H52184" s="92">
        <v>956</v>
      </c>
      <c r="I52184" s="92">
        <v>942</v>
      </c>
      <c r="J52184" s="92">
        <v>507</v>
      </c>
      <c r="K52184" s="92">
        <v>-436</v>
      </c>
      <c r="O52184" s="92">
        <v>942</v>
      </c>
      <c r="P52184" s="92">
        <v>507</v>
      </c>
      <c r="Q52184" s="92">
        <v>-436</v>
      </c>
      <c r="S52184" s="92">
        <v>468</v>
      </c>
      <c r="W52184" s="92">
        <v>39</v>
      </c>
      <c r="AK52184" s="92">
        <v>468</v>
      </c>
      <c r="AO52184" s="92">
        <v>39</v>
      </c>
      <c r="AS52184" s="92">
        <v>-268</v>
      </c>
      <c r="AT52184" s="92">
        <v>0</v>
      </c>
      <c r="AU52184" s="92">
        <v>-168</v>
      </c>
    </row>
    <row r="52185" spans="1:47">
      <c r="A52185" s="83" t="s">
        <v>157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08</v>
      </c>
      <c r="G52185" s="87" t="s">
        <v>409</v>
      </c>
      <c r="H52185" s="92">
        <v>1040</v>
      </c>
      <c r="I52185" s="92">
        <v>1045</v>
      </c>
      <c r="J52185" s="92">
        <v>525</v>
      </c>
      <c r="K52185" s="92">
        <v>-521</v>
      </c>
      <c r="O52185" s="92">
        <v>1045</v>
      </c>
      <c r="P52185" s="92">
        <v>525</v>
      </c>
      <c r="Q52185" s="92">
        <v>-521</v>
      </c>
      <c r="S52185" s="92">
        <v>459</v>
      </c>
      <c r="W52185" s="92">
        <v>66</v>
      </c>
      <c r="AK52185" s="92">
        <v>459</v>
      </c>
      <c r="AO52185" s="92">
        <v>66</v>
      </c>
      <c r="AS52185" s="92">
        <v>-275</v>
      </c>
      <c r="AT52185" s="92">
        <v>0</v>
      </c>
      <c r="AU52185" s="92">
        <v>-246</v>
      </c>
    </row>
    <row r="52186" spans="1:47">
      <c r="A52186" s="83" t="s">
        <v>157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08</v>
      </c>
      <c r="G52186" s="87" t="s">
        <v>409</v>
      </c>
      <c r="H52186" s="92">
        <v>1156</v>
      </c>
      <c r="I52186" s="92">
        <v>1172</v>
      </c>
      <c r="J52186" s="92">
        <v>633</v>
      </c>
      <c r="K52186" s="92">
        <v>-540</v>
      </c>
      <c r="O52186" s="92">
        <v>1172</v>
      </c>
      <c r="P52186" s="92">
        <v>633</v>
      </c>
      <c r="Q52186" s="92">
        <v>-540</v>
      </c>
      <c r="S52186" s="92">
        <v>551</v>
      </c>
      <c r="W52186" s="92">
        <v>82</v>
      </c>
      <c r="AK52186" s="92">
        <v>551</v>
      </c>
      <c r="AO52186" s="92">
        <v>82</v>
      </c>
      <c r="AS52186" s="92">
        <v>-266</v>
      </c>
      <c r="AT52186" s="92">
        <v>0</v>
      </c>
      <c r="AU52186" s="92">
        <v>-274</v>
      </c>
    </row>
    <row r="52187" spans="1:47">
      <c r="A52187" s="83" t="s">
        <v>157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08</v>
      </c>
      <c r="G52187" s="87" t="s">
        <v>409</v>
      </c>
      <c r="H52187" s="92">
        <v>1304</v>
      </c>
      <c r="I52187" s="92">
        <v>1310</v>
      </c>
      <c r="J52187" s="92">
        <v>689</v>
      </c>
      <c r="K52187" s="92">
        <v>-622</v>
      </c>
      <c r="O52187" s="92">
        <v>1310</v>
      </c>
      <c r="P52187" s="92">
        <v>689</v>
      </c>
      <c r="Q52187" s="92">
        <v>-622</v>
      </c>
      <c r="S52187" s="92">
        <v>595</v>
      </c>
      <c r="W52187" s="92">
        <v>94</v>
      </c>
      <c r="AK52187" s="92">
        <v>595</v>
      </c>
      <c r="AO52187" s="92">
        <v>94</v>
      </c>
      <c r="AS52187" s="92">
        <v>-288</v>
      </c>
      <c r="AT52187" s="92">
        <v>0</v>
      </c>
      <c r="AU52187" s="92">
        <v>-334</v>
      </c>
    </row>
    <row r="52188" spans="1:47">
      <c r="A52188" s="83" t="s">
        <v>157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08</v>
      </c>
      <c r="G52188" s="87" t="s">
        <v>409</v>
      </c>
      <c r="H52188" s="92">
        <v>1414</v>
      </c>
      <c r="I52188" s="92">
        <v>1428</v>
      </c>
      <c r="J52188" s="92">
        <v>811</v>
      </c>
      <c r="K52188" s="92">
        <v>-618</v>
      </c>
      <c r="O52188" s="92">
        <v>1428</v>
      </c>
      <c r="P52188" s="92">
        <v>811</v>
      </c>
      <c r="Q52188" s="92">
        <v>-618</v>
      </c>
      <c r="S52188" s="92">
        <v>715</v>
      </c>
      <c r="W52188" s="92">
        <v>96</v>
      </c>
      <c r="AK52188" s="92">
        <v>715</v>
      </c>
      <c r="AO52188" s="92">
        <v>96</v>
      </c>
      <c r="AS52188" s="92">
        <v>-347</v>
      </c>
      <c r="AT52188" s="92">
        <v>0</v>
      </c>
      <c r="AU52188" s="92">
        <v>-271</v>
      </c>
    </row>
    <row r="52189" spans="1:47">
      <c r="A52189" s="83" t="s">
        <v>157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08</v>
      </c>
      <c r="G52189" s="87" t="s">
        <v>409</v>
      </c>
      <c r="H52189" s="92">
        <v>1530</v>
      </c>
      <c r="I52189" s="92">
        <v>1532</v>
      </c>
      <c r="J52189" s="92">
        <v>917</v>
      </c>
      <c r="K52189" s="92">
        <v>-616</v>
      </c>
      <c r="O52189" s="92">
        <v>1532</v>
      </c>
      <c r="P52189" s="92">
        <v>917</v>
      </c>
      <c r="Q52189" s="92">
        <v>-616</v>
      </c>
      <c r="S52189" s="92">
        <v>818</v>
      </c>
      <c r="W52189" s="92">
        <v>99</v>
      </c>
      <c r="AK52189" s="92">
        <v>818</v>
      </c>
      <c r="AO52189" s="92">
        <v>99</v>
      </c>
      <c r="AS52189" s="92">
        <v>-457</v>
      </c>
      <c r="AT52189" s="92">
        <v>0</v>
      </c>
      <c r="AU52189" s="92">
        <v>-159</v>
      </c>
    </row>
    <row r="52190" spans="1:47">
      <c r="A52190" s="83" t="s">
        <v>157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08</v>
      </c>
      <c r="G52190" s="87" t="s">
        <v>409</v>
      </c>
      <c r="H52190" s="92">
        <v>1613</v>
      </c>
      <c r="I52190" s="92">
        <v>1629</v>
      </c>
      <c r="J52190" s="92">
        <v>1010</v>
      </c>
      <c r="K52190" s="92">
        <v>-620</v>
      </c>
      <c r="O52190" s="92">
        <v>1629</v>
      </c>
      <c r="P52190" s="92">
        <v>1010</v>
      </c>
      <c r="Q52190" s="92">
        <v>-620</v>
      </c>
      <c r="S52190" s="92">
        <v>910</v>
      </c>
      <c r="W52190" s="92">
        <v>100</v>
      </c>
      <c r="AK52190" s="92">
        <v>910</v>
      </c>
      <c r="AO52190" s="92">
        <v>100</v>
      </c>
      <c r="AS52190" s="92">
        <v>-506</v>
      </c>
      <c r="AT52190" s="92">
        <v>0</v>
      </c>
      <c r="AU52190" s="92">
        <v>-114</v>
      </c>
    </row>
    <row r="52191" spans="1:47">
      <c r="A52191" s="83" t="s">
        <v>157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08</v>
      </c>
      <c r="G52191" s="87" t="s">
        <v>409</v>
      </c>
      <c r="H52191" s="92">
        <v>1702</v>
      </c>
      <c r="I52191" s="92">
        <v>1705</v>
      </c>
      <c r="J52191" s="92">
        <v>1048</v>
      </c>
      <c r="K52191" s="92">
        <v>-658</v>
      </c>
      <c r="O52191" s="92">
        <v>1705</v>
      </c>
      <c r="P52191" s="92">
        <v>1048</v>
      </c>
      <c r="Q52191" s="92">
        <v>-658</v>
      </c>
      <c r="S52191" s="92">
        <v>948</v>
      </c>
      <c r="W52191" s="92">
        <v>100</v>
      </c>
      <c r="AK52191" s="92">
        <v>948</v>
      </c>
      <c r="AO52191" s="92">
        <v>100</v>
      </c>
      <c r="AS52191" s="92">
        <v>-507</v>
      </c>
      <c r="AT52191" s="92">
        <v>0</v>
      </c>
      <c r="AU52191" s="92">
        <v>-151</v>
      </c>
    </row>
    <row r="52192" spans="1:47">
      <c r="A52192" s="83" t="s">
        <v>157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08</v>
      </c>
      <c r="G52192" s="87" t="s">
        <v>409</v>
      </c>
      <c r="H52192" s="92">
        <v>1770</v>
      </c>
      <c r="I52192" s="92">
        <v>1776</v>
      </c>
      <c r="J52192" s="92">
        <v>1116</v>
      </c>
      <c r="K52192" s="92">
        <v>-661</v>
      </c>
      <c r="O52192" s="92">
        <v>1776</v>
      </c>
      <c r="P52192" s="92">
        <v>1116</v>
      </c>
      <c r="Q52192" s="92">
        <v>-661</v>
      </c>
      <c r="S52192" s="92">
        <v>1022</v>
      </c>
      <c r="W52192" s="92">
        <v>94</v>
      </c>
      <c r="AK52192" s="92">
        <v>1022</v>
      </c>
      <c r="AO52192" s="92">
        <v>94</v>
      </c>
      <c r="AS52192" s="92">
        <v>-507</v>
      </c>
      <c r="AT52192" s="92">
        <v>0</v>
      </c>
      <c r="AU52192" s="92">
        <v>-154</v>
      </c>
    </row>
    <row r="52193" spans="1:47">
      <c r="A52193" s="83" t="s">
        <v>157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08</v>
      </c>
      <c r="G52193" s="87" t="s">
        <v>409</v>
      </c>
      <c r="H52193" s="92">
        <v>1790</v>
      </c>
      <c r="I52193" s="92">
        <v>1814</v>
      </c>
      <c r="J52193" s="92">
        <v>1125</v>
      </c>
      <c r="K52193" s="92">
        <v>-690</v>
      </c>
      <c r="O52193" s="92">
        <v>1814</v>
      </c>
      <c r="P52193" s="92">
        <v>1125</v>
      </c>
      <c r="Q52193" s="92">
        <v>-690</v>
      </c>
      <c r="S52193" s="92">
        <v>1037</v>
      </c>
      <c r="W52193" s="92">
        <v>88</v>
      </c>
      <c r="AK52193" s="92">
        <v>1037</v>
      </c>
      <c r="AO52193" s="92">
        <v>88</v>
      </c>
      <c r="AS52193" s="92">
        <v>-469</v>
      </c>
      <c r="AT52193" s="92">
        <v>0</v>
      </c>
      <c r="AU52193" s="92">
        <v>-221</v>
      </c>
    </row>
    <row r="52194" spans="1:47">
      <c r="A52194" s="83" t="s">
        <v>157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08</v>
      </c>
      <c r="G52194" s="87" t="s">
        <v>409</v>
      </c>
      <c r="H52194" s="92">
        <v>1820</v>
      </c>
      <c r="I52194" s="92">
        <v>1838</v>
      </c>
      <c r="J52194" s="92">
        <v>1112</v>
      </c>
      <c r="K52194" s="92">
        <v>-727</v>
      </c>
      <c r="O52194" s="92">
        <v>1838</v>
      </c>
      <c r="P52194" s="92">
        <v>1112</v>
      </c>
      <c r="Q52194" s="92">
        <v>-727</v>
      </c>
      <c r="S52194" s="92">
        <v>1064</v>
      </c>
      <c r="W52194" s="92">
        <v>48</v>
      </c>
      <c r="AK52194" s="92">
        <v>1064</v>
      </c>
      <c r="AO52194" s="92">
        <v>48</v>
      </c>
      <c r="AS52194" s="92">
        <v>-437</v>
      </c>
      <c r="AT52194" s="92">
        <v>0</v>
      </c>
      <c r="AU52194" s="92">
        <v>-290</v>
      </c>
    </row>
    <row r="52195" spans="1:47">
      <c r="A52195" s="83" t="s">
        <v>157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08</v>
      </c>
      <c r="G52195" s="87" t="s">
        <v>409</v>
      </c>
      <c r="H52195" s="92">
        <v>1774</v>
      </c>
      <c r="I52195" s="92">
        <v>1811</v>
      </c>
      <c r="J52195" s="92">
        <v>1118</v>
      </c>
      <c r="K52195" s="92">
        <v>-694</v>
      </c>
      <c r="O52195" s="92">
        <v>1811</v>
      </c>
      <c r="P52195" s="92">
        <v>1118</v>
      </c>
      <c r="Q52195" s="92">
        <v>-694</v>
      </c>
      <c r="S52195" s="92">
        <v>1095</v>
      </c>
      <c r="W52195" s="92">
        <v>23</v>
      </c>
      <c r="AK52195" s="92">
        <v>1095</v>
      </c>
      <c r="AO52195" s="92">
        <v>23</v>
      </c>
      <c r="AS52195" s="92">
        <v>-424</v>
      </c>
      <c r="AT52195" s="92">
        <v>0</v>
      </c>
      <c r="AU52195" s="92">
        <v>-270</v>
      </c>
    </row>
    <row r="52196" spans="1:47">
      <c r="A52196" s="83" t="s">
        <v>157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08</v>
      </c>
      <c r="G52196" s="87" t="s">
        <v>409</v>
      </c>
      <c r="H52196" s="92">
        <v>1695</v>
      </c>
      <c r="I52196" s="92">
        <v>1738</v>
      </c>
      <c r="J52196" s="92">
        <v>1118</v>
      </c>
      <c r="K52196" s="92">
        <v>-621</v>
      </c>
      <c r="O52196" s="92">
        <v>1738</v>
      </c>
      <c r="P52196" s="92">
        <v>1118</v>
      </c>
      <c r="Q52196" s="92">
        <v>-621</v>
      </c>
      <c r="S52196" s="92">
        <v>1114</v>
      </c>
      <c r="W52196" s="92">
        <v>4</v>
      </c>
      <c r="AK52196" s="92">
        <v>1114</v>
      </c>
      <c r="AO52196" s="92">
        <v>4</v>
      </c>
      <c r="AS52196" s="92">
        <v>-473</v>
      </c>
      <c r="AT52196" s="92">
        <v>0</v>
      </c>
      <c r="AU52196" s="92">
        <v>-148</v>
      </c>
    </row>
    <row r="52197" spans="1:47">
      <c r="A52197" s="83" t="s">
        <v>157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08</v>
      </c>
      <c r="G52197" s="87" t="s">
        <v>409</v>
      </c>
      <c r="H52197" s="92">
        <v>1647</v>
      </c>
      <c r="I52197" s="92">
        <v>1667</v>
      </c>
      <c r="J52197" s="92">
        <v>1064</v>
      </c>
      <c r="K52197" s="92">
        <v>-604</v>
      </c>
      <c r="O52197" s="92">
        <v>1667</v>
      </c>
      <c r="P52197" s="92">
        <v>1064</v>
      </c>
      <c r="Q52197" s="92">
        <v>-604</v>
      </c>
      <c r="S52197" s="92">
        <v>1064</v>
      </c>
      <c r="W52197" s="92">
        <v>0</v>
      </c>
      <c r="AK52197" s="92">
        <v>1064</v>
      </c>
      <c r="AO52197" s="92">
        <v>0</v>
      </c>
      <c r="AS52197" s="92">
        <v>-455</v>
      </c>
      <c r="AT52197" s="92">
        <v>0</v>
      </c>
      <c r="AU52197" s="92">
        <v>-149</v>
      </c>
    </row>
    <row r="52198" spans="1:47">
      <c r="A52198" s="83" t="s">
        <v>157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08</v>
      </c>
      <c r="G52198" s="87" t="s">
        <v>409</v>
      </c>
      <c r="H52198" s="92">
        <v>1557</v>
      </c>
      <c r="I52198" s="92">
        <v>1577</v>
      </c>
      <c r="J52198" s="92">
        <v>972</v>
      </c>
      <c r="K52198" s="92">
        <v>-606</v>
      </c>
      <c r="O52198" s="92">
        <v>1577</v>
      </c>
      <c r="P52198" s="92">
        <v>972</v>
      </c>
      <c r="Q52198" s="92">
        <v>-606</v>
      </c>
      <c r="S52198" s="92">
        <v>972</v>
      </c>
      <c r="W52198" s="92">
        <v>0</v>
      </c>
      <c r="AK52198" s="92">
        <v>972</v>
      </c>
      <c r="AO52198" s="92">
        <v>0</v>
      </c>
      <c r="AS52198" s="92">
        <v>-451</v>
      </c>
      <c r="AT52198" s="92">
        <v>0</v>
      </c>
      <c r="AU52198" s="92">
        <v>-155</v>
      </c>
    </row>
    <row r="52199" spans="1:47">
      <c r="A52199" s="83" t="s">
        <v>157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08</v>
      </c>
      <c r="G52199" s="87" t="s">
        <v>409</v>
      </c>
      <c r="H52199" s="92">
        <v>1426</v>
      </c>
      <c r="I52199" s="92">
        <v>1447</v>
      </c>
      <c r="J52199" s="92">
        <v>857</v>
      </c>
      <c r="K52199" s="92">
        <v>-591</v>
      </c>
      <c r="O52199" s="92">
        <v>1447</v>
      </c>
      <c r="P52199" s="92">
        <v>857</v>
      </c>
      <c r="Q52199" s="92">
        <v>-591</v>
      </c>
      <c r="S52199" s="92">
        <v>857</v>
      </c>
      <c r="W52199" s="92">
        <v>0</v>
      </c>
      <c r="AK52199" s="92">
        <v>857</v>
      </c>
      <c r="AO52199" s="92">
        <v>0</v>
      </c>
      <c r="AS52199" s="92">
        <v>-427</v>
      </c>
      <c r="AT52199" s="92">
        <v>0</v>
      </c>
      <c r="AU52199" s="92">
        <v>-164</v>
      </c>
    </row>
    <row r="52200" spans="1:47">
      <c r="A52200" s="83" t="s">
        <v>157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08</v>
      </c>
      <c r="G52200" s="87" t="s">
        <v>409</v>
      </c>
      <c r="H52200" s="92">
        <v>1300</v>
      </c>
      <c r="I52200" s="92">
        <v>1284</v>
      </c>
      <c r="J52200" s="92">
        <v>830</v>
      </c>
      <c r="K52200" s="92">
        <v>-455</v>
      </c>
      <c r="O52200" s="92">
        <v>1284</v>
      </c>
      <c r="P52200" s="92">
        <v>830</v>
      </c>
      <c r="Q52200" s="92">
        <v>-455</v>
      </c>
      <c r="S52200" s="92">
        <v>829</v>
      </c>
      <c r="W52200" s="92">
        <v>1</v>
      </c>
      <c r="AK52200" s="92">
        <v>829</v>
      </c>
      <c r="AO52200" s="92">
        <v>1</v>
      </c>
      <c r="AS52200" s="92">
        <v>-420</v>
      </c>
      <c r="AT52200" s="92">
        <v>0</v>
      </c>
      <c r="AU52200" s="92">
        <v>-35</v>
      </c>
    </row>
    <row r="52201" spans="1:47">
      <c r="A52201" s="83" t="s">
        <v>157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08</v>
      </c>
      <c r="G52201" s="87" t="s">
        <v>409</v>
      </c>
      <c r="H52201" s="92">
        <v>1180</v>
      </c>
      <c r="I52201" s="92">
        <v>1196</v>
      </c>
      <c r="J52201" s="92">
        <v>727</v>
      </c>
      <c r="K52201" s="92">
        <v>-469</v>
      </c>
      <c r="O52201" s="92">
        <v>1196</v>
      </c>
      <c r="P52201" s="92">
        <v>727</v>
      </c>
      <c r="Q52201" s="92">
        <v>-469</v>
      </c>
      <c r="S52201" s="92">
        <v>726</v>
      </c>
      <c r="W52201" s="92">
        <v>1</v>
      </c>
      <c r="AK52201" s="92">
        <v>726</v>
      </c>
      <c r="AO52201" s="92">
        <v>1</v>
      </c>
      <c r="AS52201" s="92">
        <v>-401</v>
      </c>
      <c r="AT52201" s="92">
        <v>0</v>
      </c>
      <c r="AU52201" s="92">
        <v>-68</v>
      </c>
    </row>
    <row r="52202" spans="1:47">
      <c r="A52202" s="83" t="s">
        <v>157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08</v>
      </c>
      <c r="G52202" s="87" t="s">
        <v>409</v>
      </c>
      <c r="H52202" s="92">
        <v>1105</v>
      </c>
      <c r="I52202" s="92">
        <v>1112</v>
      </c>
      <c r="J52202" s="92">
        <v>642</v>
      </c>
      <c r="K52202" s="92">
        <v>-470</v>
      </c>
      <c r="O52202" s="92">
        <v>1112</v>
      </c>
      <c r="P52202" s="92">
        <v>642</v>
      </c>
      <c r="Q52202" s="92">
        <v>-470</v>
      </c>
      <c r="S52202" s="92">
        <v>642</v>
      </c>
      <c r="W52202" s="92">
        <v>0</v>
      </c>
      <c r="AK52202" s="92">
        <v>642</v>
      </c>
      <c r="AO52202" s="92">
        <v>0</v>
      </c>
      <c r="AS52202" s="92">
        <v>-404</v>
      </c>
      <c r="AT52202" s="92">
        <v>0</v>
      </c>
      <c r="AU52202" s="92">
        <v>-66</v>
      </c>
    </row>
    <row r="52203" spans="1:47">
      <c r="A52203" s="83" t="s">
        <v>157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08</v>
      </c>
      <c r="G52203" s="87" t="s">
        <v>409</v>
      </c>
      <c r="H52203" s="92">
        <v>1050</v>
      </c>
      <c r="I52203" s="92">
        <v>1052</v>
      </c>
      <c r="J52203" s="92">
        <v>589</v>
      </c>
      <c r="K52203" s="92">
        <v>-464</v>
      </c>
      <c r="O52203" s="92">
        <v>1052</v>
      </c>
      <c r="P52203" s="92">
        <v>589</v>
      </c>
      <c r="Q52203" s="92">
        <v>-464</v>
      </c>
      <c r="S52203" s="92">
        <v>589</v>
      </c>
      <c r="W52203" s="92">
        <v>0</v>
      </c>
      <c r="AK52203" s="92">
        <v>589</v>
      </c>
      <c r="AO52203" s="92">
        <v>0</v>
      </c>
      <c r="AS52203" s="92">
        <v>-391</v>
      </c>
      <c r="AT52203" s="92">
        <v>0</v>
      </c>
      <c r="AU52203" s="92">
        <v>-73</v>
      </c>
    </row>
    <row r="52204" spans="1:47">
      <c r="A52204" s="83" t="s">
        <v>157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08</v>
      </c>
      <c r="G52204" s="87" t="s">
        <v>409</v>
      </c>
      <c r="H52204" s="92">
        <v>1016</v>
      </c>
      <c r="I52204" s="92">
        <v>996</v>
      </c>
      <c r="J52204" s="92">
        <v>533</v>
      </c>
      <c r="K52204" s="92">
        <v>-464</v>
      </c>
      <c r="O52204" s="92">
        <v>996</v>
      </c>
      <c r="P52204" s="92">
        <v>533</v>
      </c>
      <c r="Q52204" s="92">
        <v>-464</v>
      </c>
      <c r="S52204" s="92">
        <v>533</v>
      </c>
      <c r="W52204" s="92">
        <v>0</v>
      </c>
      <c r="AK52204" s="92">
        <v>533</v>
      </c>
      <c r="AO52204" s="92">
        <v>0</v>
      </c>
      <c r="AS52204" s="92">
        <v>-371</v>
      </c>
      <c r="AT52204" s="92">
        <v>0</v>
      </c>
      <c r="AU52204" s="92">
        <v>-93</v>
      </c>
    </row>
    <row r="52205" spans="1:47">
      <c r="A52205" s="83" t="s">
        <v>157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08</v>
      </c>
      <c r="G52205" s="87" t="s">
        <v>409</v>
      </c>
      <c r="H52205" s="92">
        <v>994</v>
      </c>
      <c r="I52205" s="92">
        <v>969</v>
      </c>
      <c r="J52205" s="92">
        <v>493</v>
      </c>
      <c r="K52205" s="92">
        <v>-477</v>
      </c>
      <c r="O52205" s="92">
        <v>969</v>
      </c>
      <c r="P52205" s="92">
        <v>493</v>
      </c>
      <c r="Q52205" s="92">
        <v>-477</v>
      </c>
      <c r="S52205" s="92">
        <v>493</v>
      </c>
      <c r="W52205" s="92">
        <v>0</v>
      </c>
      <c r="AK52205" s="92">
        <v>493</v>
      </c>
      <c r="AO52205" s="92">
        <v>0</v>
      </c>
      <c r="AS52205" s="92">
        <v>-364</v>
      </c>
      <c r="AT52205" s="92">
        <v>0</v>
      </c>
      <c r="AU52205" s="92">
        <v>-113</v>
      </c>
    </row>
    <row r="52206" spans="1:47">
      <c r="A52206" s="83" t="s">
        <v>157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08</v>
      </c>
      <c r="G52206" s="87" t="s">
        <v>409</v>
      </c>
      <c r="H52206" s="92">
        <v>1011</v>
      </c>
      <c r="I52206" s="92">
        <v>983</v>
      </c>
      <c r="J52206" s="92">
        <v>520</v>
      </c>
      <c r="K52206" s="92">
        <v>-464</v>
      </c>
      <c r="O52206" s="92">
        <v>983</v>
      </c>
      <c r="P52206" s="92">
        <v>520</v>
      </c>
      <c r="Q52206" s="92">
        <v>-464</v>
      </c>
      <c r="S52206" s="92">
        <v>520</v>
      </c>
      <c r="W52206" s="92">
        <v>0</v>
      </c>
      <c r="AK52206" s="92">
        <v>520</v>
      </c>
      <c r="AO52206" s="92">
        <v>0</v>
      </c>
      <c r="AS52206" s="92">
        <v>-349</v>
      </c>
      <c r="AT52206" s="92">
        <v>0</v>
      </c>
      <c r="AU52206" s="92">
        <v>-115</v>
      </c>
    </row>
    <row r="52207" spans="1:47">
      <c r="A52207" s="83" t="s">
        <v>157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08</v>
      </c>
      <c r="G52207" s="87" t="s">
        <v>409</v>
      </c>
      <c r="H52207" s="92">
        <v>1018</v>
      </c>
      <c r="I52207" s="92">
        <v>1006</v>
      </c>
      <c r="J52207" s="92">
        <v>528</v>
      </c>
      <c r="K52207" s="92">
        <v>-479</v>
      </c>
      <c r="O52207" s="92">
        <v>1006</v>
      </c>
      <c r="P52207" s="92">
        <v>528</v>
      </c>
      <c r="Q52207" s="92">
        <v>-479</v>
      </c>
      <c r="S52207" s="92">
        <v>520</v>
      </c>
      <c r="W52207" s="92">
        <v>8</v>
      </c>
      <c r="AK52207" s="92">
        <v>520</v>
      </c>
      <c r="AO52207" s="92">
        <v>8</v>
      </c>
      <c r="AS52207" s="92">
        <v>-385</v>
      </c>
      <c r="AT52207" s="92">
        <v>0</v>
      </c>
      <c r="AU52207" s="92">
        <v>-94</v>
      </c>
    </row>
    <row r="52208" spans="1:47">
      <c r="A52208" s="83" t="s">
        <v>157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08</v>
      </c>
      <c r="G52208" s="87" t="s">
        <v>409</v>
      </c>
      <c r="H52208" s="92">
        <v>1122</v>
      </c>
      <c r="I52208" s="92">
        <v>1105</v>
      </c>
      <c r="J52208" s="92">
        <v>590</v>
      </c>
      <c r="K52208" s="92">
        <v>-516</v>
      </c>
      <c r="O52208" s="92">
        <v>1105</v>
      </c>
      <c r="P52208" s="92">
        <v>590</v>
      </c>
      <c r="Q52208" s="92">
        <v>-516</v>
      </c>
      <c r="S52208" s="92">
        <v>538</v>
      </c>
      <c r="W52208" s="92">
        <v>52</v>
      </c>
      <c r="AK52208" s="92">
        <v>538</v>
      </c>
      <c r="AO52208" s="92">
        <v>52</v>
      </c>
      <c r="AS52208" s="92">
        <v>-376</v>
      </c>
      <c r="AT52208" s="92">
        <v>0</v>
      </c>
      <c r="AU52208" s="92">
        <v>-140</v>
      </c>
    </row>
    <row r="52209" spans="1:47">
      <c r="A52209" s="83" t="s">
        <v>157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08</v>
      </c>
      <c r="G52209" s="87" t="s">
        <v>409</v>
      </c>
      <c r="H52209" s="92">
        <v>1231</v>
      </c>
      <c r="I52209" s="92">
        <v>1224</v>
      </c>
      <c r="J52209" s="92">
        <v>660</v>
      </c>
      <c r="K52209" s="92">
        <v>-565</v>
      </c>
      <c r="O52209" s="92">
        <v>1224</v>
      </c>
      <c r="P52209" s="92">
        <v>660</v>
      </c>
      <c r="Q52209" s="92">
        <v>-565</v>
      </c>
      <c r="S52209" s="92">
        <v>576</v>
      </c>
      <c r="W52209" s="92">
        <v>84</v>
      </c>
      <c r="AK52209" s="92">
        <v>576</v>
      </c>
      <c r="AO52209" s="92">
        <v>84</v>
      </c>
      <c r="AS52209" s="92">
        <v>-372</v>
      </c>
      <c r="AT52209" s="92">
        <v>-1</v>
      </c>
      <c r="AU52209" s="92">
        <v>-193</v>
      </c>
    </row>
    <row r="52210" spans="1:47">
      <c r="A52210" s="83" t="s">
        <v>157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08</v>
      </c>
      <c r="G52210" s="87" t="s">
        <v>409</v>
      </c>
      <c r="H52210" s="92">
        <v>1341</v>
      </c>
      <c r="I52210" s="92">
        <v>1343</v>
      </c>
      <c r="J52210" s="92">
        <v>772</v>
      </c>
      <c r="K52210" s="92">
        <v>-572</v>
      </c>
      <c r="O52210" s="92">
        <v>1343</v>
      </c>
      <c r="P52210" s="92">
        <v>772</v>
      </c>
      <c r="Q52210" s="92">
        <v>-572</v>
      </c>
      <c r="S52210" s="92">
        <v>674</v>
      </c>
      <c r="W52210" s="92">
        <v>98</v>
      </c>
      <c r="AK52210" s="92">
        <v>674</v>
      </c>
      <c r="AO52210" s="92">
        <v>98</v>
      </c>
      <c r="AS52210" s="92">
        <v>-404</v>
      </c>
      <c r="AT52210" s="92">
        <v>-66</v>
      </c>
      <c r="AU52210" s="92">
        <v>-100</v>
      </c>
    </row>
    <row r="52211" spans="1:47">
      <c r="A52211" s="83" t="s">
        <v>157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08</v>
      </c>
      <c r="G52211" s="87" t="s">
        <v>409</v>
      </c>
      <c r="H52211" s="92">
        <v>1450</v>
      </c>
      <c r="I52211" s="92">
        <v>1486</v>
      </c>
      <c r="J52211" s="92">
        <v>823</v>
      </c>
      <c r="K52211" s="92">
        <v>-664</v>
      </c>
      <c r="O52211" s="92">
        <v>1486</v>
      </c>
      <c r="P52211" s="92">
        <v>823</v>
      </c>
      <c r="Q52211" s="92">
        <v>-664</v>
      </c>
      <c r="S52211" s="92">
        <v>720</v>
      </c>
      <c r="W52211" s="92">
        <v>103</v>
      </c>
      <c r="AK52211" s="92">
        <v>720</v>
      </c>
      <c r="AO52211" s="92">
        <v>103</v>
      </c>
      <c r="AS52211" s="92">
        <v>-424</v>
      </c>
      <c r="AT52211" s="92">
        <v>-100</v>
      </c>
      <c r="AU52211" s="92">
        <v>-137</v>
      </c>
    </row>
    <row r="52212" spans="1:47">
      <c r="A52212" s="83" t="s">
        <v>157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08</v>
      </c>
      <c r="G52212" s="87" t="s">
        <v>409</v>
      </c>
      <c r="H52212" s="92">
        <v>1569</v>
      </c>
      <c r="I52212" s="92">
        <v>1618</v>
      </c>
      <c r="J52212" s="92">
        <v>966</v>
      </c>
      <c r="K52212" s="92">
        <v>-653</v>
      </c>
      <c r="O52212" s="92">
        <v>1618</v>
      </c>
      <c r="P52212" s="92">
        <v>966</v>
      </c>
      <c r="Q52212" s="92">
        <v>-653</v>
      </c>
      <c r="S52212" s="92">
        <v>863</v>
      </c>
      <c r="W52212" s="92">
        <v>103</v>
      </c>
      <c r="AK52212" s="92">
        <v>863</v>
      </c>
      <c r="AO52212" s="92">
        <v>103</v>
      </c>
      <c r="AS52212" s="92">
        <v>-425</v>
      </c>
      <c r="AT52212" s="92">
        <v>-46</v>
      </c>
      <c r="AU52212" s="92">
        <v>-185</v>
      </c>
    </row>
    <row r="52213" spans="1:47">
      <c r="A52213" s="83" t="s">
        <v>157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08</v>
      </c>
      <c r="G52213" s="87" t="s">
        <v>409</v>
      </c>
      <c r="H52213" s="92">
        <v>1657</v>
      </c>
      <c r="I52213" s="92">
        <v>1740</v>
      </c>
      <c r="J52213" s="92">
        <v>1108</v>
      </c>
      <c r="K52213" s="92">
        <v>-633</v>
      </c>
      <c r="O52213" s="92">
        <v>1740</v>
      </c>
      <c r="P52213" s="92">
        <v>1108</v>
      </c>
      <c r="Q52213" s="92">
        <v>-633</v>
      </c>
      <c r="S52213" s="92">
        <v>1006</v>
      </c>
      <c r="W52213" s="92">
        <v>102</v>
      </c>
      <c r="AK52213" s="92">
        <v>1006</v>
      </c>
      <c r="AO52213" s="92">
        <v>102</v>
      </c>
      <c r="AS52213" s="92">
        <v>-421</v>
      </c>
      <c r="AT52213" s="92">
        <v>-46</v>
      </c>
      <c r="AU52213" s="92">
        <v>-169</v>
      </c>
    </row>
    <row r="52214" spans="1:47">
      <c r="A52214" s="83" t="s">
        <v>157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08</v>
      </c>
      <c r="G52214" s="87" t="s">
        <v>409</v>
      </c>
      <c r="H52214" s="92">
        <v>1753</v>
      </c>
      <c r="I52214" s="92">
        <v>1858</v>
      </c>
      <c r="J52214" s="92">
        <v>995</v>
      </c>
      <c r="K52214" s="92">
        <v>-864</v>
      </c>
      <c r="O52214" s="92">
        <v>1858</v>
      </c>
      <c r="P52214" s="92">
        <v>995</v>
      </c>
      <c r="Q52214" s="92">
        <v>-864</v>
      </c>
      <c r="S52214" s="92">
        <v>894</v>
      </c>
      <c r="W52214" s="92">
        <v>101</v>
      </c>
      <c r="AK52214" s="92">
        <v>894</v>
      </c>
      <c r="AO52214" s="92">
        <v>101</v>
      </c>
      <c r="AS52214" s="92">
        <v>-518</v>
      </c>
      <c r="AT52214" s="92">
        <v>-101</v>
      </c>
      <c r="AU52214" s="92">
        <v>-243</v>
      </c>
    </row>
    <row r="52215" spans="1:47">
      <c r="A52215" s="83" t="s">
        <v>157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08</v>
      </c>
      <c r="G52215" s="87" t="s">
        <v>409</v>
      </c>
      <c r="H52215" s="92">
        <v>1838</v>
      </c>
      <c r="I52215" s="92">
        <v>1956</v>
      </c>
      <c r="J52215" s="92">
        <v>1084</v>
      </c>
      <c r="K52215" s="92">
        <v>-873</v>
      </c>
      <c r="O52215" s="92">
        <v>1956</v>
      </c>
      <c r="P52215" s="92">
        <v>1084</v>
      </c>
      <c r="Q52215" s="92">
        <v>-873</v>
      </c>
      <c r="S52215" s="92">
        <v>984</v>
      </c>
      <c r="W52215" s="92">
        <v>100</v>
      </c>
      <c r="AK52215" s="92">
        <v>984</v>
      </c>
      <c r="AO52215" s="92">
        <v>100</v>
      </c>
      <c r="AS52215" s="92">
        <v>-510</v>
      </c>
      <c r="AT52215" s="92">
        <v>-103</v>
      </c>
      <c r="AU52215" s="92">
        <v>-260</v>
      </c>
    </row>
    <row r="52216" spans="1:47">
      <c r="A52216" s="83" t="s">
        <v>157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08</v>
      </c>
      <c r="G52216" s="87" t="s">
        <v>409</v>
      </c>
      <c r="H52216" s="92">
        <v>1903</v>
      </c>
      <c r="I52216" s="92">
        <v>2020</v>
      </c>
      <c r="J52216" s="92">
        <v>1142</v>
      </c>
      <c r="K52216" s="92">
        <v>-879</v>
      </c>
      <c r="O52216" s="92">
        <v>2020</v>
      </c>
      <c r="P52216" s="92">
        <v>1142</v>
      </c>
      <c r="Q52216" s="92">
        <v>-879</v>
      </c>
      <c r="S52216" s="92">
        <v>1047</v>
      </c>
      <c r="W52216" s="92">
        <v>95</v>
      </c>
      <c r="AK52216" s="92">
        <v>1047</v>
      </c>
      <c r="AO52216" s="92">
        <v>95</v>
      </c>
      <c r="AS52216" s="92">
        <v>-524</v>
      </c>
      <c r="AT52216" s="92">
        <v>-105</v>
      </c>
      <c r="AU52216" s="92">
        <v>-252</v>
      </c>
    </row>
    <row r="52217" spans="1:47">
      <c r="A52217" s="83" t="s">
        <v>157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08</v>
      </c>
      <c r="G52217" s="87" t="s">
        <v>409</v>
      </c>
      <c r="H52217" s="92">
        <v>1929</v>
      </c>
      <c r="I52217" s="92">
        <v>2052</v>
      </c>
      <c r="J52217" s="92">
        <v>1148</v>
      </c>
      <c r="K52217" s="92">
        <v>-905</v>
      </c>
      <c r="O52217" s="92">
        <v>2052</v>
      </c>
      <c r="P52217" s="92">
        <v>1148</v>
      </c>
      <c r="Q52217" s="92">
        <v>-905</v>
      </c>
      <c r="S52217" s="92">
        <v>1052</v>
      </c>
      <c r="W52217" s="92">
        <v>96</v>
      </c>
      <c r="AK52217" s="92">
        <v>1052</v>
      </c>
      <c r="AO52217" s="92">
        <v>96</v>
      </c>
      <c r="AS52217" s="92">
        <v>-546</v>
      </c>
      <c r="AT52217" s="92">
        <v>-134</v>
      </c>
      <c r="AU52217" s="92">
        <v>-224</v>
      </c>
    </row>
    <row r="52218" spans="1:47">
      <c r="A52218" s="83" t="s">
        <v>157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08</v>
      </c>
      <c r="G52218" s="87" t="s">
        <v>409</v>
      </c>
      <c r="H52218" s="92">
        <v>1901</v>
      </c>
      <c r="I52218" s="92">
        <v>2032</v>
      </c>
      <c r="J52218" s="92">
        <v>1110</v>
      </c>
      <c r="K52218" s="92">
        <v>-923</v>
      </c>
      <c r="O52218" s="92">
        <v>2032</v>
      </c>
      <c r="P52218" s="92">
        <v>1110</v>
      </c>
      <c r="Q52218" s="92">
        <v>-923</v>
      </c>
      <c r="S52218" s="92">
        <v>1022</v>
      </c>
      <c r="W52218" s="92">
        <v>88</v>
      </c>
      <c r="AK52218" s="92">
        <v>1022</v>
      </c>
      <c r="AO52218" s="92">
        <v>88</v>
      </c>
      <c r="AS52218" s="92">
        <v>-593</v>
      </c>
      <c r="AT52218" s="92">
        <v>-136</v>
      </c>
      <c r="AU52218" s="92">
        <v>-195</v>
      </c>
    </row>
    <row r="52219" spans="1:47">
      <c r="A52219" s="83" t="s">
        <v>157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08</v>
      </c>
      <c r="G52219" s="87" t="s">
        <v>409</v>
      </c>
      <c r="H52219" s="92">
        <v>1836</v>
      </c>
      <c r="I52219" s="92">
        <v>1969</v>
      </c>
      <c r="J52219" s="92">
        <v>1060</v>
      </c>
      <c r="K52219" s="92">
        <v>-910</v>
      </c>
      <c r="O52219" s="92">
        <v>1969</v>
      </c>
      <c r="P52219" s="92">
        <v>1060</v>
      </c>
      <c r="Q52219" s="92">
        <v>-910</v>
      </c>
      <c r="S52219" s="92">
        <v>1002</v>
      </c>
      <c r="W52219" s="92">
        <v>58</v>
      </c>
      <c r="AK52219" s="92">
        <v>1002</v>
      </c>
      <c r="AO52219" s="92">
        <v>58</v>
      </c>
      <c r="AS52219" s="92">
        <v>-606</v>
      </c>
      <c r="AT52219" s="92">
        <v>-137</v>
      </c>
      <c r="AU52219" s="92">
        <v>-169</v>
      </c>
    </row>
    <row r="52220" spans="1:47">
      <c r="A52220" s="83" t="s">
        <v>157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08</v>
      </c>
      <c r="G52220" s="87" t="s">
        <v>409</v>
      </c>
      <c r="H52220" s="92">
        <v>1746</v>
      </c>
      <c r="I52220" s="92">
        <v>1882</v>
      </c>
      <c r="J52220" s="92">
        <v>1068</v>
      </c>
      <c r="K52220" s="92">
        <v>-815</v>
      </c>
      <c r="O52220" s="92">
        <v>1882</v>
      </c>
      <c r="P52220" s="92">
        <v>1068</v>
      </c>
      <c r="Q52220" s="92">
        <v>-815</v>
      </c>
      <c r="S52220" s="92">
        <v>1050</v>
      </c>
      <c r="W52220" s="92">
        <v>18</v>
      </c>
      <c r="AK52220" s="92">
        <v>1050</v>
      </c>
      <c r="AO52220" s="92">
        <v>18</v>
      </c>
      <c r="AS52220" s="92">
        <v>-617</v>
      </c>
      <c r="AT52220" s="92">
        <v>-167</v>
      </c>
      <c r="AU52220" s="92">
        <v>-31</v>
      </c>
    </row>
    <row r="52221" spans="1:47">
      <c r="A52221" s="83" t="s">
        <v>157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08</v>
      </c>
      <c r="G52221" s="87" t="s">
        <v>409</v>
      </c>
      <c r="H52221" s="92">
        <v>1678</v>
      </c>
      <c r="I52221" s="92">
        <v>1815</v>
      </c>
      <c r="J52221" s="92">
        <v>1066</v>
      </c>
      <c r="K52221" s="92">
        <v>-750</v>
      </c>
      <c r="O52221" s="92">
        <v>1815</v>
      </c>
      <c r="P52221" s="92">
        <v>1066</v>
      </c>
      <c r="Q52221" s="92">
        <v>-750</v>
      </c>
      <c r="S52221" s="92">
        <v>1065</v>
      </c>
      <c r="W52221" s="92">
        <v>1</v>
      </c>
      <c r="AK52221" s="92">
        <v>1065</v>
      </c>
      <c r="AO52221" s="92">
        <v>1</v>
      </c>
      <c r="AS52221" s="92">
        <v>-596</v>
      </c>
      <c r="AT52221" s="92">
        <v>-176</v>
      </c>
      <c r="AU52221" s="92">
        <v>28</v>
      </c>
    </row>
    <row r="52222" spans="1:47">
      <c r="A52222" s="83" t="s">
        <v>157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08</v>
      </c>
      <c r="G52222" s="87" t="s">
        <v>409</v>
      </c>
      <c r="H52222" s="92">
        <v>1598</v>
      </c>
      <c r="I52222" s="92">
        <v>1690</v>
      </c>
      <c r="J52222" s="92">
        <v>1066</v>
      </c>
      <c r="K52222" s="92">
        <v>-625</v>
      </c>
      <c r="O52222" s="92">
        <v>1690</v>
      </c>
      <c r="P52222" s="92">
        <v>1066</v>
      </c>
      <c r="Q52222" s="92">
        <v>-625</v>
      </c>
      <c r="S52222" s="92">
        <v>1065</v>
      </c>
      <c r="W52222" s="92">
        <v>1</v>
      </c>
      <c r="AK52222" s="92">
        <v>1065</v>
      </c>
      <c r="AO52222" s="92">
        <v>1</v>
      </c>
      <c r="AS52222" s="92">
        <v>-579</v>
      </c>
      <c r="AT52222" s="92">
        <v>-158</v>
      </c>
      <c r="AU52222" s="92">
        <v>104</v>
      </c>
    </row>
    <row r="52223" spans="1:47">
      <c r="A52223" s="83" t="s">
        <v>157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08</v>
      </c>
      <c r="G52223" s="87" t="s">
        <v>409</v>
      </c>
      <c r="H52223" s="92">
        <v>1460</v>
      </c>
      <c r="I52223" s="92">
        <v>1566</v>
      </c>
      <c r="J52223" s="92">
        <v>967</v>
      </c>
      <c r="K52223" s="92">
        <v>-600</v>
      </c>
      <c r="O52223" s="92">
        <v>1566</v>
      </c>
      <c r="P52223" s="92">
        <v>967</v>
      </c>
      <c r="Q52223" s="92">
        <v>-600</v>
      </c>
      <c r="S52223" s="92">
        <v>966</v>
      </c>
      <c r="W52223" s="92">
        <v>1</v>
      </c>
      <c r="AK52223" s="92">
        <v>966</v>
      </c>
      <c r="AO52223" s="92">
        <v>1</v>
      </c>
      <c r="AS52223" s="92">
        <v>-530</v>
      </c>
      <c r="AT52223" s="92">
        <v>-121</v>
      </c>
      <c r="AU52223" s="92">
        <v>48</v>
      </c>
    </row>
    <row r="52224" spans="1:47">
      <c r="A52224" s="83" t="s">
        <v>157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08</v>
      </c>
      <c r="G52224" s="87" t="s">
        <v>409</v>
      </c>
      <c r="H52224" s="92">
        <v>1312</v>
      </c>
      <c r="I52224" s="92">
        <v>1417</v>
      </c>
      <c r="J52224" s="92">
        <v>973</v>
      </c>
      <c r="K52224" s="92">
        <v>-445</v>
      </c>
      <c r="O52224" s="92">
        <v>1417</v>
      </c>
      <c r="P52224" s="92">
        <v>973</v>
      </c>
      <c r="Q52224" s="92">
        <v>-445</v>
      </c>
      <c r="S52224" s="92">
        <v>972</v>
      </c>
      <c r="W52224" s="92">
        <v>1</v>
      </c>
      <c r="AK52224" s="92">
        <v>972</v>
      </c>
      <c r="AO52224" s="92">
        <v>1</v>
      </c>
      <c r="AS52224" s="92">
        <v>-464</v>
      </c>
      <c r="AT52224" s="92">
        <v>-120</v>
      </c>
      <c r="AU52224" s="92">
        <v>137</v>
      </c>
    </row>
    <row r="52225" spans="1:47">
      <c r="A52225" s="83" t="s">
        <v>157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08</v>
      </c>
      <c r="G52225" s="87" t="s">
        <v>409</v>
      </c>
      <c r="H52225" s="92">
        <v>1206</v>
      </c>
      <c r="I52225" s="92">
        <v>1293</v>
      </c>
      <c r="J52225" s="92">
        <v>846</v>
      </c>
      <c r="K52225" s="92">
        <v>-447</v>
      </c>
      <c r="O52225" s="92">
        <v>1293</v>
      </c>
      <c r="P52225" s="92">
        <v>846</v>
      </c>
      <c r="Q52225" s="92">
        <v>-447</v>
      </c>
      <c r="S52225" s="92">
        <v>845</v>
      </c>
      <c r="W52225" s="92">
        <v>1</v>
      </c>
      <c r="AK52225" s="92">
        <v>845</v>
      </c>
      <c r="AO52225" s="92">
        <v>1</v>
      </c>
      <c r="AS52225" s="92">
        <v>-452</v>
      </c>
      <c r="AT52225" s="92">
        <v>-118</v>
      </c>
      <c r="AU52225" s="92">
        <v>123</v>
      </c>
    </row>
    <row r="52226" spans="1:47">
      <c r="A52226" s="83" t="s">
        <v>157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08</v>
      </c>
      <c r="G52226" s="87" t="s">
        <v>409</v>
      </c>
      <c r="H52226" s="92">
        <v>1180</v>
      </c>
      <c r="I52226" s="92">
        <v>1232</v>
      </c>
      <c r="J52226" s="92">
        <v>694</v>
      </c>
      <c r="K52226" s="92">
        <v>-538</v>
      </c>
      <c r="O52226" s="92">
        <v>1232</v>
      </c>
      <c r="P52226" s="92">
        <v>694</v>
      </c>
      <c r="Q52226" s="92">
        <v>-538</v>
      </c>
      <c r="S52226" s="92">
        <v>694</v>
      </c>
      <c r="W52226" s="92">
        <v>0</v>
      </c>
      <c r="AK52226" s="92">
        <v>694</v>
      </c>
      <c r="AO52226" s="92">
        <v>0</v>
      </c>
      <c r="AS52226" s="92">
        <v>-513</v>
      </c>
      <c r="AT52226" s="92">
        <v>-81</v>
      </c>
      <c r="AU52226" s="92">
        <v>56</v>
      </c>
    </row>
    <row r="52227" spans="1:47">
      <c r="A52227" s="83" t="s">
        <v>157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08</v>
      </c>
      <c r="G52227" s="87" t="s">
        <v>409</v>
      </c>
      <c r="H52227" s="92">
        <v>1119</v>
      </c>
      <c r="I52227" s="92">
        <v>1187</v>
      </c>
      <c r="J52227" s="92">
        <v>636</v>
      </c>
      <c r="K52227" s="92">
        <v>-552</v>
      </c>
      <c r="O52227" s="92">
        <v>1187</v>
      </c>
      <c r="P52227" s="92">
        <v>636</v>
      </c>
      <c r="Q52227" s="92">
        <v>-552</v>
      </c>
      <c r="S52227" s="92">
        <v>636</v>
      </c>
      <c r="W52227" s="92">
        <v>0</v>
      </c>
      <c r="AK52227" s="92">
        <v>636</v>
      </c>
      <c r="AO52227" s="92">
        <v>0</v>
      </c>
      <c r="AS52227" s="92">
        <v>-507</v>
      </c>
      <c r="AT52227" s="92">
        <v>-78</v>
      </c>
      <c r="AU52227" s="92">
        <v>34</v>
      </c>
    </row>
    <row r="52228" spans="1:47">
      <c r="A52228" s="83" t="s">
        <v>157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08</v>
      </c>
      <c r="G52228" s="87" t="s">
        <v>409</v>
      </c>
      <c r="H52228" s="92">
        <v>1079</v>
      </c>
      <c r="I52228" s="92">
        <v>1009</v>
      </c>
      <c r="J52228" s="92">
        <v>451</v>
      </c>
      <c r="K52228" s="92">
        <v>-559</v>
      </c>
      <c r="O52228" s="92">
        <v>1009</v>
      </c>
      <c r="P52228" s="92">
        <v>451</v>
      </c>
      <c r="Q52228" s="92">
        <v>-559</v>
      </c>
      <c r="S52228" s="92">
        <v>451</v>
      </c>
      <c r="W52228" s="92">
        <v>0</v>
      </c>
      <c r="AK52228" s="92">
        <v>451</v>
      </c>
      <c r="AO52228" s="92">
        <v>0</v>
      </c>
      <c r="AS52228" s="92">
        <v>-508</v>
      </c>
      <c r="AT52228" s="92">
        <v>-79</v>
      </c>
      <c r="AU52228" s="92">
        <v>28</v>
      </c>
    </row>
    <row r="52229" spans="1:47">
      <c r="A52229" s="83" t="s">
        <v>157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08</v>
      </c>
      <c r="G52229" s="87" t="s">
        <v>409</v>
      </c>
      <c r="H52229" s="92">
        <v>1056</v>
      </c>
      <c r="I52229" s="92">
        <v>1024</v>
      </c>
      <c r="J52229" s="92">
        <v>468</v>
      </c>
      <c r="K52229" s="92">
        <v>-557</v>
      </c>
      <c r="O52229" s="92">
        <v>1024</v>
      </c>
      <c r="P52229" s="92">
        <v>468</v>
      </c>
      <c r="Q52229" s="92">
        <v>-557</v>
      </c>
      <c r="S52229" s="92">
        <v>468</v>
      </c>
      <c r="W52229" s="92">
        <v>0</v>
      </c>
      <c r="AK52229" s="92">
        <v>468</v>
      </c>
      <c r="AO52229" s="92">
        <v>0</v>
      </c>
      <c r="AS52229" s="92">
        <v>-499</v>
      </c>
      <c r="AT52229" s="92">
        <v>-78</v>
      </c>
      <c r="AU52229" s="92">
        <v>19</v>
      </c>
    </row>
    <row r="52230" spans="1:47">
      <c r="A52230" s="83" t="s">
        <v>157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08</v>
      </c>
      <c r="G52230" s="87" t="s">
        <v>409</v>
      </c>
      <c r="H52230" s="92">
        <v>1073</v>
      </c>
      <c r="I52230" s="92">
        <v>1022</v>
      </c>
      <c r="J52230" s="92">
        <v>450</v>
      </c>
      <c r="K52230" s="92">
        <v>-573</v>
      </c>
      <c r="O52230" s="92">
        <v>1022</v>
      </c>
      <c r="P52230" s="92">
        <v>450</v>
      </c>
      <c r="Q52230" s="92">
        <v>-573</v>
      </c>
      <c r="S52230" s="92">
        <v>450</v>
      </c>
      <c r="W52230" s="92">
        <v>0</v>
      </c>
      <c r="AK52230" s="92">
        <v>450</v>
      </c>
      <c r="AO52230" s="92">
        <v>0</v>
      </c>
      <c r="AS52230" s="92">
        <v>-494</v>
      </c>
      <c r="AT52230" s="92">
        <v>-78</v>
      </c>
      <c r="AU52230" s="92">
        <v>0</v>
      </c>
    </row>
    <row r="52231" spans="1:47">
      <c r="A52231" s="83" t="s">
        <v>157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08</v>
      </c>
      <c r="G52231" s="87" t="s">
        <v>409</v>
      </c>
      <c r="H52231" s="92">
        <v>1076</v>
      </c>
      <c r="I52231" s="92">
        <v>1039</v>
      </c>
      <c r="J52231" s="92">
        <v>492</v>
      </c>
      <c r="K52231" s="92">
        <v>-548</v>
      </c>
      <c r="O52231" s="92">
        <v>1039</v>
      </c>
      <c r="P52231" s="92">
        <v>492</v>
      </c>
      <c r="Q52231" s="92">
        <v>-548</v>
      </c>
      <c r="S52231" s="92">
        <v>482</v>
      </c>
      <c r="W52231" s="92">
        <v>10</v>
      </c>
      <c r="AK52231" s="92">
        <v>482</v>
      </c>
      <c r="AO52231" s="92">
        <v>10</v>
      </c>
      <c r="AS52231" s="92">
        <v>-497</v>
      </c>
      <c r="AT52231" s="92">
        <v>-81</v>
      </c>
      <c r="AU52231" s="92">
        <v>29</v>
      </c>
    </row>
    <row r="52232" spans="1:47">
      <c r="A52232" s="83" t="s">
        <v>157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08</v>
      </c>
      <c r="G52232" s="87" t="s">
        <v>409</v>
      </c>
      <c r="H52232" s="92">
        <v>1181</v>
      </c>
      <c r="I52232" s="92">
        <v>1110</v>
      </c>
      <c r="J52232" s="92">
        <v>499</v>
      </c>
      <c r="K52232" s="92">
        <v>-612</v>
      </c>
      <c r="O52232" s="92">
        <v>1110</v>
      </c>
      <c r="P52232" s="92">
        <v>499</v>
      </c>
      <c r="Q52232" s="92">
        <v>-612</v>
      </c>
      <c r="S52232" s="92">
        <v>444</v>
      </c>
      <c r="W52232" s="92">
        <v>55</v>
      </c>
      <c r="AK52232" s="92">
        <v>444</v>
      </c>
      <c r="AO52232" s="92">
        <v>55</v>
      </c>
      <c r="AS52232" s="92">
        <v>-491</v>
      </c>
      <c r="AT52232" s="92">
        <v>-127</v>
      </c>
      <c r="AU52232" s="92">
        <v>6</v>
      </c>
    </row>
    <row r="52233" spans="1:47">
      <c r="A52233" s="83" t="s">
        <v>157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08</v>
      </c>
      <c r="G52233" s="87" t="s">
        <v>409</v>
      </c>
      <c r="H52233" s="92">
        <v>1290</v>
      </c>
      <c r="I52233" s="92">
        <v>1247</v>
      </c>
      <c r="J52233" s="92">
        <v>619</v>
      </c>
      <c r="K52233" s="92">
        <v>-629</v>
      </c>
      <c r="O52233" s="92">
        <v>1247</v>
      </c>
      <c r="P52233" s="92">
        <v>619</v>
      </c>
      <c r="Q52233" s="92">
        <v>-629</v>
      </c>
      <c r="S52233" s="92">
        <v>530</v>
      </c>
      <c r="W52233" s="92">
        <v>89</v>
      </c>
      <c r="AK52233" s="92">
        <v>530</v>
      </c>
      <c r="AO52233" s="92">
        <v>89</v>
      </c>
      <c r="AS52233" s="92">
        <v>-524</v>
      </c>
      <c r="AT52233" s="92">
        <v>-129</v>
      </c>
      <c r="AU52233" s="92">
        <v>24</v>
      </c>
    </row>
    <row r="52234" spans="1:47">
      <c r="A52234" s="83" t="s">
        <v>157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08</v>
      </c>
      <c r="G52234" s="87" t="s">
        <v>409</v>
      </c>
      <c r="H52234" s="92">
        <v>1402</v>
      </c>
      <c r="I52234" s="92">
        <v>1319</v>
      </c>
      <c r="J52234" s="92">
        <v>686</v>
      </c>
      <c r="K52234" s="92">
        <v>-634</v>
      </c>
      <c r="O52234" s="92">
        <v>1319</v>
      </c>
      <c r="P52234" s="92">
        <v>686</v>
      </c>
      <c r="Q52234" s="92">
        <v>-634</v>
      </c>
      <c r="S52234" s="92">
        <v>584</v>
      </c>
      <c r="W52234" s="92">
        <v>102</v>
      </c>
      <c r="AK52234" s="92">
        <v>584</v>
      </c>
      <c r="AO52234" s="92">
        <v>102</v>
      </c>
      <c r="AS52234" s="92">
        <v>-497</v>
      </c>
      <c r="AT52234" s="92">
        <v>-130</v>
      </c>
      <c r="AU52234" s="92">
        <v>-6</v>
      </c>
    </row>
    <row r="52235" spans="1:47">
      <c r="A52235" s="83" t="s">
        <v>157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08</v>
      </c>
      <c r="G52235" s="87" t="s">
        <v>409</v>
      </c>
      <c r="H52235" s="92">
        <v>1510</v>
      </c>
      <c r="I52235" s="92">
        <v>1423</v>
      </c>
      <c r="J52235" s="92">
        <v>738</v>
      </c>
      <c r="K52235" s="92">
        <v>-686</v>
      </c>
      <c r="O52235" s="92">
        <v>1423</v>
      </c>
      <c r="P52235" s="92">
        <v>738</v>
      </c>
      <c r="Q52235" s="92">
        <v>-686</v>
      </c>
      <c r="S52235" s="92">
        <v>632</v>
      </c>
      <c r="W52235" s="92">
        <v>106</v>
      </c>
      <c r="AK52235" s="92">
        <v>632</v>
      </c>
      <c r="AO52235" s="92">
        <v>106</v>
      </c>
      <c r="AS52235" s="92">
        <v>-473</v>
      </c>
      <c r="AT52235" s="92">
        <v>-160</v>
      </c>
      <c r="AU52235" s="92">
        <v>-53</v>
      </c>
    </row>
    <row r="52236" spans="1:47">
      <c r="A52236" s="83" t="s">
        <v>157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08</v>
      </c>
      <c r="G52236" s="87" t="s">
        <v>409</v>
      </c>
      <c r="H52236" s="92">
        <v>1628</v>
      </c>
      <c r="I52236" s="92">
        <v>1521</v>
      </c>
      <c r="J52236" s="92">
        <v>833</v>
      </c>
      <c r="K52236" s="92">
        <v>-689</v>
      </c>
      <c r="O52236" s="92">
        <v>1521</v>
      </c>
      <c r="P52236" s="92">
        <v>833</v>
      </c>
      <c r="Q52236" s="92">
        <v>-689</v>
      </c>
      <c r="S52236" s="92">
        <v>727</v>
      </c>
      <c r="W52236" s="92">
        <v>106</v>
      </c>
      <c r="AK52236" s="92">
        <v>727</v>
      </c>
      <c r="AO52236" s="92">
        <v>106</v>
      </c>
      <c r="AS52236" s="92">
        <v>-471</v>
      </c>
      <c r="AT52236" s="92">
        <v>-162</v>
      </c>
      <c r="AU52236" s="92">
        <v>-56</v>
      </c>
    </row>
    <row r="52237" spans="1:47">
      <c r="A52237" s="83" t="s">
        <v>157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08</v>
      </c>
      <c r="G52237" s="87" t="s">
        <v>409</v>
      </c>
      <c r="H52237" s="92">
        <v>1719</v>
      </c>
      <c r="I52237" s="92">
        <v>1610</v>
      </c>
      <c r="J52237" s="92">
        <v>923</v>
      </c>
      <c r="K52237" s="92">
        <v>-688</v>
      </c>
      <c r="O52237" s="92">
        <v>1610</v>
      </c>
      <c r="P52237" s="92">
        <v>923</v>
      </c>
      <c r="Q52237" s="92">
        <v>-688</v>
      </c>
      <c r="S52237" s="92">
        <v>818</v>
      </c>
      <c r="W52237" s="92">
        <v>105</v>
      </c>
      <c r="AK52237" s="92">
        <v>818</v>
      </c>
      <c r="AO52237" s="92">
        <v>105</v>
      </c>
      <c r="AS52237" s="92">
        <v>-503</v>
      </c>
      <c r="AT52237" s="92">
        <v>-161</v>
      </c>
      <c r="AU52237" s="92">
        <v>-23</v>
      </c>
    </row>
    <row r="52238" spans="1:47">
      <c r="A52238" s="83" t="s">
        <v>157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08</v>
      </c>
      <c r="G52238" s="87" t="s">
        <v>409</v>
      </c>
      <c r="H52238" s="92">
        <v>1812</v>
      </c>
      <c r="I52238" s="92">
        <v>1704</v>
      </c>
      <c r="J52238" s="92">
        <v>1016</v>
      </c>
      <c r="K52238" s="92">
        <v>-689</v>
      </c>
      <c r="O52238" s="92">
        <v>1704</v>
      </c>
      <c r="P52238" s="92">
        <v>1016</v>
      </c>
      <c r="Q52238" s="92">
        <v>-689</v>
      </c>
      <c r="S52238" s="92">
        <v>910</v>
      </c>
      <c r="W52238" s="92">
        <v>106</v>
      </c>
      <c r="AK52238" s="92">
        <v>910</v>
      </c>
      <c r="AO52238" s="92">
        <v>106</v>
      </c>
      <c r="AS52238" s="92">
        <v>-490</v>
      </c>
      <c r="AT52238" s="92">
        <v>-162</v>
      </c>
      <c r="AU52238" s="92">
        <v>-37</v>
      </c>
    </row>
    <row r="52239" spans="1:47">
      <c r="A52239" s="83" t="s">
        <v>157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08</v>
      </c>
      <c r="G52239" s="87" t="s">
        <v>409</v>
      </c>
      <c r="H52239" s="92">
        <v>1896</v>
      </c>
      <c r="I52239" s="92">
        <v>1807</v>
      </c>
      <c r="J52239" s="92">
        <v>1124</v>
      </c>
      <c r="K52239" s="92">
        <v>-684</v>
      </c>
      <c r="O52239" s="92">
        <v>1807</v>
      </c>
      <c r="P52239" s="92">
        <v>1124</v>
      </c>
      <c r="Q52239" s="92">
        <v>-684</v>
      </c>
      <c r="S52239" s="92">
        <v>1017</v>
      </c>
      <c r="W52239" s="92">
        <v>107</v>
      </c>
      <c r="AK52239" s="92">
        <v>1017</v>
      </c>
      <c r="AO52239" s="92">
        <v>107</v>
      </c>
      <c r="AS52239" s="92">
        <v>-588</v>
      </c>
      <c r="AT52239" s="92">
        <v>-162</v>
      </c>
      <c r="AU52239" s="92">
        <v>66</v>
      </c>
    </row>
    <row r="52240" spans="1:47">
      <c r="A52240" s="83" t="s">
        <v>157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08</v>
      </c>
      <c r="G52240" s="87" t="s">
        <v>409</v>
      </c>
      <c r="H52240" s="92">
        <v>1960</v>
      </c>
      <c r="I52240" s="92">
        <v>1866</v>
      </c>
      <c r="J52240" s="92">
        <v>1163</v>
      </c>
      <c r="K52240" s="92">
        <v>-704</v>
      </c>
      <c r="O52240" s="92">
        <v>1866</v>
      </c>
      <c r="P52240" s="92">
        <v>1163</v>
      </c>
      <c r="Q52240" s="92">
        <v>-704</v>
      </c>
      <c r="S52240" s="92">
        <v>1057</v>
      </c>
      <c r="W52240" s="92">
        <v>106</v>
      </c>
      <c r="AK52240" s="92">
        <v>1057</v>
      </c>
      <c r="AO52240" s="92">
        <v>106</v>
      </c>
      <c r="AS52240" s="92">
        <v>-604</v>
      </c>
      <c r="AT52240" s="92">
        <v>-161</v>
      </c>
      <c r="AU52240" s="92">
        <v>62</v>
      </c>
    </row>
    <row r="52241" spans="1:47">
      <c r="A52241" s="83" t="s">
        <v>157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08</v>
      </c>
      <c r="G52241" s="87" t="s">
        <v>409</v>
      </c>
      <c r="H52241" s="92">
        <v>1991</v>
      </c>
      <c r="I52241" s="92">
        <v>1890</v>
      </c>
      <c r="J52241" s="92">
        <v>1196</v>
      </c>
      <c r="K52241" s="92">
        <v>-695</v>
      </c>
      <c r="O52241" s="92">
        <v>1890</v>
      </c>
      <c r="P52241" s="92">
        <v>1196</v>
      </c>
      <c r="Q52241" s="92">
        <v>-695</v>
      </c>
      <c r="S52241" s="92">
        <v>1092</v>
      </c>
      <c r="W52241" s="92">
        <v>104</v>
      </c>
      <c r="AK52241" s="92">
        <v>1092</v>
      </c>
      <c r="AO52241" s="92">
        <v>104</v>
      </c>
      <c r="AS52241" s="92">
        <v>-591</v>
      </c>
      <c r="AT52241" s="92">
        <v>-162</v>
      </c>
      <c r="AU52241" s="92">
        <v>58</v>
      </c>
    </row>
    <row r="52242" spans="1:47">
      <c r="A52242" s="83" t="s">
        <v>157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08</v>
      </c>
      <c r="G52242" s="87" t="s">
        <v>409</v>
      </c>
      <c r="H52242" s="92">
        <v>1983</v>
      </c>
      <c r="I52242" s="92">
        <v>1869</v>
      </c>
      <c r="J52242" s="92">
        <v>1156</v>
      </c>
      <c r="K52242" s="92">
        <v>-714</v>
      </c>
      <c r="O52242" s="92">
        <v>1869</v>
      </c>
      <c r="P52242" s="92">
        <v>1156</v>
      </c>
      <c r="Q52242" s="92">
        <v>-714</v>
      </c>
      <c r="S52242" s="92">
        <v>1059</v>
      </c>
      <c r="W52242" s="92">
        <v>97</v>
      </c>
      <c r="AK52242" s="92">
        <v>1059</v>
      </c>
      <c r="AO52242" s="92">
        <v>97</v>
      </c>
      <c r="AS52242" s="92">
        <v>-635</v>
      </c>
      <c r="AT52242" s="92">
        <v>-162</v>
      </c>
      <c r="AU52242" s="92">
        <v>83</v>
      </c>
    </row>
    <row r="52243" spans="1:47">
      <c r="A52243" s="83" t="s">
        <v>157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08</v>
      </c>
      <c r="G52243" s="87" t="s">
        <v>409</v>
      </c>
      <c r="H52243" s="92">
        <v>1930</v>
      </c>
      <c r="I52243" s="92">
        <v>1845</v>
      </c>
      <c r="J52243" s="92">
        <v>1161</v>
      </c>
      <c r="K52243" s="92">
        <v>-685</v>
      </c>
      <c r="O52243" s="92">
        <v>1845</v>
      </c>
      <c r="P52243" s="92">
        <v>1161</v>
      </c>
      <c r="Q52243" s="92">
        <v>-685</v>
      </c>
      <c r="S52243" s="92">
        <v>1087</v>
      </c>
      <c r="W52243" s="92">
        <v>74</v>
      </c>
      <c r="AK52243" s="92">
        <v>1087</v>
      </c>
      <c r="AO52243" s="92">
        <v>74</v>
      </c>
      <c r="AS52243" s="92">
        <v>-644</v>
      </c>
      <c r="AT52243" s="92">
        <v>-175</v>
      </c>
      <c r="AU52243" s="92">
        <v>132</v>
      </c>
    </row>
    <row r="52244" spans="1:47">
      <c r="A52244" s="83" t="s">
        <v>157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08</v>
      </c>
      <c r="G52244" s="87" t="s">
        <v>409</v>
      </c>
      <c r="H52244" s="92">
        <v>1827</v>
      </c>
      <c r="I52244" s="92">
        <v>1753</v>
      </c>
      <c r="J52244" s="92">
        <v>1073</v>
      </c>
      <c r="K52244" s="92">
        <v>-681</v>
      </c>
      <c r="O52244" s="92">
        <v>1753</v>
      </c>
      <c r="P52244" s="92">
        <v>1073</v>
      </c>
      <c r="Q52244" s="92">
        <v>-681</v>
      </c>
      <c r="S52244" s="92">
        <v>1051</v>
      </c>
      <c r="W52244" s="92">
        <v>22</v>
      </c>
      <c r="AK52244" s="92">
        <v>1051</v>
      </c>
      <c r="AO52244" s="92">
        <v>22</v>
      </c>
      <c r="AS52244" s="92">
        <v>-689</v>
      </c>
      <c r="AT52244" s="92">
        <v>-177</v>
      </c>
      <c r="AU52244" s="92">
        <v>185</v>
      </c>
    </row>
    <row r="52245" spans="1:47">
      <c r="A52245" s="83" t="s">
        <v>157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08</v>
      </c>
      <c r="G52245" s="87" t="s">
        <v>409</v>
      </c>
      <c r="H52245" s="92">
        <v>1745</v>
      </c>
      <c r="I52245" s="92">
        <v>1664</v>
      </c>
      <c r="J52245" s="92">
        <v>1006</v>
      </c>
      <c r="K52245" s="92">
        <v>-659</v>
      </c>
      <c r="O52245" s="92">
        <v>1664</v>
      </c>
      <c r="P52245" s="92">
        <v>1006</v>
      </c>
      <c r="Q52245" s="92">
        <v>-659</v>
      </c>
      <c r="S52245" s="92">
        <v>1006</v>
      </c>
      <c r="W52245" s="92">
        <v>0</v>
      </c>
      <c r="AK52245" s="92">
        <v>1006</v>
      </c>
      <c r="AO52245" s="92">
        <v>0</v>
      </c>
      <c r="AS52245" s="92">
        <v>-679</v>
      </c>
      <c r="AT52245" s="92">
        <v>-177</v>
      </c>
      <c r="AU52245" s="92">
        <v>197</v>
      </c>
    </row>
    <row r="52246" spans="1:47">
      <c r="A52246" s="83" t="s">
        <v>157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08</v>
      </c>
      <c r="G52246" s="87" t="s">
        <v>409</v>
      </c>
      <c r="H52246" s="92">
        <v>1651</v>
      </c>
      <c r="I52246" s="92">
        <v>1576</v>
      </c>
      <c r="J52246" s="92">
        <v>915</v>
      </c>
      <c r="K52246" s="92">
        <v>-662</v>
      </c>
      <c r="O52246" s="92">
        <v>1576</v>
      </c>
      <c r="P52246" s="92">
        <v>915</v>
      </c>
      <c r="Q52246" s="92">
        <v>-662</v>
      </c>
      <c r="S52246" s="92">
        <v>915</v>
      </c>
      <c r="W52246" s="92">
        <v>0</v>
      </c>
      <c r="AK52246" s="92">
        <v>915</v>
      </c>
      <c r="AO52246" s="92">
        <v>0</v>
      </c>
      <c r="AS52246" s="92">
        <v>-655</v>
      </c>
      <c r="AT52246" s="92">
        <v>-177</v>
      </c>
      <c r="AU52246" s="92">
        <v>170</v>
      </c>
    </row>
    <row r="52247" spans="1:47">
      <c r="A52247" s="83" t="s">
        <v>157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08</v>
      </c>
      <c r="G52247" s="87" t="s">
        <v>409</v>
      </c>
      <c r="H52247" s="92">
        <v>1519</v>
      </c>
      <c r="I52247" s="92">
        <v>1442</v>
      </c>
      <c r="J52247" s="92">
        <v>772</v>
      </c>
      <c r="K52247" s="92">
        <v>-671</v>
      </c>
      <c r="O52247" s="92">
        <v>1442</v>
      </c>
      <c r="P52247" s="92">
        <v>772</v>
      </c>
      <c r="Q52247" s="92">
        <v>-671</v>
      </c>
      <c r="S52247" s="92">
        <v>772</v>
      </c>
      <c r="W52247" s="92">
        <v>0</v>
      </c>
      <c r="AK52247" s="92">
        <v>772</v>
      </c>
      <c r="AO52247" s="92">
        <v>0</v>
      </c>
      <c r="AS52247" s="92">
        <v>-656</v>
      </c>
      <c r="AT52247" s="92">
        <v>-174</v>
      </c>
      <c r="AU52247" s="92">
        <v>160</v>
      </c>
    </row>
    <row r="52248" spans="1:47">
      <c r="A52248" s="83" t="s">
        <v>157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08</v>
      </c>
      <c r="G52248" s="87" t="s">
        <v>409</v>
      </c>
      <c r="H52248" s="92">
        <v>1357</v>
      </c>
      <c r="I52248" s="92">
        <v>1288</v>
      </c>
      <c r="J52248" s="92">
        <v>651</v>
      </c>
      <c r="K52248" s="92">
        <v>-638</v>
      </c>
      <c r="O52248" s="92">
        <v>1288</v>
      </c>
      <c r="P52248" s="92">
        <v>651</v>
      </c>
      <c r="Q52248" s="92">
        <v>-638</v>
      </c>
      <c r="S52248" s="92">
        <v>651</v>
      </c>
      <c r="W52248" s="92">
        <v>0</v>
      </c>
      <c r="AK52248" s="92">
        <v>651</v>
      </c>
      <c r="AO52248" s="92">
        <v>0</v>
      </c>
      <c r="AS52248" s="92">
        <v>-623</v>
      </c>
      <c r="AT52248" s="92">
        <v>-129</v>
      </c>
      <c r="AU52248" s="92">
        <v>114</v>
      </c>
    </row>
    <row r="52249" spans="1:47">
      <c r="A52249" s="83" t="s">
        <v>157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08</v>
      </c>
      <c r="G52249" s="87" t="s">
        <v>409</v>
      </c>
      <c r="H52249" s="92">
        <v>1244</v>
      </c>
      <c r="I52249" s="92">
        <v>1191</v>
      </c>
      <c r="J52249" s="92">
        <v>586</v>
      </c>
      <c r="K52249" s="92">
        <v>-605</v>
      </c>
      <c r="O52249" s="92">
        <v>1191</v>
      </c>
      <c r="P52249" s="92">
        <v>586</v>
      </c>
      <c r="Q52249" s="92">
        <v>-605</v>
      </c>
      <c r="S52249" s="92">
        <v>586</v>
      </c>
      <c r="W52249" s="92">
        <v>0</v>
      </c>
      <c r="AK52249" s="92">
        <v>586</v>
      </c>
      <c r="AO52249" s="92">
        <v>0</v>
      </c>
      <c r="AS52249" s="92">
        <v>-550</v>
      </c>
      <c r="AT52249" s="92">
        <v>-125</v>
      </c>
      <c r="AU52249" s="92">
        <v>70</v>
      </c>
    </row>
    <row r="52250" spans="1:47">
      <c r="A52250" s="83" t="s">
        <v>157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08</v>
      </c>
      <c r="G52250" s="87" t="s">
        <v>409</v>
      </c>
      <c r="H52250" s="92">
        <v>1108</v>
      </c>
      <c r="I52250" s="92">
        <v>1110</v>
      </c>
      <c r="J52250" s="92">
        <v>704</v>
      </c>
      <c r="K52250" s="92">
        <v>-406</v>
      </c>
      <c r="O52250" s="92">
        <v>1110</v>
      </c>
      <c r="P52250" s="92">
        <v>704</v>
      </c>
      <c r="Q52250" s="92">
        <v>-406</v>
      </c>
      <c r="S52250" s="92">
        <v>704</v>
      </c>
      <c r="W52250" s="92">
        <v>0</v>
      </c>
      <c r="AK52250" s="92">
        <v>704</v>
      </c>
      <c r="AO52250" s="92">
        <v>0</v>
      </c>
      <c r="AS52250" s="92">
        <v>-490</v>
      </c>
      <c r="AT52250" s="92">
        <v>-81</v>
      </c>
      <c r="AU52250" s="92">
        <v>166</v>
      </c>
    </row>
    <row r="52251" spans="1:47">
      <c r="A52251" s="83" t="s">
        <v>157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08</v>
      </c>
      <c r="G52251" s="87" t="s">
        <v>409</v>
      </c>
      <c r="H52251" s="92">
        <v>1054</v>
      </c>
      <c r="I52251" s="92">
        <v>1062</v>
      </c>
      <c r="J52251" s="92">
        <v>674</v>
      </c>
      <c r="K52251" s="92">
        <v>-389</v>
      </c>
      <c r="O52251" s="92">
        <v>1062</v>
      </c>
      <c r="P52251" s="92">
        <v>674</v>
      </c>
      <c r="Q52251" s="92">
        <v>-389</v>
      </c>
      <c r="S52251" s="92">
        <v>674</v>
      </c>
      <c r="W52251" s="92">
        <v>0</v>
      </c>
      <c r="AK52251" s="92">
        <v>674</v>
      </c>
      <c r="AO52251" s="92">
        <v>0</v>
      </c>
      <c r="AS52251" s="92">
        <v>-518</v>
      </c>
      <c r="AT52251" s="92">
        <v>-79</v>
      </c>
      <c r="AU52251" s="92">
        <v>208</v>
      </c>
    </row>
    <row r="52252" spans="1:47">
      <c r="A52252" s="83" t="s">
        <v>157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08</v>
      </c>
      <c r="G52252" s="87" t="s">
        <v>409</v>
      </c>
      <c r="H52252" s="92">
        <v>1019</v>
      </c>
      <c r="I52252" s="92">
        <v>1023</v>
      </c>
      <c r="J52252" s="92">
        <v>633</v>
      </c>
      <c r="K52252" s="92">
        <v>-391</v>
      </c>
      <c r="O52252" s="92">
        <v>1023</v>
      </c>
      <c r="P52252" s="92">
        <v>633</v>
      </c>
      <c r="Q52252" s="92">
        <v>-391</v>
      </c>
      <c r="S52252" s="92">
        <v>633</v>
      </c>
      <c r="W52252" s="92">
        <v>0</v>
      </c>
      <c r="AK52252" s="92">
        <v>633</v>
      </c>
      <c r="AO52252" s="92">
        <v>0</v>
      </c>
      <c r="AS52252" s="92">
        <v>-510</v>
      </c>
      <c r="AT52252" s="92">
        <v>-79</v>
      </c>
      <c r="AU52252" s="92">
        <v>198</v>
      </c>
    </row>
    <row r="52253" spans="1:47">
      <c r="A52253" s="83" t="s">
        <v>157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08</v>
      </c>
      <c r="G52253" s="87" t="s">
        <v>409</v>
      </c>
      <c r="H52253" s="92">
        <v>1005</v>
      </c>
      <c r="I52253" s="92">
        <v>1011</v>
      </c>
      <c r="J52253" s="92">
        <v>625</v>
      </c>
      <c r="K52253" s="92">
        <v>-387</v>
      </c>
      <c r="O52253" s="92">
        <v>1011</v>
      </c>
      <c r="P52253" s="92">
        <v>625</v>
      </c>
      <c r="Q52253" s="92">
        <v>-387</v>
      </c>
      <c r="S52253" s="92">
        <v>625</v>
      </c>
      <c r="W52253" s="92">
        <v>0</v>
      </c>
      <c r="AK52253" s="92">
        <v>625</v>
      </c>
      <c r="AO52253" s="92">
        <v>0</v>
      </c>
      <c r="AS52253" s="92">
        <v>-517</v>
      </c>
      <c r="AT52253" s="92">
        <v>-79</v>
      </c>
      <c r="AU52253" s="92">
        <v>209</v>
      </c>
    </row>
    <row r="52254" spans="1:47">
      <c r="A52254" s="83" t="s">
        <v>157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08</v>
      </c>
      <c r="G52254" s="87" t="s">
        <v>409</v>
      </c>
      <c r="H52254" s="92">
        <v>1025</v>
      </c>
      <c r="I52254" s="92">
        <v>1016</v>
      </c>
      <c r="J52254" s="92">
        <v>626</v>
      </c>
      <c r="K52254" s="92">
        <v>-391</v>
      </c>
      <c r="O52254" s="92">
        <v>1016</v>
      </c>
      <c r="P52254" s="92">
        <v>626</v>
      </c>
      <c r="Q52254" s="92">
        <v>-391</v>
      </c>
      <c r="S52254" s="92">
        <v>626</v>
      </c>
      <c r="W52254" s="92">
        <v>0</v>
      </c>
      <c r="AK52254" s="92">
        <v>626</v>
      </c>
      <c r="AO52254" s="92">
        <v>0</v>
      </c>
      <c r="AS52254" s="92">
        <v>-526</v>
      </c>
      <c r="AT52254" s="92">
        <v>-78</v>
      </c>
      <c r="AU52254" s="92">
        <v>213</v>
      </c>
    </row>
    <row r="52255" spans="1:47">
      <c r="A52255" s="83" t="s">
        <v>157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08</v>
      </c>
      <c r="G52255" s="87" t="s">
        <v>409</v>
      </c>
      <c r="H52255" s="92">
        <v>1025</v>
      </c>
      <c r="I52255" s="92">
        <v>1033</v>
      </c>
      <c r="J52255" s="92">
        <v>649</v>
      </c>
      <c r="K52255" s="92">
        <v>-385</v>
      </c>
      <c r="O52255" s="92">
        <v>1033</v>
      </c>
      <c r="P52255" s="92">
        <v>649</v>
      </c>
      <c r="Q52255" s="92">
        <v>-385</v>
      </c>
      <c r="S52255" s="92">
        <v>637</v>
      </c>
      <c r="W52255" s="92">
        <v>12</v>
      </c>
      <c r="AK52255" s="92">
        <v>637</v>
      </c>
      <c r="AO52255" s="92">
        <v>12</v>
      </c>
      <c r="AS52255" s="92">
        <v>-524</v>
      </c>
      <c r="AT52255" s="92">
        <v>-81</v>
      </c>
      <c r="AU52255" s="92">
        <v>220</v>
      </c>
    </row>
    <row r="52256" spans="1:47">
      <c r="A52256" s="83" t="s">
        <v>157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08</v>
      </c>
      <c r="G52256" s="87" t="s">
        <v>409</v>
      </c>
      <c r="H52256" s="92">
        <v>1114</v>
      </c>
      <c r="I52256" s="92">
        <v>1109</v>
      </c>
      <c r="J52256" s="92">
        <v>615</v>
      </c>
      <c r="K52256" s="92">
        <v>-495</v>
      </c>
      <c r="O52256" s="92">
        <v>1109</v>
      </c>
      <c r="P52256" s="92">
        <v>615</v>
      </c>
      <c r="Q52256" s="92">
        <v>-495</v>
      </c>
      <c r="S52256" s="92">
        <v>553</v>
      </c>
      <c r="W52256" s="92">
        <v>62</v>
      </c>
      <c r="AK52256" s="92">
        <v>553</v>
      </c>
      <c r="AO52256" s="92">
        <v>62</v>
      </c>
      <c r="AS52256" s="92">
        <v>-569</v>
      </c>
      <c r="AT52256" s="92">
        <v>-133</v>
      </c>
      <c r="AU52256" s="92">
        <v>208</v>
      </c>
    </row>
    <row r="52257" spans="1:47">
      <c r="A52257" s="83" t="s">
        <v>157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08</v>
      </c>
      <c r="G52257" s="87" t="s">
        <v>409</v>
      </c>
      <c r="H52257" s="92">
        <v>1222</v>
      </c>
      <c r="I52257" s="92">
        <v>1221</v>
      </c>
      <c r="J52257" s="92">
        <v>598</v>
      </c>
      <c r="K52257" s="92">
        <v>-624</v>
      </c>
      <c r="O52257" s="92">
        <v>1221</v>
      </c>
      <c r="P52257" s="92">
        <v>598</v>
      </c>
      <c r="Q52257" s="92">
        <v>-624</v>
      </c>
      <c r="S52257" s="92">
        <v>508</v>
      </c>
      <c r="W52257" s="92">
        <v>90</v>
      </c>
      <c r="AK52257" s="92">
        <v>508</v>
      </c>
      <c r="AO52257" s="92">
        <v>90</v>
      </c>
      <c r="AS52257" s="92">
        <v>-576</v>
      </c>
      <c r="AT52257" s="92">
        <v>-136</v>
      </c>
      <c r="AU52257" s="92">
        <v>86</v>
      </c>
    </row>
    <row r="52258" spans="1:47">
      <c r="A52258" s="83" t="s">
        <v>157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08</v>
      </c>
      <c r="G52258" s="87" t="s">
        <v>409</v>
      </c>
      <c r="H52258" s="92">
        <v>1330</v>
      </c>
      <c r="I52258" s="92">
        <v>1328</v>
      </c>
      <c r="J52258" s="92">
        <v>701</v>
      </c>
      <c r="K52258" s="92">
        <v>-628</v>
      </c>
      <c r="O52258" s="92">
        <v>1328</v>
      </c>
      <c r="P52258" s="92">
        <v>701</v>
      </c>
      <c r="Q52258" s="92">
        <v>-628</v>
      </c>
      <c r="S52258" s="92">
        <v>600</v>
      </c>
      <c r="W52258" s="92">
        <v>101</v>
      </c>
      <c r="AK52258" s="92">
        <v>600</v>
      </c>
      <c r="AO52258" s="92">
        <v>101</v>
      </c>
      <c r="AS52258" s="92">
        <v>-530</v>
      </c>
      <c r="AT52258" s="92">
        <v>-137</v>
      </c>
      <c r="AU52258" s="92">
        <v>39</v>
      </c>
    </row>
    <row r="52259" spans="1:47">
      <c r="A52259" s="83" t="s">
        <v>157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08</v>
      </c>
      <c r="G52259" s="87" t="s">
        <v>409</v>
      </c>
      <c r="H52259" s="92">
        <v>1440</v>
      </c>
      <c r="I52259" s="92">
        <v>1461</v>
      </c>
      <c r="J52259" s="92">
        <v>830</v>
      </c>
      <c r="K52259" s="92">
        <v>-632</v>
      </c>
      <c r="O52259" s="92">
        <v>1461</v>
      </c>
      <c r="P52259" s="92">
        <v>830</v>
      </c>
      <c r="Q52259" s="92">
        <v>-632</v>
      </c>
      <c r="S52259" s="92">
        <v>725</v>
      </c>
      <c r="W52259" s="92">
        <v>105</v>
      </c>
      <c r="AK52259" s="92">
        <v>725</v>
      </c>
      <c r="AO52259" s="92">
        <v>105</v>
      </c>
      <c r="AS52259" s="92">
        <v>-536</v>
      </c>
      <c r="AT52259" s="92">
        <v>-136</v>
      </c>
      <c r="AU52259" s="92">
        <v>41</v>
      </c>
    </row>
    <row r="52260" spans="1:47">
      <c r="A52260" s="83" t="s">
        <v>157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08</v>
      </c>
      <c r="G52260" s="87" t="s">
        <v>409</v>
      </c>
      <c r="H52260" s="92">
        <v>1555</v>
      </c>
      <c r="I52260" s="92">
        <v>1561</v>
      </c>
      <c r="J52260" s="92">
        <v>933</v>
      </c>
      <c r="K52260" s="92">
        <v>-629</v>
      </c>
      <c r="O52260" s="92">
        <v>1561</v>
      </c>
      <c r="P52260" s="92">
        <v>933</v>
      </c>
      <c r="Q52260" s="92">
        <v>-629</v>
      </c>
      <c r="S52260" s="92">
        <v>828</v>
      </c>
      <c r="W52260" s="92">
        <v>105</v>
      </c>
      <c r="AK52260" s="92">
        <v>828</v>
      </c>
      <c r="AO52260" s="92">
        <v>105</v>
      </c>
      <c r="AS52260" s="92">
        <v>-501</v>
      </c>
      <c r="AT52260" s="92">
        <v>-136</v>
      </c>
      <c r="AU52260" s="92">
        <v>9</v>
      </c>
    </row>
    <row r="52261" spans="1:47">
      <c r="A52261" s="83" t="s">
        <v>157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08</v>
      </c>
      <c r="G52261" s="87" t="s">
        <v>409</v>
      </c>
      <c r="H52261" s="92">
        <v>1646</v>
      </c>
      <c r="I52261" s="92">
        <v>1664</v>
      </c>
      <c r="J52261" s="92">
        <v>1036</v>
      </c>
      <c r="K52261" s="92">
        <v>-629</v>
      </c>
      <c r="O52261" s="92">
        <v>1664</v>
      </c>
      <c r="P52261" s="92">
        <v>1036</v>
      </c>
      <c r="Q52261" s="92">
        <v>-629</v>
      </c>
      <c r="S52261" s="92">
        <v>932</v>
      </c>
      <c r="W52261" s="92">
        <v>104</v>
      </c>
      <c r="AK52261" s="92">
        <v>932</v>
      </c>
      <c r="AO52261" s="92">
        <v>104</v>
      </c>
      <c r="AS52261" s="92">
        <v>-501</v>
      </c>
      <c r="AT52261" s="92">
        <v>-138</v>
      </c>
      <c r="AU52261" s="92">
        <v>10</v>
      </c>
    </row>
    <row r="52262" spans="1:47">
      <c r="A52262" s="83" t="s">
        <v>157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08</v>
      </c>
      <c r="G52262" s="87" t="s">
        <v>409</v>
      </c>
      <c r="H52262" s="92">
        <v>1750</v>
      </c>
      <c r="I52262" s="92">
        <v>1761</v>
      </c>
      <c r="J52262" s="92">
        <v>1079</v>
      </c>
      <c r="K52262" s="92">
        <v>-683</v>
      </c>
      <c r="O52262" s="92">
        <v>1761</v>
      </c>
      <c r="P52262" s="92">
        <v>1079</v>
      </c>
      <c r="Q52262" s="92">
        <v>-683</v>
      </c>
      <c r="S52262" s="92">
        <v>975</v>
      </c>
      <c r="W52262" s="92">
        <v>104</v>
      </c>
      <c r="AK52262" s="92">
        <v>975</v>
      </c>
      <c r="AO52262" s="92">
        <v>104</v>
      </c>
      <c r="AS52262" s="92">
        <v>-539</v>
      </c>
      <c r="AT52262" s="92">
        <v>-166</v>
      </c>
      <c r="AU52262" s="92">
        <v>23</v>
      </c>
    </row>
    <row r="52263" spans="1:47">
      <c r="A52263" s="83" t="s">
        <v>157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08</v>
      </c>
      <c r="G52263" s="87" t="s">
        <v>409</v>
      </c>
      <c r="H52263" s="92">
        <v>1823</v>
      </c>
      <c r="I52263" s="92">
        <v>1845</v>
      </c>
      <c r="J52263" s="92">
        <v>1105</v>
      </c>
      <c r="K52263" s="92">
        <v>-741</v>
      </c>
      <c r="O52263" s="92">
        <v>1845</v>
      </c>
      <c r="P52263" s="92">
        <v>1105</v>
      </c>
      <c r="Q52263" s="92">
        <v>-741</v>
      </c>
      <c r="S52263" s="92">
        <v>1000</v>
      </c>
      <c r="W52263" s="92">
        <v>105</v>
      </c>
      <c r="AK52263" s="92">
        <v>1000</v>
      </c>
      <c r="AO52263" s="92">
        <v>105</v>
      </c>
      <c r="AS52263" s="92">
        <v>-544</v>
      </c>
      <c r="AT52263" s="92">
        <v>-169</v>
      </c>
      <c r="AU52263" s="92">
        <v>-28</v>
      </c>
    </row>
    <row r="52264" spans="1:47">
      <c r="A52264" s="83" t="s">
        <v>157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08</v>
      </c>
      <c r="G52264" s="87" t="s">
        <v>409</v>
      </c>
      <c r="H52264" s="92">
        <v>1894</v>
      </c>
      <c r="I52264" s="92">
        <v>1914</v>
      </c>
      <c r="J52264" s="92">
        <v>1145</v>
      </c>
      <c r="K52264" s="92">
        <v>-770</v>
      </c>
      <c r="O52264" s="92">
        <v>1914</v>
      </c>
      <c r="P52264" s="92">
        <v>1145</v>
      </c>
      <c r="Q52264" s="92">
        <v>-770</v>
      </c>
      <c r="S52264" s="92">
        <v>1041</v>
      </c>
      <c r="W52264" s="92">
        <v>104</v>
      </c>
      <c r="AK52264" s="92">
        <v>1041</v>
      </c>
      <c r="AO52264" s="92">
        <v>104</v>
      </c>
      <c r="AS52264" s="92">
        <v>-573</v>
      </c>
      <c r="AT52264" s="92">
        <v>-169</v>
      </c>
      <c r="AU52264" s="92">
        <v>-28</v>
      </c>
    </row>
    <row r="52265" spans="1:47">
      <c r="A52265" s="83" t="s">
        <v>157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08</v>
      </c>
      <c r="G52265" s="87" t="s">
        <v>409</v>
      </c>
      <c r="H52265" s="92">
        <v>1929</v>
      </c>
      <c r="I52265" s="92">
        <v>1942</v>
      </c>
      <c r="J52265" s="92">
        <v>1164</v>
      </c>
      <c r="K52265" s="92">
        <v>-779</v>
      </c>
      <c r="O52265" s="92">
        <v>1942</v>
      </c>
      <c r="P52265" s="92">
        <v>1164</v>
      </c>
      <c r="Q52265" s="92">
        <v>-779</v>
      </c>
      <c r="S52265" s="92">
        <v>1063</v>
      </c>
      <c r="W52265" s="92">
        <v>101</v>
      </c>
      <c r="AK52265" s="92">
        <v>1063</v>
      </c>
      <c r="AO52265" s="92">
        <v>101</v>
      </c>
      <c r="AS52265" s="92">
        <v>-613</v>
      </c>
      <c r="AT52265" s="92">
        <v>-178</v>
      </c>
      <c r="AU52265" s="92">
        <v>12</v>
      </c>
    </row>
    <row r="52266" spans="1:47">
      <c r="A52266" s="83" t="s">
        <v>157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08</v>
      </c>
      <c r="G52266" s="87" t="s">
        <v>409</v>
      </c>
      <c r="H52266" s="92">
        <v>1918</v>
      </c>
      <c r="I52266" s="92">
        <v>1929</v>
      </c>
      <c r="J52266" s="92">
        <v>1224</v>
      </c>
      <c r="K52266" s="92">
        <v>-706</v>
      </c>
      <c r="O52266" s="92">
        <v>1929</v>
      </c>
      <c r="P52266" s="92">
        <v>1224</v>
      </c>
      <c r="Q52266" s="92">
        <v>-706</v>
      </c>
      <c r="S52266" s="92">
        <v>1133</v>
      </c>
      <c r="W52266" s="92">
        <v>91</v>
      </c>
      <c r="AK52266" s="92">
        <v>1133</v>
      </c>
      <c r="AO52266" s="92">
        <v>91</v>
      </c>
      <c r="AS52266" s="92">
        <v>-589</v>
      </c>
      <c r="AT52266" s="92">
        <v>-185</v>
      </c>
      <c r="AU52266" s="92">
        <v>68</v>
      </c>
    </row>
    <row r="52267" spans="1:47">
      <c r="A52267" s="83" t="s">
        <v>157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08</v>
      </c>
      <c r="G52267" s="87" t="s">
        <v>409</v>
      </c>
      <c r="H52267" s="92">
        <v>1867</v>
      </c>
      <c r="I52267" s="92">
        <v>1883</v>
      </c>
      <c r="J52267" s="92">
        <v>1224</v>
      </c>
      <c r="K52267" s="92">
        <v>-660</v>
      </c>
      <c r="O52267" s="92">
        <v>1883</v>
      </c>
      <c r="P52267" s="92">
        <v>1224</v>
      </c>
      <c r="Q52267" s="92">
        <v>-660</v>
      </c>
      <c r="S52267" s="92">
        <v>1158</v>
      </c>
      <c r="W52267" s="92">
        <v>66</v>
      </c>
      <c r="AK52267" s="92">
        <v>1158</v>
      </c>
      <c r="AO52267" s="92">
        <v>66</v>
      </c>
      <c r="AS52267" s="92">
        <v>-664</v>
      </c>
      <c r="AT52267" s="92">
        <v>-146</v>
      </c>
      <c r="AU52267" s="92">
        <v>151</v>
      </c>
    </row>
    <row r="52268" spans="1:47">
      <c r="A52268" s="83" t="s">
        <v>157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08</v>
      </c>
      <c r="G52268" s="87" t="s">
        <v>409</v>
      </c>
      <c r="H52268" s="92">
        <v>1755</v>
      </c>
      <c r="I52268" s="92">
        <v>1769</v>
      </c>
      <c r="J52268" s="92">
        <v>1143</v>
      </c>
      <c r="K52268" s="92">
        <v>-627</v>
      </c>
      <c r="O52268" s="92">
        <v>1769</v>
      </c>
      <c r="P52268" s="92">
        <v>1143</v>
      </c>
      <c r="Q52268" s="92">
        <v>-627</v>
      </c>
      <c r="S52268" s="92">
        <v>1124</v>
      </c>
      <c r="W52268" s="92">
        <v>19</v>
      </c>
      <c r="AK52268" s="92">
        <v>1124</v>
      </c>
      <c r="AO52268" s="92">
        <v>19</v>
      </c>
      <c r="AS52268" s="92">
        <v>-658</v>
      </c>
      <c r="AT52268" s="92">
        <v>-131</v>
      </c>
      <c r="AU52268" s="92">
        <v>162</v>
      </c>
    </row>
    <row r="52269" spans="1:47">
      <c r="A52269" s="83" t="s">
        <v>157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08</v>
      </c>
      <c r="G52269" s="87" t="s">
        <v>409</v>
      </c>
      <c r="H52269" s="92">
        <v>1682</v>
      </c>
      <c r="I52269" s="92">
        <v>1686</v>
      </c>
      <c r="J52269" s="92">
        <v>1047</v>
      </c>
      <c r="K52269" s="92">
        <v>-640</v>
      </c>
      <c r="O52269" s="92">
        <v>1686</v>
      </c>
      <c r="P52269" s="92">
        <v>1047</v>
      </c>
      <c r="Q52269" s="92">
        <v>-640</v>
      </c>
      <c r="S52269" s="92">
        <v>1046</v>
      </c>
      <c r="W52269" s="92">
        <v>1</v>
      </c>
      <c r="AK52269" s="92">
        <v>1046</v>
      </c>
      <c r="AO52269" s="92">
        <v>1</v>
      </c>
      <c r="AS52269" s="92">
        <v>-695</v>
      </c>
      <c r="AT52269" s="92">
        <v>-132</v>
      </c>
      <c r="AU52269" s="92">
        <v>186</v>
      </c>
    </row>
    <row r="52270" spans="1:47">
      <c r="A52270" s="83" t="s">
        <v>157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08</v>
      </c>
      <c r="G52270" s="87" t="s">
        <v>409</v>
      </c>
      <c r="H52270" s="92">
        <v>1597</v>
      </c>
      <c r="I52270" s="92">
        <v>1582</v>
      </c>
      <c r="J52270" s="92">
        <v>966</v>
      </c>
      <c r="K52270" s="92">
        <v>-617</v>
      </c>
      <c r="O52270" s="92">
        <v>1582</v>
      </c>
      <c r="P52270" s="92">
        <v>966</v>
      </c>
      <c r="Q52270" s="92">
        <v>-617</v>
      </c>
      <c r="S52270" s="92">
        <v>965</v>
      </c>
      <c r="W52270" s="92">
        <v>1</v>
      </c>
      <c r="AK52270" s="92">
        <v>965</v>
      </c>
      <c r="AO52270" s="92">
        <v>1</v>
      </c>
      <c r="AS52270" s="92">
        <v>-659</v>
      </c>
      <c r="AT52270" s="92">
        <v>-131</v>
      </c>
      <c r="AU52270" s="92">
        <v>171</v>
      </c>
    </row>
    <row r="52271" spans="1:47">
      <c r="A52271" s="83" t="s">
        <v>157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08</v>
      </c>
      <c r="G52271" s="87" t="s">
        <v>409</v>
      </c>
      <c r="H52271" s="92">
        <v>1455</v>
      </c>
      <c r="I52271" s="92">
        <v>1432</v>
      </c>
      <c r="J52271" s="92">
        <v>817</v>
      </c>
      <c r="K52271" s="92">
        <v>-616</v>
      </c>
      <c r="O52271" s="92">
        <v>1432</v>
      </c>
      <c r="P52271" s="92">
        <v>817</v>
      </c>
      <c r="Q52271" s="92">
        <v>-616</v>
      </c>
      <c r="S52271" s="92">
        <v>816</v>
      </c>
      <c r="W52271" s="92">
        <v>1</v>
      </c>
      <c r="AK52271" s="92">
        <v>816</v>
      </c>
      <c r="AO52271" s="92">
        <v>1</v>
      </c>
      <c r="AS52271" s="92">
        <v>-614</v>
      </c>
      <c r="AT52271" s="92">
        <v>-131</v>
      </c>
      <c r="AU52271" s="92">
        <v>129</v>
      </c>
    </row>
    <row r="52272" spans="1:47">
      <c r="A52272" s="83" t="s">
        <v>157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08</v>
      </c>
      <c r="G52272" s="87" t="s">
        <v>409</v>
      </c>
      <c r="H52272" s="92">
        <v>1297</v>
      </c>
      <c r="I52272" s="92">
        <v>1298</v>
      </c>
      <c r="J52272" s="92">
        <v>860</v>
      </c>
      <c r="K52272" s="92">
        <v>-439</v>
      </c>
      <c r="O52272" s="92">
        <v>1298</v>
      </c>
      <c r="P52272" s="92">
        <v>860</v>
      </c>
      <c r="Q52272" s="92">
        <v>-439</v>
      </c>
      <c r="S52272" s="92">
        <v>859</v>
      </c>
      <c r="W52272" s="92">
        <v>1</v>
      </c>
      <c r="AK52272" s="92">
        <v>859</v>
      </c>
      <c r="AO52272" s="92">
        <v>1</v>
      </c>
      <c r="AS52272" s="92">
        <v>-532</v>
      </c>
      <c r="AT52272" s="92">
        <v>-100</v>
      </c>
      <c r="AU52272" s="92">
        <v>194</v>
      </c>
    </row>
    <row r="52273" spans="1:47">
      <c r="A52273" s="83" t="s">
        <v>157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08</v>
      </c>
      <c r="G52273" s="87" t="s">
        <v>409</v>
      </c>
      <c r="H52273" s="92">
        <v>1195</v>
      </c>
      <c r="I52273" s="92">
        <v>1167</v>
      </c>
      <c r="J52273" s="92">
        <v>750</v>
      </c>
      <c r="K52273" s="92">
        <v>-417</v>
      </c>
      <c r="O52273" s="92">
        <v>1167</v>
      </c>
      <c r="P52273" s="92">
        <v>750</v>
      </c>
      <c r="Q52273" s="92">
        <v>-417</v>
      </c>
      <c r="S52273" s="92">
        <v>750</v>
      </c>
      <c r="W52273" s="92">
        <v>0</v>
      </c>
      <c r="AK52273" s="92">
        <v>750</v>
      </c>
      <c r="AO52273" s="92">
        <v>0</v>
      </c>
      <c r="AS52273" s="92">
        <v>-512</v>
      </c>
      <c r="AT52273" s="92">
        <v>-89</v>
      </c>
      <c r="AU52273" s="92">
        <v>185</v>
      </c>
    </row>
    <row r="52274" spans="1:47">
      <c r="A52274" s="83" t="s">
        <v>157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08</v>
      </c>
      <c r="G52274" s="87" t="s">
        <v>409</v>
      </c>
      <c r="H52274" s="92">
        <v>1102</v>
      </c>
      <c r="I52274" s="92">
        <v>1089</v>
      </c>
      <c r="J52274" s="92">
        <v>589</v>
      </c>
      <c r="K52274" s="92">
        <v>-500</v>
      </c>
      <c r="O52274" s="92">
        <v>1089</v>
      </c>
      <c r="P52274" s="92">
        <v>589</v>
      </c>
      <c r="Q52274" s="92">
        <v>-500</v>
      </c>
      <c r="S52274" s="92">
        <v>589</v>
      </c>
      <c r="W52274" s="92">
        <v>0</v>
      </c>
      <c r="AK52274" s="92">
        <v>589</v>
      </c>
      <c r="AO52274" s="92">
        <v>0</v>
      </c>
      <c r="AS52274" s="92">
        <v>-524</v>
      </c>
      <c r="AT52274" s="92">
        <v>-106</v>
      </c>
      <c r="AU52274" s="92">
        <v>130</v>
      </c>
    </row>
    <row r="52275" spans="1:47">
      <c r="A52275" s="83" t="s">
        <v>157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08</v>
      </c>
      <c r="G52275" s="87" t="s">
        <v>409</v>
      </c>
      <c r="H52275" s="92">
        <v>1049</v>
      </c>
      <c r="I52275" s="92">
        <v>1042</v>
      </c>
      <c r="J52275" s="92">
        <v>529</v>
      </c>
      <c r="K52275" s="92">
        <v>-514</v>
      </c>
      <c r="O52275" s="92">
        <v>1042</v>
      </c>
      <c r="P52275" s="92">
        <v>529</v>
      </c>
      <c r="Q52275" s="92">
        <v>-514</v>
      </c>
      <c r="S52275" s="92">
        <v>529</v>
      </c>
      <c r="W52275" s="92">
        <v>0</v>
      </c>
      <c r="AK52275" s="92">
        <v>529</v>
      </c>
      <c r="AO52275" s="92">
        <v>0</v>
      </c>
      <c r="AS52275" s="92">
        <v>-526</v>
      </c>
      <c r="AT52275" s="92">
        <v>-106</v>
      </c>
      <c r="AU52275" s="92">
        <v>118</v>
      </c>
    </row>
    <row r="52276" spans="1:47">
      <c r="A52276" s="83" t="s">
        <v>157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08</v>
      </c>
      <c r="G52276" s="87" t="s">
        <v>409</v>
      </c>
      <c r="H52276" s="92">
        <v>1015</v>
      </c>
      <c r="I52276" s="92">
        <v>1001</v>
      </c>
      <c r="J52276" s="92">
        <v>503</v>
      </c>
      <c r="K52276" s="92">
        <v>-499</v>
      </c>
      <c r="O52276" s="92">
        <v>1001</v>
      </c>
      <c r="P52276" s="92">
        <v>503</v>
      </c>
      <c r="Q52276" s="92">
        <v>-499</v>
      </c>
      <c r="S52276" s="92">
        <v>503</v>
      </c>
      <c r="W52276" s="92">
        <v>0</v>
      </c>
      <c r="AK52276" s="92">
        <v>503</v>
      </c>
      <c r="AO52276" s="92">
        <v>0</v>
      </c>
      <c r="AS52276" s="92">
        <v>-535</v>
      </c>
      <c r="AT52276" s="92">
        <v>-105</v>
      </c>
      <c r="AU52276" s="92">
        <v>142</v>
      </c>
    </row>
    <row r="52277" spans="1:47">
      <c r="A52277" s="83" t="s">
        <v>157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08</v>
      </c>
      <c r="G52277" s="87" t="s">
        <v>409</v>
      </c>
      <c r="H52277" s="92">
        <v>1001</v>
      </c>
      <c r="I52277" s="92">
        <v>996</v>
      </c>
      <c r="J52277" s="92">
        <v>499</v>
      </c>
      <c r="K52277" s="92">
        <v>-498</v>
      </c>
      <c r="O52277" s="92">
        <v>996</v>
      </c>
      <c r="P52277" s="92">
        <v>499</v>
      </c>
      <c r="Q52277" s="92">
        <v>-498</v>
      </c>
      <c r="S52277" s="92">
        <v>499</v>
      </c>
      <c r="W52277" s="92">
        <v>0</v>
      </c>
      <c r="AK52277" s="92">
        <v>499</v>
      </c>
      <c r="AO52277" s="92">
        <v>0</v>
      </c>
      <c r="AS52277" s="92">
        <v>-538</v>
      </c>
      <c r="AT52277" s="92">
        <v>-106</v>
      </c>
      <c r="AU52277" s="92">
        <v>146</v>
      </c>
    </row>
    <row r="52278" spans="1:47">
      <c r="A52278" s="83" t="s">
        <v>157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08</v>
      </c>
      <c r="G52278" s="87" t="s">
        <v>409</v>
      </c>
      <c r="H52278" s="92">
        <v>1020</v>
      </c>
      <c r="I52278" s="92">
        <v>1010</v>
      </c>
      <c r="J52278" s="92">
        <v>500</v>
      </c>
      <c r="K52278" s="92">
        <v>-511</v>
      </c>
      <c r="O52278" s="92">
        <v>1010</v>
      </c>
      <c r="P52278" s="92">
        <v>500</v>
      </c>
      <c r="Q52278" s="92">
        <v>-511</v>
      </c>
      <c r="S52278" s="92">
        <v>500</v>
      </c>
      <c r="W52278" s="92">
        <v>0</v>
      </c>
      <c r="AK52278" s="92">
        <v>500</v>
      </c>
      <c r="AO52278" s="92">
        <v>0</v>
      </c>
      <c r="AS52278" s="92">
        <v>-572</v>
      </c>
      <c r="AT52278" s="92">
        <v>-106</v>
      </c>
      <c r="AU52278" s="92">
        <v>167</v>
      </c>
    </row>
    <row r="52279" spans="1:47">
      <c r="A52279" s="83" t="s">
        <v>157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08</v>
      </c>
      <c r="G52279" s="87" t="s">
        <v>409</v>
      </c>
      <c r="H52279" s="92">
        <v>1023</v>
      </c>
      <c r="I52279" s="92">
        <v>1023</v>
      </c>
      <c r="J52279" s="92">
        <v>529</v>
      </c>
      <c r="K52279" s="92">
        <v>-495</v>
      </c>
      <c r="O52279" s="92">
        <v>1023</v>
      </c>
      <c r="P52279" s="92">
        <v>529</v>
      </c>
      <c r="Q52279" s="92">
        <v>-495</v>
      </c>
      <c r="S52279" s="92">
        <v>517</v>
      </c>
      <c r="W52279" s="92">
        <v>12</v>
      </c>
      <c r="AK52279" s="92">
        <v>517</v>
      </c>
      <c r="AO52279" s="92">
        <v>12</v>
      </c>
      <c r="AS52279" s="92">
        <v>-567</v>
      </c>
      <c r="AT52279" s="92">
        <v>-107</v>
      </c>
      <c r="AU52279" s="92">
        <v>179</v>
      </c>
    </row>
    <row r="52280" spans="1:47">
      <c r="A52280" s="83" t="s">
        <v>157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08</v>
      </c>
      <c r="G52280" s="87" t="s">
        <v>409</v>
      </c>
      <c r="H52280" s="92">
        <v>1108</v>
      </c>
      <c r="I52280" s="92">
        <v>1109</v>
      </c>
      <c r="J52280" s="92">
        <v>591</v>
      </c>
      <c r="K52280" s="92">
        <v>-519</v>
      </c>
      <c r="O52280" s="92">
        <v>1109</v>
      </c>
      <c r="P52280" s="92">
        <v>591</v>
      </c>
      <c r="Q52280" s="92">
        <v>-519</v>
      </c>
      <c r="S52280" s="92">
        <v>530</v>
      </c>
      <c r="W52280" s="92">
        <v>61</v>
      </c>
      <c r="AK52280" s="92">
        <v>530</v>
      </c>
      <c r="AO52280" s="92">
        <v>61</v>
      </c>
      <c r="AS52280" s="92">
        <v>-531</v>
      </c>
      <c r="AT52280" s="92">
        <v>-129</v>
      </c>
      <c r="AU52280" s="92">
        <v>141</v>
      </c>
    </row>
    <row r="52281" spans="1:47">
      <c r="A52281" s="83" t="s">
        <v>157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08</v>
      </c>
      <c r="G52281" s="87" t="s">
        <v>409</v>
      </c>
      <c r="H52281" s="92">
        <v>1212</v>
      </c>
      <c r="I52281" s="92">
        <v>1198</v>
      </c>
      <c r="J52281" s="92">
        <v>637</v>
      </c>
      <c r="K52281" s="92">
        <v>-562</v>
      </c>
      <c r="O52281" s="92">
        <v>1198</v>
      </c>
      <c r="P52281" s="92">
        <v>637</v>
      </c>
      <c r="Q52281" s="92">
        <v>-562</v>
      </c>
      <c r="S52281" s="92">
        <v>546</v>
      </c>
      <c r="W52281" s="92">
        <v>91</v>
      </c>
      <c r="AK52281" s="92">
        <v>546</v>
      </c>
      <c r="AO52281" s="92">
        <v>91</v>
      </c>
      <c r="AS52281" s="92">
        <v>-530</v>
      </c>
      <c r="AT52281" s="92">
        <v>-132</v>
      </c>
      <c r="AU52281" s="92">
        <v>100</v>
      </c>
    </row>
    <row r="52282" spans="1:47">
      <c r="A52282" s="83" t="s">
        <v>157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08</v>
      </c>
      <c r="G52282" s="87" t="s">
        <v>409</v>
      </c>
      <c r="H52282" s="92">
        <v>1310</v>
      </c>
      <c r="I52282" s="92">
        <v>1278</v>
      </c>
      <c r="J52282" s="92">
        <v>649</v>
      </c>
      <c r="K52282" s="92">
        <v>-630</v>
      </c>
      <c r="O52282" s="92">
        <v>1278</v>
      </c>
      <c r="P52282" s="92">
        <v>649</v>
      </c>
      <c r="Q52282" s="92">
        <v>-630</v>
      </c>
      <c r="S52282" s="92">
        <v>546</v>
      </c>
      <c r="W52282" s="92">
        <v>103</v>
      </c>
      <c r="AK52282" s="92">
        <v>546</v>
      </c>
      <c r="AO52282" s="92">
        <v>103</v>
      </c>
      <c r="AS52282" s="92">
        <v>-524</v>
      </c>
      <c r="AT52282" s="92">
        <v>-131</v>
      </c>
      <c r="AU52282" s="92">
        <v>26</v>
      </c>
    </row>
    <row r="52283" spans="1:47">
      <c r="A52283" s="83" t="s">
        <v>157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08</v>
      </c>
      <c r="G52283" s="87" t="s">
        <v>409</v>
      </c>
      <c r="H52283" s="92">
        <v>1414</v>
      </c>
      <c r="I52283" s="92">
        <v>1390</v>
      </c>
      <c r="J52283" s="92">
        <v>756</v>
      </c>
      <c r="K52283" s="92">
        <v>-635</v>
      </c>
      <c r="O52283" s="92">
        <v>1390</v>
      </c>
      <c r="P52283" s="92">
        <v>756</v>
      </c>
      <c r="Q52283" s="92">
        <v>-635</v>
      </c>
      <c r="S52283" s="92">
        <v>651</v>
      </c>
      <c r="W52283" s="92">
        <v>105</v>
      </c>
      <c r="AK52283" s="92">
        <v>651</v>
      </c>
      <c r="AO52283" s="92">
        <v>105</v>
      </c>
      <c r="AS52283" s="92">
        <v>-497</v>
      </c>
      <c r="AT52283" s="92">
        <v>-132</v>
      </c>
      <c r="AU52283" s="92">
        <v>-9</v>
      </c>
    </row>
    <row r="52284" spans="1:47">
      <c r="A52284" s="83" t="s">
        <v>157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08</v>
      </c>
      <c r="G52284" s="87" t="s">
        <v>409</v>
      </c>
      <c r="H52284" s="92">
        <v>1517</v>
      </c>
      <c r="I52284" s="92">
        <v>1490</v>
      </c>
      <c r="J52284" s="92">
        <v>874</v>
      </c>
      <c r="K52284" s="92">
        <v>-617</v>
      </c>
      <c r="O52284" s="92">
        <v>1490</v>
      </c>
      <c r="P52284" s="92">
        <v>874</v>
      </c>
      <c r="Q52284" s="92">
        <v>-617</v>
      </c>
      <c r="S52284" s="92">
        <v>768</v>
      </c>
      <c r="W52284" s="92">
        <v>106</v>
      </c>
      <c r="AK52284" s="92">
        <v>768</v>
      </c>
      <c r="AO52284" s="92">
        <v>106</v>
      </c>
      <c r="AS52284" s="92">
        <v>-502</v>
      </c>
      <c r="AT52284" s="92">
        <v>-131</v>
      </c>
      <c r="AU52284" s="92">
        <v>17</v>
      </c>
    </row>
    <row r="52285" spans="1:47">
      <c r="A52285" s="83" t="s">
        <v>157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08</v>
      </c>
      <c r="G52285" s="87" t="s">
        <v>409</v>
      </c>
      <c r="H52285" s="92">
        <v>1602</v>
      </c>
      <c r="I52285" s="92">
        <v>1580</v>
      </c>
      <c r="J52285" s="92">
        <v>954</v>
      </c>
      <c r="K52285" s="92">
        <v>-627</v>
      </c>
      <c r="O52285" s="92">
        <v>1580</v>
      </c>
      <c r="P52285" s="92">
        <v>954</v>
      </c>
      <c r="Q52285" s="92">
        <v>-627</v>
      </c>
      <c r="S52285" s="92">
        <v>848</v>
      </c>
      <c r="W52285" s="92">
        <v>106</v>
      </c>
      <c r="AK52285" s="92">
        <v>848</v>
      </c>
      <c r="AO52285" s="92">
        <v>106</v>
      </c>
      <c r="AS52285" s="92">
        <v>-492</v>
      </c>
      <c r="AT52285" s="92">
        <v>-131</v>
      </c>
      <c r="AU52285" s="92">
        <v>-3</v>
      </c>
    </row>
    <row r="52286" spans="1:47">
      <c r="A52286" s="83" t="s">
        <v>157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08</v>
      </c>
      <c r="G52286" s="87" t="s">
        <v>409</v>
      </c>
      <c r="H52286" s="92">
        <v>1680</v>
      </c>
      <c r="I52286" s="92">
        <v>1675</v>
      </c>
      <c r="J52286" s="92">
        <v>1040</v>
      </c>
      <c r="K52286" s="92">
        <v>-636</v>
      </c>
      <c r="O52286" s="92">
        <v>1675</v>
      </c>
      <c r="P52286" s="92">
        <v>1040</v>
      </c>
      <c r="Q52286" s="92">
        <v>-636</v>
      </c>
      <c r="S52286" s="92">
        <v>934</v>
      </c>
      <c r="W52286" s="92">
        <v>106</v>
      </c>
      <c r="AK52286" s="92">
        <v>934</v>
      </c>
      <c r="AO52286" s="92">
        <v>106</v>
      </c>
      <c r="AS52286" s="92">
        <v>-474</v>
      </c>
      <c r="AT52286" s="92">
        <v>-132</v>
      </c>
      <c r="AU52286" s="92">
        <v>-30</v>
      </c>
    </row>
    <row r="52287" spans="1:47">
      <c r="A52287" s="83" t="s">
        <v>157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08</v>
      </c>
      <c r="G52287" s="87" t="s">
        <v>409</v>
      </c>
      <c r="H52287" s="92">
        <v>1757</v>
      </c>
      <c r="I52287" s="92">
        <v>1751</v>
      </c>
      <c r="J52287" s="92">
        <v>1121</v>
      </c>
      <c r="K52287" s="92">
        <v>-631</v>
      </c>
      <c r="O52287" s="92">
        <v>1751</v>
      </c>
      <c r="P52287" s="92">
        <v>1121</v>
      </c>
      <c r="Q52287" s="92">
        <v>-631</v>
      </c>
      <c r="S52287" s="92">
        <v>1015</v>
      </c>
      <c r="W52287" s="92">
        <v>106</v>
      </c>
      <c r="AK52287" s="92">
        <v>1015</v>
      </c>
      <c r="AO52287" s="92">
        <v>106</v>
      </c>
      <c r="AS52287" s="92">
        <v>-524</v>
      </c>
      <c r="AT52287" s="92">
        <v>-131</v>
      </c>
      <c r="AU52287" s="92">
        <v>25</v>
      </c>
    </row>
    <row r="52288" spans="1:47">
      <c r="A52288" s="83" t="s">
        <v>157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08</v>
      </c>
      <c r="G52288" s="87" t="s">
        <v>409</v>
      </c>
      <c r="H52288" s="92">
        <v>1819</v>
      </c>
      <c r="I52288" s="92">
        <v>1803</v>
      </c>
      <c r="J52288" s="92">
        <v>1092</v>
      </c>
      <c r="K52288" s="92">
        <v>-712</v>
      </c>
      <c r="O52288" s="92">
        <v>1803</v>
      </c>
      <c r="P52288" s="92">
        <v>1092</v>
      </c>
      <c r="Q52288" s="92">
        <v>-712</v>
      </c>
      <c r="S52288" s="92">
        <v>986</v>
      </c>
      <c r="W52288" s="92">
        <v>106</v>
      </c>
      <c r="AK52288" s="92">
        <v>986</v>
      </c>
      <c r="AO52288" s="92">
        <v>106</v>
      </c>
      <c r="AS52288" s="92">
        <v>-620</v>
      </c>
      <c r="AT52288" s="92">
        <v>-132</v>
      </c>
      <c r="AU52288" s="92">
        <v>40</v>
      </c>
    </row>
    <row r="52289" spans="1:47">
      <c r="A52289" s="83" t="s">
        <v>157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08</v>
      </c>
      <c r="G52289" s="87" t="s">
        <v>409</v>
      </c>
      <c r="H52289" s="92">
        <v>1858</v>
      </c>
      <c r="I52289" s="92">
        <v>1835</v>
      </c>
      <c r="J52289" s="92">
        <v>1094</v>
      </c>
      <c r="K52289" s="92">
        <v>-742</v>
      </c>
      <c r="O52289" s="92">
        <v>1835</v>
      </c>
      <c r="P52289" s="92">
        <v>1094</v>
      </c>
      <c r="Q52289" s="92">
        <v>-742</v>
      </c>
      <c r="S52289" s="92">
        <v>990</v>
      </c>
      <c r="W52289" s="92">
        <v>104</v>
      </c>
      <c r="AK52289" s="92">
        <v>990</v>
      </c>
      <c r="AO52289" s="92">
        <v>104</v>
      </c>
      <c r="AS52289" s="92">
        <v>-652</v>
      </c>
      <c r="AT52289" s="92">
        <v>-131</v>
      </c>
      <c r="AU52289" s="92">
        <v>42</v>
      </c>
    </row>
    <row r="52290" spans="1:47">
      <c r="A52290" s="83" t="s">
        <v>157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08</v>
      </c>
      <c r="G52290" s="87" t="s">
        <v>409</v>
      </c>
      <c r="H52290" s="92">
        <v>1851</v>
      </c>
      <c r="I52290" s="92">
        <v>1826</v>
      </c>
      <c r="J52290" s="92">
        <v>1160</v>
      </c>
      <c r="K52290" s="92">
        <v>-667</v>
      </c>
      <c r="O52290" s="92">
        <v>1826</v>
      </c>
      <c r="P52290" s="92">
        <v>1160</v>
      </c>
      <c r="Q52290" s="92">
        <v>-667</v>
      </c>
      <c r="S52290" s="92">
        <v>1063</v>
      </c>
      <c r="W52290" s="92">
        <v>97</v>
      </c>
      <c r="AK52290" s="92">
        <v>1063</v>
      </c>
      <c r="AO52290" s="92">
        <v>97</v>
      </c>
      <c r="AS52290" s="92">
        <v>-656</v>
      </c>
      <c r="AT52290" s="92">
        <v>-131</v>
      </c>
      <c r="AU52290" s="92">
        <v>121</v>
      </c>
    </row>
    <row r="52291" spans="1:47">
      <c r="A52291" s="83" t="s">
        <v>157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08</v>
      </c>
      <c r="G52291" s="87" t="s">
        <v>409</v>
      </c>
      <c r="H52291" s="92">
        <v>1808</v>
      </c>
      <c r="I52291" s="92">
        <v>1769</v>
      </c>
      <c r="J52291" s="92">
        <v>1147</v>
      </c>
      <c r="K52291" s="92">
        <v>-623</v>
      </c>
      <c r="O52291" s="92">
        <v>1769</v>
      </c>
      <c r="P52291" s="92">
        <v>1147</v>
      </c>
      <c r="Q52291" s="92">
        <v>-623</v>
      </c>
      <c r="S52291" s="92">
        <v>1073</v>
      </c>
      <c r="W52291" s="92">
        <v>74</v>
      </c>
      <c r="AK52291" s="92">
        <v>1073</v>
      </c>
      <c r="AO52291" s="92">
        <v>74</v>
      </c>
      <c r="AS52291" s="92">
        <v>-652</v>
      </c>
      <c r="AT52291" s="92">
        <v>-132</v>
      </c>
      <c r="AU52291" s="92">
        <v>161</v>
      </c>
    </row>
    <row r="52292" spans="1:47">
      <c r="A52292" s="83" t="s">
        <v>157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08</v>
      </c>
      <c r="G52292" s="87" t="s">
        <v>409</v>
      </c>
      <c r="H52292" s="92">
        <v>1709</v>
      </c>
      <c r="I52292" s="92">
        <v>1693</v>
      </c>
      <c r="J52292" s="92">
        <v>1110</v>
      </c>
      <c r="K52292" s="92">
        <v>-584</v>
      </c>
      <c r="O52292" s="92">
        <v>1693</v>
      </c>
      <c r="P52292" s="92">
        <v>1110</v>
      </c>
      <c r="Q52292" s="92">
        <v>-584</v>
      </c>
      <c r="S52292" s="92">
        <v>1086</v>
      </c>
      <c r="W52292" s="92">
        <v>24</v>
      </c>
      <c r="AK52292" s="92">
        <v>1086</v>
      </c>
      <c r="AO52292" s="92">
        <v>24</v>
      </c>
      <c r="AS52292" s="92">
        <v>-630</v>
      </c>
      <c r="AT52292" s="92">
        <v>-131</v>
      </c>
      <c r="AU52292" s="92">
        <v>178</v>
      </c>
    </row>
    <row r="52293" spans="1:47">
      <c r="A52293" s="83" t="s">
        <v>157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08</v>
      </c>
      <c r="G52293" s="87" t="s">
        <v>409</v>
      </c>
      <c r="H52293" s="92">
        <v>1623</v>
      </c>
      <c r="I52293" s="92">
        <v>1606</v>
      </c>
      <c r="J52293" s="92">
        <v>1030</v>
      </c>
      <c r="K52293" s="92">
        <v>-577</v>
      </c>
      <c r="O52293" s="92">
        <v>1606</v>
      </c>
      <c r="P52293" s="92">
        <v>1030</v>
      </c>
      <c r="Q52293" s="92">
        <v>-577</v>
      </c>
      <c r="S52293" s="92">
        <v>1030</v>
      </c>
      <c r="W52293" s="92">
        <v>0</v>
      </c>
      <c r="AK52293" s="92">
        <v>1030</v>
      </c>
      <c r="AO52293" s="92">
        <v>0</v>
      </c>
      <c r="AS52293" s="92">
        <v>-672</v>
      </c>
      <c r="AT52293" s="92">
        <v>-131</v>
      </c>
      <c r="AU52293" s="92">
        <v>227</v>
      </c>
    </row>
    <row r="52294" spans="1:47">
      <c r="A52294" s="83" t="s">
        <v>157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08</v>
      </c>
      <c r="G52294" s="87" t="s">
        <v>409</v>
      </c>
      <c r="H52294" s="92">
        <v>1547</v>
      </c>
      <c r="I52294" s="92">
        <v>1513</v>
      </c>
      <c r="J52294" s="92">
        <v>950</v>
      </c>
      <c r="K52294" s="92">
        <v>-564</v>
      </c>
      <c r="O52294" s="92">
        <v>1513</v>
      </c>
      <c r="P52294" s="92">
        <v>950</v>
      </c>
      <c r="Q52294" s="92">
        <v>-564</v>
      </c>
      <c r="S52294" s="92">
        <v>950</v>
      </c>
      <c r="W52294" s="92">
        <v>0</v>
      </c>
      <c r="AK52294" s="92">
        <v>950</v>
      </c>
      <c r="AO52294" s="92">
        <v>0</v>
      </c>
      <c r="AS52294" s="92">
        <v>-660</v>
      </c>
      <c r="AT52294" s="92">
        <v>-132</v>
      </c>
      <c r="AU52294" s="92">
        <v>228</v>
      </c>
    </row>
    <row r="52295" spans="1:47">
      <c r="A52295" s="83" t="s">
        <v>157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08</v>
      </c>
      <c r="G52295" s="87" t="s">
        <v>409</v>
      </c>
      <c r="H52295" s="92">
        <v>1416</v>
      </c>
      <c r="I52295" s="92">
        <v>1365</v>
      </c>
      <c r="J52295" s="92">
        <v>812</v>
      </c>
      <c r="K52295" s="92">
        <v>-554</v>
      </c>
      <c r="O52295" s="92">
        <v>1365</v>
      </c>
      <c r="P52295" s="92">
        <v>812</v>
      </c>
      <c r="Q52295" s="92">
        <v>-554</v>
      </c>
      <c r="S52295" s="92">
        <v>812</v>
      </c>
      <c r="W52295" s="92">
        <v>0</v>
      </c>
      <c r="AK52295" s="92">
        <v>812</v>
      </c>
      <c r="AO52295" s="92">
        <v>0</v>
      </c>
      <c r="AS52295" s="92">
        <v>-667</v>
      </c>
      <c r="AT52295" s="92">
        <v>-131</v>
      </c>
      <c r="AU52295" s="92">
        <v>245</v>
      </c>
    </row>
    <row r="52296" spans="1:47">
      <c r="A52296" s="83" t="s">
        <v>157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08</v>
      </c>
      <c r="G52296" s="87" t="s">
        <v>409</v>
      </c>
      <c r="H52296" s="92">
        <v>1261</v>
      </c>
      <c r="I52296" s="92">
        <v>1213</v>
      </c>
      <c r="J52296" s="92">
        <v>768</v>
      </c>
      <c r="K52296" s="92">
        <v>-446</v>
      </c>
      <c r="O52296" s="92">
        <v>1213</v>
      </c>
      <c r="P52296" s="92">
        <v>768</v>
      </c>
      <c r="Q52296" s="92">
        <v>-446</v>
      </c>
      <c r="S52296" s="92">
        <v>768</v>
      </c>
      <c r="W52296" s="92">
        <v>0</v>
      </c>
      <c r="AK52296" s="92">
        <v>768</v>
      </c>
      <c r="AO52296" s="92">
        <v>0</v>
      </c>
      <c r="AS52296" s="92">
        <v>-568</v>
      </c>
      <c r="AT52296" s="92">
        <v>-121</v>
      </c>
      <c r="AU52296" s="92">
        <v>243</v>
      </c>
    </row>
    <row r="52297" spans="1:47">
      <c r="A52297" s="83" t="s">
        <v>157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08</v>
      </c>
      <c r="G52297" s="87" t="s">
        <v>409</v>
      </c>
      <c r="H52297" s="92">
        <v>1153</v>
      </c>
      <c r="I52297" s="92">
        <v>1118</v>
      </c>
      <c r="J52297" s="92">
        <v>669</v>
      </c>
      <c r="K52297" s="92">
        <v>-449</v>
      </c>
      <c r="O52297" s="92">
        <v>1118</v>
      </c>
      <c r="P52297" s="92">
        <v>669</v>
      </c>
      <c r="Q52297" s="92">
        <v>-449</v>
      </c>
      <c r="S52297" s="92">
        <v>669</v>
      </c>
      <c r="W52297" s="92">
        <v>0</v>
      </c>
      <c r="AK52297" s="92">
        <v>669</v>
      </c>
      <c r="AO52297" s="92">
        <v>0</v>
      </c>
      <c r="AS52297" s="92">
        <v>-550</v>
      </c>
      <c r="AT52297" s="92">
        <v>-119</v>
      </c>
      <c r="AU52297" s="92">
        <v>219</v>
      </c>
    </row>
    <row r="52298" spans="1:47">
      <c r="A52298" s="83" t="s">
        <v>157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08</v>
      </c>
      <c r="G52298" s="87" t="s">
        <v>409</v>
      </c>
      <c r="H52298" s="92">
        <v>1075</v>
      </c>
      <c r="I52298" s="92">
        <v>1013</v>
      </c>
      <c r="J52298" s="92">
        <v>651</v>
      </c>
      <c r="K52298" s="92">
        <v>-362</v>
      </c>
      <c r="O52298" s="92">
        <v>1013</v>
      </c>
      <c r="P52298" s="92">
        <v>651</v>
      </c>
      <c r="Q52298" s="92">
        <v>-362</v>
      </c>
      <c r="S52298" s="92">
        <v>651</v>
      </c>
      <c r="W52298" s="92">
        <v>0</v>
      </c>
      <c r="AK52298" s="92">
        <v>651</v>
      </c>
      <c r="AO52298" s="92">
        <v>0</v>
      </c>
      <c r="AS52298" s="92">
        <v>-489</v>
      </c>
      <c r="AT52298" s="92">
        <v>-120</v>
      </c>
      <c r="AU52298" s="92">
        <v>247</v>
      </c>
    </row>
    <row r="52299" spans="1:47">
      <c r="A52299" s="83" t="s">
        <v>157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08</v>
      </c>
      <c r="G52299" s="87" t="s">
        <v>409</v>
      </c>
      <c r="H52299" s="92">
        <v>1027</v>
      </c>
      <c r="I52299" s="92">
        <v>976</v>
      </c>
      <c r="J52299" s="92">
        <v>616</v>
      </c>
      <c r="K52299" s="92">
        <v>-361</v>
      </c>
      <c r="O52299" s="92">
        <v>976</v>
      </c>
      <c r="P52299" s="92">
        <v>616</v>
      </c>
      <c r="Q52299" s="92">
        <v>-361</v>
      </c>
      <c r="S52299" s="92">
        <v>616</v>
      </c>
      <c r="W52299" s="92">
        <v>0</v>
      </c>
      <c r="AK52299" s="92">
        <v>616</v>
      </c>
      <c r="AO52299" s="92">
        <v>0</v>
      </c>
      <c r="AS52299" s="92">
        <v>-487</v>
      </c>
      <c r="AT52299" s="92">
        <v>-120</v>
      </c>
      <c r="AU52299" s="92">
        <v>246</v>
      </c>
    </row>
    <row r="52300" spans="1:47">
      <c r="A52300" s="83" t="s">
        <v>157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08</v>
      </c>
      <c r="G52300" s="87" t="s">
        <v>409</v>
      </c>
      <c r="H52300" s="92">
        <v>990</v>
      </c>
      <c r="I52300" s="92">
        <v>948</v>
      </c>
      <c r="J52300" s="92">
        <v>603</v>
      </c>
      <c r="K52300" s="92">
        <v>-346</v>
      </c>
      <c r="O52300" s="92">
        <v>948</v>
      </c>
      <c r="P52300" s="92">
        <v>603</v>
      </c>
      <c r="Q52300" s="92">
        <v>-346</v>
      </c>
      <c r="S52300" s="92">
        <v>603</v>
      </c>
      <c r="W52300" s="92">
        <v>0</v>
      </c>
      <c r="AK52300" s="92">
        <v>603</v>
      </c>
      <c r="AO52300" s="92">
        <v>0</v>
      </c>
      <c r="AS52300" s="92">
        <v>-488</v>
      </c>
      <c r="AT52300" s="92">
        <v>-120</v>
      </c>
      <c r="AU52300" s="92">
        <v>262</v>
      </c>
    </row>
    <row r="52301" spans="1:47">
      <c r="A52301" s="83" t="s">
        <v>157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08</v>
      </c>
      <c r="G52301" s="87" t="s">
        <v>409</v>
      </c>
      <c r="H52301" s="92">
        <v>972</v>
      </c>
      <c r="I52301" s="92">
        <v>943</v>
      </c>
      <c r="J52301" s="92">
        <v>586</v>
      </c>
      <c r="K52301" s="92">
        <v>-358</v>
      </c>
      <c r="O52301" s="92">
        <v>943</v>
      </c>
      <c r="P52301" s="92">
        <v>586</v>
      </c>
      <c r="Q52301" s="92">
        <v>-358</v>
      </c>
      <c r="S52301" s="92">
        <v>586</v>
      </c>
      <c r="W52301" s="92">
        <v>0</v>
      </c>
      <c r="AK52301" s="92">
        <v>586</v>
      </c>
      <c r="AO52301" s="92">
        <v>0</v>
      </c>
      <c r="AS52301" s="92">
        <v>-503</v>
      </c>
      <c r="AT52301" s="92">
        <v>-120</v>
      </c>
      <c r="AU52301" s="92">
        <v>265</v>
      </c>
    </row>
    <row r="52302" spans="1:47">
      <c r="A52302" s="83" t="s">
        <v>157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08</v>
      </c>
      <c r="G52302" s="87" t="s">
        <v>409</v>
      </c>
      <c r="H52302" s="92">
        <v>991</v>
      </c>
      <c r="I52302" s="92">
        <v>936</v>
      </c>
      <c r="J52302" s="92">
        <v>581</v>
      </c>
      <c r="K52302" s="92">
        <v>-356</v>
      </c>
      <c r="O52302" s="92">
        <v>936</v>
      </c>
      <c r="P52302" s="92">
        <v>581</v>
      </c>
      <c r="Q52302" s="92">
        <v>-356</v>
      </c>
      <c r="S52302" s="92">
        <v>581</v>
      </c>
      <c r="W52302" s="92">
        <v>0</v>
      </c>
      <c r="AK52302" s="92">
        <v>581</v>
      </c>
      <c r="AO52302" s="92">
        <v>0</v>
      </c>
      <c r="AS52302" s="92">
        <v>-507</v>
      </c>
      <c r="AT52302" s="92">
        <v>-120</v>
      </c>
      <c r="AU52302" s="92">
        <v>271</v>
      </c>
    </row>
    <row r="52303" spans="1:47">
      <c r="A52303" s="83" t="s">
        <v>157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08</v>
      </c>
      <c r="G52303" s="87" t="s">
        <v>409</v>
      </c>
      <c r="H52303" s="92">
        <v>989</v>
      </c>
      <c r="I52303" s="92">
        <v>954</v>
      </c>
      <c r="J52303" s="92">
        <v>575</v>
      </c>
      <c r="K52303" s="92">
        <v>-380</v>
      </c>
      <c r="O52303" s="92">
        <v>954</v>
      </c>
      <c r="P52303" s="92">
        <v>575</v>
      </c>
      <c r="Q52303" s="92">
        <v>-380</v>
      </c>
      <c r="S52303" s="92">
        <v>562</v>
      </c>
      <c r="W52303" s="92">
        <v>13</v>
      </c>
      <c r="AK52303" s="92">
        <v>562</v>
      </c>
      <c r="AO52303" s="92">
        <v>13</v>
      </c>
      <c r="AS52303" s="92">
        <v>-490</v>
      </c>
      <c r="AT52303" s="92">
        <v>-120</v>
      </c>
      <c r="AU52303" s="92">
        <v>230</v>
      </c>
    </row>
    <row r="52304" spans="1:47">
      <c r="A52304" s="83" t="s">
        <v>157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08</v>
      </c>
      <c r="G52304" s="87" t="s">
        <v>409</v>
      </c>
      <c r="H52304" s="92">
        <v>1066</v>
      </c>
      <c r="I52304" s="92">
        <v>1018</v>
      </c>
      <c r="J52304" s="92">
        <v>489</v>
      </c>
      <c r="K52304" s="92">
        <v>-530</v>
      </c>
      <c r="O52304" s="92">
        <v>1018</v>
      </c>
      <c r="P52304" s="92">
        <v>489</v>
      </c>
      <c r="Q52304" s="92">
        <v>-530</v>
      </c>
      <c r="S52304" s="92">
        <v>432</v>
      </c>
      <c r="W52304" s="92">
        <v>57</v>
      </c>
      <c r="AK52304" s="92">
        <v>432</v>
      </c>
      <c r="AO52304" s="92">
        <v>57</v>
      </c>
      <c r="AS52304" s="92">
        <v>-517</v>
      </c>
      <c r="AT52304" s="92">
        <v>-120</v>
      </c>
      <c r="AU52304" s="92">
        <v>107</v>
      </c>
    </row>
    <row r="52305" spans="1:47">
      <c r="A52305" s="83" t="s">
        <v>157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08</v>
      </c>
      <c r="G52305" s="87" t="s">
        <v>409</v>
      </c>
      <c r="H52305" s="92">
        <v>1181</v>
      </c>
      <c r="I52305" s="92">
        <v>1126</v>
      </c>
      <c r="J52305" s="92">
        <v>572</v>
      </c>
      <c r="K52305" s="92">
        <v>-555</v>
      </c>
      <c r="O52305" s="92">
        <v>1126</v>
      </c>
      <c r="P52305" s="92">
        <v>572</v>
      </c>
      <c r="Q52305" s="92">
        <v>-555</v>
      </c>
      <c r="S52305" s="92">
        <v>483</v>
      </c>
      <c r="W52305" s="92">
        <v>89</v>
      </c>
      <c r="AK52305" s="92">
        <v>483</v>
      </c>
      <c r="AO52305" s="92">
        <v>89</v>
      </c>
      <c r="AS52305" s="92">
        <v>-519</v>
      </c>
      <c r="AT52305" s="92">
        <v>-120</v>
      </c>
      <c r="AU52305" s="92">
        <v>84</v>
      </c>
    </row>
    <row r="52306" spans="1:47">
      <c r="A52306" s="83" t="s">
        <v>157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08</v>
      </c>
      <c r="G52306" s="87" t="s">
        <v>409</v>
      </c>
      <c r="H52306" s="92">
        <v>1280</v>
      </c>
      <c r="I52306" s="92">
        <v>1242</v>
      </c>
      <c r="J52306" s="92">
        <v>599</v>
      </c>
      <c r="K52306" s="92">
        <v>-644</v>
      </c>
      <c r="O52306" s="92">
        <v>1242</v>
      </c>
      <c r="P52306" s="92">
        <v>599</v>
      </c>
      <c r="Q52306" s="92">
        <v>-644</v>
      </c>
      <c r="S52306" s="92">
        <v>497</v>
      </c>
      <c r="W52306" s="92">
        <v>102</v>
      </c>
      <c r="AK52306" s="92">
        <v>497</v>
      </c>
      <c r="AO52306" s="92">
        <v>102</v>
      </c>
      <c r="AS52306" s="92">
        <v>-503</v>
      </c>
      <c r="AT52306" s="92">
        <v>-120</v>
      </c>
      <c r="AU52306" s="92">
        <v>-21</v>
      </c>
    </row>
    <row r="52307" spans="1:47">
      <c r="A52307" s="83" t="s">
        <v>157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08</v>
      </c>
      <c r="G52307" s="87" t="s">
        <v>409</v>
      </c>
      <c r="H52307" s="92">
        <v>1395</v>
      </c>
      <c r="I52307" s="92">
        <v>1350</v>
      </c>
      <c r="J52307" s="92">
        <v>705</v>
      </c>
      <c r="K52307" s="92">
        <v>-646</v>
      </c>
      <c r="O52307" s="92">
        <v>1350</v>
      </c>
      <c r="P52307" s="92">
        <v>705</v>
      </c>
      <c r="Q52307" s="92">
        <v>-646</v>
      </c>
      <c r="S52307" s="92">
        <v>600</v>
      </c>
      <c r="W52307" s="92">
        <v>105</v>
      </c>
      <c r="AK52307" s="92">
        <v>600</v>
      </c>
      <c r="AO52307" s="92">
        <v>105</v>
      </c>
      <c r="AS52307" s="92">
        <v>-508</v>
      </c>
      <c r="AT52307" s="92">
        <v>-120</v>
      </c>
      <c r="AU52307" s="92">
        <v>-18</v>
      </c>
    </row>
    <row r="52308" spans="1:47">
      <c r="A52308" s="83" t="s">
        <v>157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08</v>
      </c>
      <c r="G52308" s="87" t="s">
        <v>409</v>
      </c>
      <c r="H52308" s="92">
        <v>1500</v>
      </c>
      <c r="I52308" s="92">
        <v>1490</v>
      </c>
      <c r="J52308" s="92">
        <v>859</v>
      </c>
      <c r="K52308" s="92">
        <v>-632</v>
      </c>
      <c r="O52308" s="92">
        <v>1490</v>
      </c>
      <c r="P52308" s="92">
        <v>859</v>
      </c>
      <c r="Q52308" s="92">
        <v>-632</v>
      </c>
      <c r="S52308" s="92">
        <v>753</v>
      </c>
      <c r="W52308" s="92">
        <v>106</v>
      </c>
      <c r="AK52308" s="92">
        <v>753</v>
      </c>
      <c r="AO52308" s="92">
        <v>106</v>
      </c>
      <c r="AS52308" s="92">
        <v>-486</v>
      </c>
      <c r="AT52308" s="92">
        <v>-120</v>
      </c>
      <c r="AU52308" s="92">
        <v>-26</v>
      </c>
    </row>
    <row r="52309" spans="1:47">
      <c r="A52309" s="83" t="s">
        <v>157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08</v>
      </c>
      <c r="G52309" s="87" t="s">
        <v>409</v>
      </c>
      <c r="H52309" s="92">
        <v>1586</v>
      </c>
      <c r="I52309" s="92">
        <v>1580</v>
      </c>
      <c r="J52309" s="92">
        <v>942</v>
      </c>
      <c r="K52309" s="92">
        <v>-639</v>
      </c>
      <c r="O52309" s="92">
        <v>1580</v>
      </c>
      <c r="P52309" s="92">
        <v>942</v>
      </c>
      <c r="Q52309" s="92">
        <v>-639</v>
      </c>
      <c r="S52309" s="92">
        <v>837</v>
      </c>
      <c r="W52309" s="92">
        <v>105</v>
      </c>
      <c r="AK52309" s="92">
        <v>837</v>
      </c>
      <c r="AO52309" s="92">
        <v>105</v>
      </c>
      <c r="AS52309" s="92">
        <v>-458</v>
      </c>
      <c r="AT52309" s="92">
        <v>-120</v>
      </c>
      <c r="AU52309" s="92">
        <v>-61</v>
      </c>
    </row>
    <row r="52310" spans="1:47">
      <c r="A52310" s="83" t="s">
        <v>157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08</v>
      </c>
      <c r="G52310" s="87" t="s">
        <v>409</v>
      </c>
      <c r="H52310" s="92">
        <v>1680</v>
      </c>
      <c r="I52310" s="92">
        <v>1693</v>
      </c>
      <c r="J52310" s="92">
        <v>1051</v>
      </c>
      <c r="K52310" s="92">
        <v>-643</v>
      </c>
      <c r="O52310" s="92">
        <v>1693</v>
      </c>
      <c r="P52310" s="92">
        <v>1051</v>
      </c>
      <c r="Q52310" s="92">
        <v>-643</v>
      </c>
      <c r="S52310" s="92">
        <v>947</v>
      </c>
      <c r="W52310" s="92">
        <v>104</v>
      </c>
      <c r="AK52310" s="92">
        <v>947</v>
      </c>
      <c r="AO52310" s="92">
        <v>104</v>
      </c>
      <c r="AS52310" s="92">
        <v>-447</v>
      </c>
      <c r="AT52310" s="92">
        <v>-120</v>
      </c>
      <c r="AU52310" s="92">
        <v>-76</v>
      </c>
    </row>
    <row r="52311" spans="1:47">
      <c r="A52311" s="83" t="s">
        <v>157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08</v>
      </c>
      <c r="G52311" s="87" t="s">
        <v>409</v>
      </c>
      <c r="H52311" s="92">
        <v>1765</v>
      </c>
      <c r="I52311" s="92">
        <v>1789</v>
      </c>
      <c r="J52311" s="92">
        <v>1151</v>
      </c>
      <c r="K52311" s="92">
        <v>-639</v>
      </c>
      <c r="O52311" s="92">
        <v>1789</v>
      </c>
      <c r="P52311" s="92">
        <v>1151</v>
      </c>
      <c r="Q52311" s="92">
        <v>-639</v>
      </c>
      <c r="S52311" s="92">
        <v>1047</v>
      </c>
      <c r="W52311" s="92">
        <v>104</v>
      </c>
      <c r="AK52311" s="92">
        <v>1047</v>
      </c>
      <c r="AO52311" s="92">
        <v>104</v>
      </c>
      <c r="AS52311" s="92">
        <v>-460</v>
      </c>
      <c r="AT52311" s="92">
        <v>-118</v>
      </c>
      <c r="AU52311" s="92">
        <v>-61</v>
      </c>
    </row>
    <row r="52312" spans="1:47">
      <c r="A52312" s="83" t="s">
        <v>157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08</v>
      </c>
      <c r="G52312" s="87" t="s">
        <v>409</v>
      </c>
      <c r="H52312" s="92">
        <v>1834</v>
      </c>
      <c r="I52312" s="92">
        <v>1857</v>
      </c>
      <c r="J52312" s="92">
        <v>1210</v>
      </c>
      <c r="K52312" s="92">
        <v>-648</v>
      </c>
      <c r="O52312" s="92">
        <v>1857</v>
      </c>
      <c r="P52312" s="92">
        <v>1210</v>
      </c>
      <c r="Q52312" s="92">
        <v>-648</v>
      </c>
      <c r="S52312" s="92">
        <v>1106</v>
      </c>
      <c r="W52312" s="92">
        <v>104</v>
      </c>
      <c r="AK52312" s="92">
        <v>1106</v>
      </c>
      <c r="AO52312" s="92">
        <v>104</v>
      </c>
      <c r="AS52312" s="92">
        <v>-491</v>
      </c>
      <c r="AT52312" s="92">
        <v>-120</v>
      </c>
      <c r="AU52312" s="92">
        <v>-37</v>
      </c>
    </row>
    <row r="52313" spans="1:47">
      <c r="A52313" s="83" t="s">
        <v>157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08</v>
      </c>
      <c r="G52313" s="87" t="s">
        <v>409</v>
      </c>
      <c r="H52313" s="92">
        <v>1863</v>
      </c>
      <c r="I52313" s="92">
        <v>1886</v>
      </c>
      <c r="J52313" s="92">
        <v>1228</v>
      </c>
      <c r="K52313" s="92">
        <v>-659</v>
      </c>
      <c r="O52313" s="92">
        <v>1886</v>
      </c>
      <c r="P52313" s="92">
        <v>1228</v>
      </c>
      <c r="Q52313" s="92">
        <v>-659</v>
      </c>
      <c r="S52313" s="92">
        <v>1126</v>
      </c>
      <c r="W52313" s="92">
        <v>102</v>
      </c>
      <c r="AK52313" s="92">
        <v>1126</v>
      </c>
      <c r="AO52313" s="92">
        <v>102</v>
      </c>
      <c r="AS52313" s="92">
        <v>-513</v>
      </c>
      <c r="AT52313" s="92">
        <v>-120</v>
      </c>
      <c r="AU52313" s="92">
        <v>-26</v>
      </c>
    </row>
    <row r="52314" spans="1:47">
      <c r="A52314" s="83" t="s">
        <v>157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08</v>
      </c>
      <c r="G52314" s="87" t="s">
        <v>409</v>
      </c>
      <c r="H52314" s="92">
        <v>1864</v>
      </c>
      <c r="I52314" s="92">
        <v>1880</v>
      </c>
      <c r="J52314" s="92">
        <v>1213</v>
      </c>
      <c r="K52314" s="92">
        <v>-668</v>
      </c>
      <c r="O52314" s="92">
        <v>1880</v>
      </c>
      <c r="P52314" s="92">
        <v>1213</v>
      </c>
      <c r="Q52314" s="92">
        <v>-668</v>
      </c>
      <c r="S52314" s="92">
        <v>1117</v>
      </c>
      <c r="W52314" s="92">
        <v>96</v>
      </c>
      <c r="AK52314" s="92">
        <v>1117</v>
      </c>
      <c r="AO52314" s="92">
        <v>96</v>
      </c>
      <c r="AS52314" s="92">
        <v>-494</v>
      </c>
      <c r="AT52314" s="92">
        <v>-130</v>
      </c>
      <c r="AU52314" s="92">
        <v>-44</v>
      </c>
    </row>
    <row r="52315" spans="1:47">
      <c r="A52315" s="83" t="s">
        <v>157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08</v>
      </c>
      <c r="G52315" s="87" t="s">
        <v>409</v>
      </c>
      <c r="H52315" s="92">
        <v>1829</v>
      </c>
      <c r="I52315" s="92">
        <v>1835</v>
      </c>
      <c r="J52315" s="92">
        <v>1197</v>
      </c>
      <c r="K52315" s="92">
        <v>-639</v>
      </c>
      <c r="O52315" s="92">
        <v>1835</v>
      </c>
      <c r="P52315" s="92">
        <v>1197</v>
      </c>
      <c r="Q52315" s="92">
        <v>-639</v>
      </c>
      <c r="S52315" s="92">
        <v>1125</v>
      </c>
      <c r="W52315" s="92">
        <v>72</v>
      </c>
      <c r="AK52315" s="92">
        <v>1125</v>
      </c>
      <c r="AO52315" s="92">
        <v>72</v>
      </c>
      <c r="AS52315" s="92">
        <v>-513</v>
      </c>
      <c r="AT52315" s="92">
        <v>-130</v>
      </c>
      <c r="AU52315" s="92">
        <v>4</v>
      </c>
    </row>
    <row r="52316" spans="1:47">
      <c r="A52316" s="83" t="s">
        <v>157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08</v>
      </c>
      <c r="G52316" s="87" t="s">
        <v>409</v>
      </c>
      <c r="H52316" s="92">
        <v>1710</v>
      </c>
      <c r="I52316" s="92">
        <v>1752</v>
      </c>
      <c r="J52316" s="92">
        <v>1155</v>
      </c>
      <c r="K52316" s="92">
        <v>-598</v>
      </c>
      <c r="O52316" s="92">
        <v>1752</v>
      </c>
      <c r="P52316" s="92">
        <v>1155</v>
      </c>
      <c r="Q52316" s="92">
        <v>-598</v>
      </c>
      <c r="S52316" s="92">
        <v>1132</v>
      </c>
      <c r="W52316" s="92">
        <v>23</v>
      </c>
      <c r="AK52316" s="92">
        <v>1132</v>
      </c>
      <c r="AO52316" s="92">
        <v>23</v>
      </c>
      <c r="AS52316" s="92">
        <v>-606</v>
      </c>
      <c r="AT52316" s="92">
        <v>-121</v>
      </c>
      <c r="AU52316" s="92">
        <v>129</v>
      </c>
    </row>
    <row r="52317" spans="1:47">
      <c r="A52317" s="83" t="s">
        <v>157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08</v>
      </c>
      <c r="G52317" s="87" t="s">
        <v>409</v>
      </c>
      <c r="H52317" s="92">
        <v>1615</v>
      </c>
      <c r="I52317" s="92">
        <v>1645</v>
      </c>
      <c r="J52317" s="92">
        <v>1053</v>
      </c>
      <c r="K52317" s="92">
        <v>-593</v>
      </c>
      <c r="O52317" s="92">
        <v>1645</v>
      </c>
      <c r="P52317" s="92">
        <v>1053</v>
      </c>
      <c r="Q52317" s="92">
        <v>-593</v>
      </c>
      <c r="S52317" s="92">
        <v>1052</v>
      </c>
      <c r="W52317" s="92">
        <v>1</v>
      </c>
      <c r="AK52317" s="92">
        <v>1052</v>
      </c>
      <c r="AO52317" s="92">
        <v>1</v>
      </c>
      <c r="AS52317" s="92">
        <v>-605</v>
      </c>
      <c r="AT52317" s="92">
        <v>-120</v>
      </c>
      <c r="AU52317" s="92">
        <v>132</v>
      </c>
    </row>
    <row r="52318" spans="1:47">
      <c r="A52318" s="83" t="s">
        <v>157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08</v>
      </c>
      <c r="G52318" s="87" t="s">
        <v>409</v>
      </c>
      <c r="H52318" s="92">
        <v>1535</v>
      </c>
      <c r="I52318" s="92">
        <v>1534</v>
      </c>
      <c r="J52318" s="92">
        <v>904</v>
      </c>
      <c r="K52318" s="92">
        <v>-631</v>
      </c>
      <c r="O52318" s="92">
        <v>1534</v>
      </c>
      <c r="P52318" s="92">
        <v>904</v>
      </c>
      <c r="Q52318" s="92">
        <v>-631</v>
      </c>
      <c r="S52318" s="92">
        <v>903</v>
      </c>
      <c r="W52318" s="92">
        <v>1</v>
      </c>
      <c r="AK52318" s="92">
        <v>903</v>
      </c>
      <c r="AO52318" s="92">
        <v>1</v>
      </c>
      <c r="AS52318" s="92">
        <v>-628</v>
      </c>
      <c r="AT52318" s="92">
        <v>-120</v>
      </c>
      <c r="AU52318" s="92">
        <v>117</v>
      </c>
    </row>
    <row r="52319" spans="1:47">
      <c r="A52319" s="83" t="s">
        <v>157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08</v>
      </c>
      <c r="G52319" s="87" t="s">
        <v>409</v>
      </c>
      <c r="H52319" s="92">
        <v>1416</v>
      </c>
      <c r="I52319" s="92">
        <v>1381</v>
      </c>
      <c r="J52319" s="92">
        <v>804</v>
      </c>
      <c r="K52319" s="92">
        <v>-578</v>
      </c>
      <c r="O52319" s="92">
        <v>1381</v>
      </c>
      <c r="P52319" s="92">
        <v>804</v>
      </c>
      <c r="Q52319" s="92">
        <v>-578</v>
      </c>
      <c r="S52319" s="92">
        <v>803</v>
      </c>
      <c r="W52319" s="92">
        <v>1</v>
      </c>
      <c r="AK52319" s="92">
        <v>803</v>
      </c>
      <c r="AO52319" s="92">
        <v>1</v>
      </c>
      <c r="AS52319" s="92">
        <v>-611</v>
      </c>
      <c r="AT52319" s="92">
        <v>-131</v>
      </c>
      <c r="AU52319" s="92">
        <v>164</v>
      </c>
    </row>
    <row r="52320" spans="1:47">
      <c r="A52320" s="83" t="s">
        <v>157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08</v>
      </c>
      <c r="G52320" s="87" t="s">
        <v>409</v>
      </c>
      <c r="H52320" s="92">
        <v>1285</v>
      </c>
      <c r="I52320" s="92">
        <v>1256</v>
      </c>
      <c r="J52320" s="92">
        <v>849</v>
      </c>
      <c r="K52320" s="92">
        <v>-408</v>
      </c>
      <c r="O52320" s="92">
        <v>1256</v>
      </c>
      <c r="P52320" s="92">
        <v>849</v>
      </c>
      <c r="Q52320" s="92">
        <v>-408</v>
      </c>
      <c r="S52320" s="92">
        <v>849</v>
      </c>
      <c r="W52320" s="92">
        <v>0</v>
      </c>
      <c r="AK52320" s="92">
        <v>849</v>
      </c>
      <c r="AO52320" s="92">
        <v>0</v>
      </c>
      <c r="AS52320" s="92">
        <v>-599</v>
      </c>
      <c r="AT52320" s="92">
        <v>-120</v>
      </c>
      <c r="AU52320" s="92">
        <v>311</v>
      </c>
    </row>
    <row r="52321" spans="1:47">
      <c r="A52321" s="83" t="s">
        <v>157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08</v>
      </c>
      <c r="G52321" s="87" t="s">
        <v>409</v>
      </c>
      <c r="H52321" s="92">
        <v>1158</v>
      </c>
      <c r="I52321" s="92">
        <v>1137</v>
      </c>
      <c r="J52321" s="92">
        <v>691</v>
      </c>
      <c r="K52321" s="92">
        <v>-446</v>
      </c>
      <c r="O52321" s="92">
        <v>1137</v>
      </c>
      <c r="P52321" s="92">
        <v>691</v>
      </c>
      <c r="Q52321" s="92">
        <v>-446</v>
      </c>
      <c r="S52321" s="92">
        <v>691</v>
      </c>
      <c r="W52321" s="92">
        <v>0</v>
      </c>
      <c r="AK52321" s="92">
        <v>691</v>
      </c>
      <c r="AO52321" s="92">
        <v>0</v>
      </c>
      <c r="AS52321" s="92">
        <v>-482</v>
      </c>
      <c r="AT52321" s="92">
        <v>-120</v>
      </c>
      <c r="AU52321" s="92">
        <v>156</v>
      </c>
    </row>
    <row r="52322" spans="1:47">
      <c r="A52322" s="83" t="s">
        <v>157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08</v>
      </c>
      <c r="G52322" s="87" t="s">
        <v>409</v>
      </c>
      <c r="H52322" s="92">
        <v>1066</v>
      </c>
      <c r="I52322" s="92">
        <v>1052</v>
      </c>
      <c r="J52322" s="92">
        <v>697</v>
      </c>
      <c r="K52322" s="92">
        <v>-355</v>
      </c>
      <c r="O52322" s="92">
        <v>1052</v>
      </c>
      <c r="P52322" s="92">
        <v>697</v>
      </c>
      <c r="Q52322" s="92">
        <v>-355</v>
      </c>
      <c r="S52322" s="92">
        <v>697</v>
      </c>
      <c r="W52322" s="92">
        <v>0</v>
      </c>
      <c r="AK52322" s="92">
        <v>697</v>
      </c>
      <c r="AO52322" s="92">
        <v>0</v>
      </c>
      <c r="AS52322" s="92">
        <v>-452</v>
      </c>
      <c r="AT52322" s="92">
        <v>-110</v>
      </c>
      <c r="AU52322" s="92">
        <v>207</v>
      </c>
    </row>
    <row r="52323" spans="1:47">
      <c r="A52323" s="83" t="s">
        <v>157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08</v>
      </c>
      <c r="G52323" s="87" t="s">
        <v>409</v>
      </c>
      <c r="H52323" s="92">
        <v>1002</v>
      </c>
      <c r="I52323" s="92">
        <v>972</v>
      </c>
      <c r="J52323" s="92">
        <v>609</v>
      </c>
      <c r="K52323" s="92">
        <v>-363</v>
      </c>
      <c r="O52323" s="92">
        <v>972</v>
      </c>
      <c r="P52323" s="92">
        <v>609</v>
      </c>
      <c r="Q52323" s="92">
        <v>-363</v>
      </c>
      <c r="S52323" s="92">
        <v>609</v>
      </c>
      <c r="W52323" s="92">
        <v>0</v>
      </c>
      <c r="AK52323" s="92">
        <v>609</v>
      </c>
      <c r="AO52323" s="92">
        <v>0</v>
      </c>
      <c r="AS52323" s="92">
        <v>-456</v>
      </c>
      <c r="AT52323" s="92">
        <v>-111</v>
      </c>
      <c r="AU52323" s="92">
        <v>204</v>
      </c>
    </row>
    <row r="52324" spans="1:47">
      <c r="A52324" s="83" t="s">
        <v>157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08</v>
      </c>
      <c r="G52324" s="87" t="s">
        <v>409</v>
      </c>
      <c r="H52324" s="92">
        <v>951</v>
      </c>
      <c r="I52324" s="92">
        <v>930</v>
      </c>
      <c r="J52324" s="92">
        <v>552</v>
      </c>
      <c r="K52324" s="92">
        <v>-378</v>
      </c>
      <c r="O52324" s="92">
        <v>930</v>
      </c>
      <c r="P52324" s="92">
        <v>552</v>
      </c>
      <c r="Q52324" s="92">
        <v>-378</v>
      </c>
      <c r="S52324" s="92">
        <v>552</v>
      </c>
      <c r="W52324" s="92">
        <v>0</v>
      </c>
      <c r="AK52324" s="92">
        <v>552</v>
      </c>
      <c r="AO52324" s="92">
        <v>0</v>
      </c>
      <c r="AS52324" s="92">
        <v>-461</v>
      </c>
      <c r="AT52324" s="92">
        <v>-109</v>
      </c>
      <c r="AU52324" s="92">
        <v>192</v>
      </c>
    </row>
    <row r="52325" spans="1:47">
      <c r="A52325" s="83" t="s">
        <v>157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08</v>
      </c>
      <c r="G52325" s="87" t="s">
        <v>409</v>
      </c>
      <c r="H52325" s="92">
        <v>916</v>
      </c>
      <c r="I52325" s="92">
        <v>898</v>
      </c>
      <c r="J52325" s="92">
        <v>529</v>
      </c>
      <c r="K52325" s="92">
        <v>-369</v>
      </c>
      <c r="O52325" s="92">
        <v>898</v>
      </c>
      <c r="P52325" s="92">
        <v>529</v>
      </c>
      <c r="Q52325" s="92">
        <v>-369</v>
      </c>
      <c r="S52325" s="92">
        <v>529</v>
      </c>
      <c r="W52325" s="92">
        <v>0</v>
      </c>
      <c r="AK52325" s="92">
        <v>529</v>
      </c>
      <c r="AO52325" s="92">
        <v>0</v>
      </c>
      <c r="AS52325" s="92">
        <v>-477</v>
      </c>
      <c r="AT52325" s="92">
        <v>-111</v>
      </c>
      <c r="AU52325" s="92">
        <v>219</v>
      </c>
    </row>
    <row r="52326" spans="1:47">
      <c r="A52326" s="83" t="s">
        <v>157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08</v>
      </c>
      <c r="G52326" s="87" t="s">
        <v>409</v>
      </c>
      <c r="H52326" s="92">
        <v>917</v>
      </c>
      <c r="I52326" s="92">
        <v>887</v>
      </c>
      <c r="J52326" s="92">
        <v>518</v>
      </c>
      <c r="K52326" s="92">
        <v>-369</v>
      </c>
      <c r="O52326" s="92">
        <v>887</v>
      </c>
      <c r="P52326" s="92">
        <v>518</v>
      </c>
      <c r="Q52326" s="92">
        <v>-369</v>
      </c>
      <c r="S52326" s="92">
        <v>518</v>
      </c>
      <c r="W52326" s="92">
        <v>0</v>
      </c>
      <c r="AK52326" s="92">
        <v>518</v>
      </c>
      <c r="AO52326" s="92">
        <v>0</v>
      </c>
      <c r="AS52326" s="92">
        <v>-455</v>
      </c>
      <c r="AT52326" s="92">
        <v>-111</v>
      </c>
      <c r="AU52326" s="92">
        <v>197</v>
      </c>
    </row>
    <row r="52327" spans="1:47">
      <c r="A52327" s="83" t="s">
        <v>157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08</v>
      </c>
      <c r="G52327" s="87" t="s">
        <v>409</v>
      </c>
      <c r="H52327" s="92">
        <v>889</v>
      </c>
      <c r="I52327" s="92">
        <v>859</v>
      </c>
      <c r="J52327" s="92">
        <v>485</v>
      </c>
      <c r="K52327" s="92">
        <v>-375</v>
      </c>
      <c r="O52327" s="92">
        <v>859</v>
      </c>
      <c r="P52327" s="92">
        <v>485</v>
      </c>
      <c r="Q52327" s="92">
        <v>-375</v>
      </c>
      <c r="S52327" s="92">
        <v>474</v>
      </c>
      <c r="W52327" s="92">
        <v>11</v>
      </c>
      <c r="AK52327" s="92">
        <v>474</v>
      </c>
      <c r="AO52327" s="92">
        <v>11</v>
      </c>
      <c r="AS52327" s="92">
        <v>-475</v>
      </c>
      <c r="AT52327" s="92">
        <v>-111</v>
      </c>
      <c r="AU52327" s="92">
        <v>211</v>
      </c>
    </row>
    <row r="52328" spans="1:47">
      <c r="A52328" s="83" t="s">
        <v>157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08</v>
      </c>
      <c r="G52328" s="87" t="s">
        <v>409</v>
      </c>
      <c r="H52328" s="92">
        <v>943</v>
      </c>
      <c r="I52328" s="92">
        <v>932</v>
      </c>
      <c r="J52328" s="92">
        <v>502</v>
      </c>
      <c r="K52328" s="92">
        <v>-431</v>
      </c>
      <c r="O52328" s="92">
        <v>932</v>
      </c>
      <c r="P52328" s="92">
        <v>502</v>
      </c>
      <c r="Q52328" s="92">
        <v>-431</v>
      </c>
      <c r="S52328" s="92">
        <v>442</v>
      </c>
      <c r="W52328" s="92">
        <v>60</v>
      </c>
      <c r="AK52328" s="92">
        <v>442</v>
      </c>
      <c r="AO52328" s="92">
        <v>60</v>
      </c>
      <c r="AS52328" s="92">
        <v>-466</v>
      </c>
      <c r="AT52328" s="92">
        <v>-111</v>
      </c>
      <c r="AU52328" s="92">
        <v>146</v>
      </c>
    </row>
    <row r="52329" spans="1:47">
      <c r="A52329" s="83" t="s">
        <v>157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08</v>
      </c>
      <c r="G52329" s="87" t="s">
        <v>409</v>
      </c>
      <c r="H52329" s="92">
        <v>1034</v>
      </c>
      <c r="I52329" s="92">
        <v>1005</v>
      </c>
      <c r="J52329" s="92">
        <v>532</v>
      </c>
      <c r="K52329" s="92">
        <v>-474</v>
      </c>
      <c r="O52329" s="92">
        <v>1005</v>
      </c>
      <c r="P52329" s="92">
        <v>532</v>
      </c>
      <c r="Q52329" s="92">
        <v>-474</v>
      </c>
      <c r="S52329" s="92">
        <v>442</v>
      </c>
      <c r="W52329" s="92">
        <v>90</v>
      </c>
      <c r="AK52329" s="92">
        <v>442</v>
      </c>
      <c r="AO52329" s="92">
        <v>90</v>
      </c>
      <c r="AS52329" s="92">
        <v>-389</v>
      </c>
      <c r="AT52329" s="92">
        <v>-111</v>
      </c>
      <c r="AU52329" s="92">
        <v>26</v>
      </c>
    </row>
    <row r="52330" spans="1:47">
      <c r="A52330" s="83" t="s">
        <v>157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08</v>
      </c>
      <c r="G52330" s="87" t="s">
        <v>409</v>
      </c>
      <c r="H52330" s="92">
        <v>1136</v>
      </c>
      <c r="I52330" s="92">
        <v>1127</v>
      </c>
      <c r="J52330" s="92">
        <v>583</v>
      </c>
      <c r="K52330" s="92">
        <v>-545</v>
      </c>
      <c r="O52330" s="92">
        <v>1127</v>
      </c>
      <c r="P52330" s="92">
        <v>583</v>
      </c>
      <c r="Q52330" s="92">
        <v>-545</v>
      </c>
      <c r="S52330" s="92">
        <v>481</v>
      </c>
      <c r="W52330" s="92">
        <v>102</v>
      </c>
      <c r="AK52330" s="92">
        <v>481</v>
      </c>
      <c r="AO52330" s="92">
        <v>102</v>
      </c>
      <c r="AS52330" s="92">
        <v>-388</v>
      </c>
      <c r="AT52330" s="92">
        <v>-111</v>
      </c>
      <c r="AU52330" s="92">
        <v>-46</v>
      </c>
    </row>
    <row r="52331" spans="1:47">
      <c r="A52331" s="83" t="s">
        <v>157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08</v>
      </c>
      <c r="G52331" s="87" t="s">
        <v>409</v>
      </c>
      <c r="H52331" s="92">
        <v>1284</v>
      </c>
      <c r="I52331" s="92">
        <v>1289</v>
      </c>
      <c r="J52331" s="92">
        <v>720</v>
      </c>
      <c r="K52331" s="92">
        <v>-570</v>
      </c>
      <c r="O52331" s="92">
        <v>1289</v>
      </c>
      <c r="P52331" s="92">
        <v>720</v>
      </c>
      <c r="Q52331" s="92">
        <v>-570</v>
      </c>
      <c r="S52331" s="92">
        <v>615</v>
      </c>
      <c r="W52331" s="92">
        <v>105</v>
      </c>
      <c r="AK52331" s="92">
        <v>615</v>
      </c>
      <c r="AO52331" s="92">
        <v>105</v>
      </c>
      <c r="AS52331" s="92">
        <v>-432</v>
      </c>
      <c r="AT52331" s="92">
        <v>-111</v>
      </c>
      <c r="AU52331" s="92">
        <v>-27</v>
      </c>
    </row>
    <row r="52332" spans="1:47">
      <c r="A52332" s="83" t="s">
        <v>157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08</v>
      </c>
      <c r="G52332" s="87" t="s">
        <v>409</v>
      </c>
      <c r="H52332" s="92">
        <v>1406</v>
      </c>
      <c r="I52332" s="92">
        <v>1414</v>
      </c>
      <c r="J52332" s="92">
        <v>768</v>
      </c>
      <c r="K52332" s="92">
        <v>-647</v>
      </c>
      <c r="O52332" s="92">
        <v>1414</v>
      </c>
      <c r="P52332" s="92">
        <v>768</v>
      </c>
      <c r="Q52332" s="92">
        <v>-647</v>
      </c>
      <c r="S52332" s="92">
        <v>663</v>
      </c>
      <c r="W52332" s="92">
        <v>105</v>
      </c>
      <c r="AK52332" s="92">
        <v>663</v>
      </c>
      <c r="AO52332" s="92">
        <v>105</v>
      </c>
      <c r="AS52332" s="92">
        <v>-449</v>
      </c>
      <c r="AT52332" s="92">
        <v>-111</v>
      </c>
      <c r="AU52332" s="92">
        <v>-87</v>
      </c>
    </row>
    <row r="52333" spans="1:47">
      <c r="A52333" s="83" t="s">
        <v>157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08</v>
      </c>
      <c r="G52333" s="87" t="s">
        <v>409</v>
      </c>
      <c r="H52333" s="92">
        <v>1558</v>
      </c>
      <c r="I52333" s="92">
        <v>1512</v>
      </c>
      <c r="J52333" s="92">
        <v>866</v>
      </c>
      <c r="K52333" s="92">
        <v>-647</v>
      </c>
      <c r="O52333" s="92">
        <v>1512</v>
      </c>
      <c r="P52333" s="92">
        <v>866</v>
      </c>
      <c r="Q52333" s="92">
        <v>-647</v>
      </c>
      <c r="S52333" s="92">
        <v>762</v>
      </c>
      <c r="W52333" s="92">
        <v>104</v>
      </c>
      <c r="AK52333" s="92">
        <v>762</v>
      </c>
      <c r="AO52333" s="92">
        <v>104</v>
      </c>
      <c r="AS52333" s="92">
        <v>-467</v>
      </c>
      <c r="AT52333" s="92">
        <v>-111</v>
      </c>
      <c r="AU52333" s="92">
        <v>-69</v>
      </c>
    </row>
    <row r="52334" spans="1:47">
      <c r="A52334" s="83" t="s">
        <v>157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08</v>
      </c>
      <c r="G52334" s="87" t="s">
        <v>409</v>
      </c>
      <c r="H52334" s="92">
        <v>1651</v>
      </c>
      <c r="I52334" s="92">
        <v>1654</v>
      </c>
      <c r="J52334" s="92">
        <v>1010</v>
      </c>
      <c r="K52334" s="92">
        <v>-645</v>
      </c>
      <c r="O52334" s="92">
        <v>1654</v>
      </c>
      <c r="P52334" s="92">
        <v>1010</v>
      </c>
      <c r="Q52334" s="92">
        <v>-645</v>
      </c>
      <c r="S52334" s="92">
        <v>906</v>
      </c>
      <c r="W52334" s="92">
        <v>104</v>
      </c>
      <c r="AK52334" s="92">
        <v>906</v>
      </c>
      <c r="AO52334" s="92">
        <v>104</v>
      </c>
      <c r="AS52334" s="92">
        <v>-451</v>
      </c>
      <c r="AT52334" s="92">
        <v>-111</v>
      </c>
      <c r="AU52334" s="92">
        <v>-83</v>
      </c>
    </row>
    <row r="52335" spans="1:47">
      <c r="A52335" s="83" t="s">
        <v>157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08</v>
      </c>
      <c r="G52335" s="87" t="s">
        <v>409</v>
      </c>
      <c r="H52335" s="92">
        <v>1738</v>
      </c>
      <c r="I52335" s="92">
        <v>1751</v>
      </c>
      <c r="J52335" s="92">
        <v>1109</v>
      </c>
      <c r="K52335" s="92">
        <v>-643</v>
      </c>
      <c r="O52335" s="92">
        <v>1751</v>
      </c>
      <c r="P52335" s="92">
        <v>1109</v>
      </c>
      <c r="Q52335" s="92">
        <v>-643</v>
      </c>
      <c r="S52335" s="92">
        <v>1006</v>
      </c>
      <c r="W52335" s="92">
        <v>103</v>
      </c>
      <c r="AK52335" s="92">
        <v>1006</v>
      </c>
      <c r="AO52335" s="92">
        <v>103</v>
      </c>
      <c r="AS52335" s="92">
        <v>-440</v>
      </c>
      <c r="AT52335" s="92">
        <v>-111</v>
      </c>
      <c r="AU52335" s="92">
        <v>-92</v>
      </c>
    </row>
    <row r="52336" spans="1:47">
      <c r="A52336" s="83" t="s">
        <v>157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08</v>
      </c>
      <c r="G52336" s="87" t="s">
        <v>409</v>
      </c>
      <c r="H52336" s="92">
        <v>1820</v>
      </c>
      <c r="I52336" s="92">
        <v>1831</v>
      </c>
      <c r="J52336" s="92">
        <v>1166</v>
      </c>
      <c r="K52336" s="92">
        <v>-666</v>
      </c>
      <c r="O52336" s="92">
        <v>1831</v>
      </c>
      <c r="P52336" s="92">
        <v>1166</v>
      </c>
      <c r="Q52336" s="92">
        <v>-666</v>
      </c>
      <c r="S52336" s="92">
        <v>1064</v>
      </c>
      <c r="W52336" s="92">
        <v>102</v>
      </c>
      <c r="AK52336" s="92">
        <v>1064</v>
      </c>
      <c r="AO52336" s="92">
        <v>102</v>
      </c>
      <c r="AS52336" s="92">
        <v>-508</v>
      </c>
      <c r="AT52336" s="92">
        <v>-111</v>
      </c>
      <c r="AU52336" s="92">
        <v>-47</v>
      </c>
    </row>
    <row r="52337" spans="1:47">
      <c r="A52337" s="83" t="s">
        <v>157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08</v>
      </c>
      <c r="G52337" s="87" t="s">
        <v>409</v>
      </c>
      <c r="H52337" s="92">
        <v>1863</v>
      </c>
      <c r="I52337" s="92">
        <v>1878</v>
      </c>
      <c r="J52337" s="92">
        <v>1201</v>
      </c>
      <c r="K52337" s="92">
        <v>-678</v>
      </c>
      <c r="O52337" s="92">
        <v>1878</v>
      </c>
      <c r="P52337" s="92">
        <v>1201</v>
      </c>
      <c r="Q52337" s="92">
        <v>-678</v>
      </c>
      <c r="S52337" s="92">
        <v>1105</v>
      </c>
      <c r="W52337" s="92">
        <v>96</v>
      </c>
      <c r="AK52337" s="92">
        <v>1105</v>
      </c>
      <c r="AO52337" s="92">
        <v>96</v>
      </c>
      <c r="AS52337" s="92">
        <v>-564</v>
      </c>
      <c r="AT52337" s="92">
        <v>-109</v>
      </c>
      <c r="AU52337" s="92">
        <v>-5</v>
      </c>
    </row>
    <row r="52338" spans="1:47">
      <c r="A52338" s="83" t="s">
        <v>157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08</v>
      </c>
      <c r="G52338" s="87" t="s">
        <v>409</v>
      </c>
      <c r="H52338" s="92">
        <v>1879</v>
      </c>
      <c r="I52338" s="92">
        <v>1997</v>
      </c>
      <c r="J52338" s="92">
        <v>1319</v>
      </c>
      <c r="K52338" s="92">
        <v>-679</v>
      </c>
      <c r="O52338" s="92">
        <v>1997</v>
      </c>
      <c r="P52338" s="92">
        <v>1319</v>
      </c>
      <c r="Q52338" s="92">
        <v>-679</v>
      </c>
      <c r="S52338" s="92">
        <v>1255</v>
      </c>
      <c r="W52338" s="92">
        <v>64</v>
      </c>
      <c r="AK52338" s="92">
        <v>1255</v>
      </c>
      <c r="AO52338" s="92">
        <v>64</v>
      </c>
      <c r="AS52338" s="92">
        <v>-553</v>
      </c>
      <c r="AT52338" s="92">
        <v>-111</v>
      </c>
      <c r="AU52338" s="92">
        <v>-15</v>
      </c>
    </row>
    <row r="52339" spans="1:47">
      <c r="A52339" s="83" t="s">
        <v>157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08</v>
      </c>
      <c r="G52339" s="87" t="s">
        <v>409</v>
      </c>
      <c r="H52339" s="92">
        <v>1838</v>
      </c>
      <c r="I52339" s="92">
        <v>1869</v>
      </c>
      <c r="J52339" s="92">
        <v>1235</v>
      </c>
      <c r="K52339" s="92">
        <v>-635</v>
      </c>
      <c r="O52339" s="92">
        <v>1869</v>
      </c>
      <c r="P52339" s="92">
        <v>1235</v>
      </c>
      <c r="Q52339" s="92">
        <v>-635</v>
      </c>
      <c r="S52339" s="92">
        <v>1198</v>
      </c>
      <c r="W52339" s="92">
        <v>37</v>
      </c>
      <c r="AK52339" s="92">
        <v>1198</v>
      </c>
      <c r="AO52339" s="92">
        <v>37</v>
      </c>
      <c r="AS52339" s="92">
        <v>-550</v>
      </c>
      <c r="AT52339" s="92">
        <v>-111</v>
      </c>
      <c r="AU52339" s="92">
        <v>26</v>
      </c>
    </row>
    <row r="52340" spans="1:47">
      <c r="A52340" s="83" t="s">
        <v>157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08</v>
      </c>
      <c r="G52340" s="87" t="s">
        <v>409</v>
      </c>
      <c r="H52340" s="92">
        <v>1745</v>
      </c>
      <c r="I52340" s="92">
        <v>1772</v>
      </c>
      <c r="J52340" s="92">
        <v>1152</v>
      </c>
      <c r="K52340" s="92">
        <v>-621</v>
      </c>
      <c r="O52340" s="92">
        <v>1772</v>
      </c>
      <c r="P52340" s="92">
        <v>1152</v>
      </c>
      <c r="Q52340" s="92">
        <v>-621</v>
      </c>
      <c r="S52340" s="92">
        <v>1143</v>
      </c>
      <c r="W52340" s="92">
        <v>9</v>
      </c>
      <c r="AK52340" s="92">
        <v>1143</v>
      </c>
      <c r="AO52340" s="92">
        <v>9</v>
      </c>
      <c r="AS52340" s="92">
        <v>-503</v>
      </c>
      <c r="AT52340" s="92">
        <v>-111</v>
      </c>
      <c r="AU52340" s="92">
        <v>-7</v>
      </c>
    </row>
    <row r="52341" spans="1:47">
      <c r="A52341" s="83" t="s">
        <v>157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08</v>
      </c>
      <c r="G52341" s="87" t="s">
        <v>409</v>
      </c>
      <c r="H52341" s="92">
        <v>1657</v>
      </c>
      <c r="I52341" s="92">
        <v>1670</v>
      </c>
      <c r="J52341" s="92">
        <v>1087</v>
      </c>
      <c r="K52341" s="92">
        <v>-584</v>
      </c>
      <c r="O52341" s="92">
        <v>1670</v>
      </c>
      <c r="P52341" s="92">
        <v>1087</v>
      </c>
      <c r="Q52341" s="92">
        <v>-584</v>
      </c>
      <c r="S52341" s="92">
        <v>1087</v>
      </c>
      <c r="W52341" s="92">
        <v>0</v>
      </c>
      <c r="AK52341" s="92">
        <v>1087</v>
      </c>
      <c r="AO52341" s="92">
        <v>0</v>
      </c>
      <c r="AS52341" s="92">
        <v>-520</v>
      </c>
      <c r="AT52341" s="92">
        <v>-111</v>
      </c>
      <c r="AU52341" s="92">
        <v>47</v>
      </c>
    </row>
    <row r="52342" spans="1:47">
      <c r="A52342" s="83" t="s">
        <v>157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08</v>
      </c>
      <c r="G52342" s="87" t="s">
        <v>409</v>
      </c>
      <c r="H52342" s="92">
        <v>1564</v>
      </c>
      <c r="I52342" s="92">
        <v>1560</v>
      </c>
      <c r="J52342" s="92">
        <v>976</v>
      </c>
      <c r="K52342" s="92">
        <v>-585</v>
      </c>
      <c r="O52342" s="92">
        <v>1560</v>
      </c>
      <c r="P52342" s="92">
        <v>976</v>
      </c>
      <c r="Q52342" s="92">
        <v>-585</v>
      </c>
      <c r="S52342" s="92">
        <v>976</v>
      </c>
      <c r="W52342" s="92">
        <v>0</v>
      </c>
      <c r="AK52342" s="92">
        <v>976</v>
      </c>
      <c r="AO52342" s="92">
        <v>0</v>
      </c>
      <c r="AS52342" s="92">
        <v>-538</v>
      </c>
      <c r="AT52342" s="92">
        <v>-111</v>
      </c>
      <c r="AU52342" s="92">
        <v>64</v>
      </c>
    </row>
    <row r="52343" spans="1:47">
      <c r="A52343" s="83" t="s">
        <v>157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08</v>
      </c>
      <c r="G52343" s="87" t="s">
        <v>409</v>
      </c>
      <c r="H52343" s="92">
        <v>1445</v>
      </c>
      <c r="I52343" s="92">
        <v>1426</v>
      </c>
      <c r="J52343" s="92">
        <v>850</v>
      </c>
      <c r="K52343" s="92">
        <v>-577</v>
      </c>
      <c r="O52343" s="92">
        <v>1426</v>
      </c>
      <c r="P52343" s="92">
        <v>850</v>
      </c>
      <c r="Q52343" s="92">
        <v>-577</v>
      </c>
      <c r="S52343" s="92">
        <v>850</v>
      </c>
      <c r="W52343" s="92">
        <v>0</v>
      </c>
      <c r="AK52343" s="92">
        <v>850</v>
      </c>
      <c r="AO52343" s="92">
        <v>0</v>
      </c>
      <c r="AS52343" s="92">
        <v>-501</v>
      </c>
      <c r="AT52343" s="92">
        <v>-111</v>
      </c>
      <c r="AU52343" s="92">
        <v>35</v>
      </c>
    </row>
    <row r="52344" spans="1:47">
      <c r="A52344" s="83" t="s">
        <v>157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08</v>
      </c>
      <c r="G52344" s="87" t="s">
        <v>409</v>
      </c>
      <c r="H52344" s="92">
        <v>1319</v>
      </c>
      <c r="I52344" s="92">
        <v>1318</v>
      </c>
      <c r="J52344" s="92">
        <v>849</v>
      </c>
      <c r="K52344" s="92">
        <v>-470</v>
      </c>
      <c r="O52344" s="92">
        <v>1318</v>
      </c>
      <c r="P52344" s="92">
        <v>849</v>
      </c>
      <c r="Q52344" s="92">
        <v>-470</v>
      </c>
      <c r="S52344" s="92">
        <v>849</v>
      </c>
      <c r="W52344" s="92">
        <v>0</v>
      </c>
      <c r="AK52344" s="92">
        <v>849</v>
      </c>
      <c r="AO52344" s="92">
        <v>0</v>
      </c>
      <c r="AS52344" s="92">
        <v>-514</v>
      </c>
      <c r="AT52344" s="92">
        <v>-111</v>
      </c>
      <c r="AU52344" s="92">
        <v>155</v>
      </c>
    </row>
    <row r="52345" spans="1:47">
      <c r="A52345" s="83" t="s">
        <v>157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08</v>
      </c>
      <c r="G52345" s="87" t="s">
        <v>409</v>
      </c>
      <c r="H52345" s="92">
        <v>1211</v>
      </c>
      <c r="I52345" s="92">
        <v>1194</v>
      </c>
      <c r="J52345" s="92">
        <v>754</v>
      </c>
      <c r="K52345" s="92">
        <v>-440</v>
      </c>
      <c r="O52345" s="92">
        <v>1194</v>
      </c>
      <c r="P52345" s="92">
        <v>754</v>
      </c>
      <c r="Q52345" s="92">
        <v>-440</v>
      </c>
      <c r="S52345" s="92">
        <v>754</v>
      </c>
      <c r="W52345" s="92">
        <v>0</v>
      </c>
      <c r="AK52345" s="92">
        <v>754</v>
      </c>
      <c r="AO52345" s="92">
        <v>0</v>
      </c>
      <c r="AS52345" s="92">
        <v>-540</v>
      </c>
      <c r="AT52345" s="92">
        <v>-111</v>
      </c>
      <c r="AU52345" s="92">
        <v>211</v>
      </c>
    </row>
    <row r="52346" spans="1:47">
      <c r="A52346" s="83" t="s">
        <v>157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08</v>
      </c>
      <c r="G52346" s="87" t="s">
        <v>409</v>
      </c>
      <c r="H52346" s="92">
        <v>1127</v>
      </c>
      <c r="I52346" s="92">
        <v>1091</v>
      </c>
      <c r="J52346" s="92">
        <v>685</v>
      </c>
      <c r="K52346" s="92">
        <v>-406</v>
      </c>
      <c r="O52346" s="92">
        <v>1091</v>
      </c>
      <c r="P52346" s="92">
        <v>685</v>
      </c>
      <c r="Q52346" s="92">
        <v>-406</v>
      </c>
      <c r="S52346" s="92">
        <v>685</v>
      </c>
      <c r="W52346" s="92">
        <v>0</v>
      </c>
      <c r="AK52346" s="92">
        <v>685</v>
      </c>
      <c r="AO52346" s="92">
        <v>0</v>
      </c>
      <c r="AS52346" s="92">
        <v>-459</v>
      </c>
      <c r="AT52346" s="92">
        <v>-111</v>
      </c>
      <c r="AU52346" s="92">
        <v>164</v>
      </c>
    </row>
    <row r="52347" spans="1:47">
      <c r="A52347" s="83" t="s">
        <v>157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08</v>
      </c>
      <c r="G52347" s="87" t="s">
        <v>409</v>
      </c>
      <c r="H52347" s="92">
        <v>1048</v>
      </c>
      <c r="I52347" s="92">
        <v>1029</v>
      </c>
      <c r="J52347" s="92">
        <v>616</v>
      </c>
      <c r="K52347" s="92">
        <v>-413</v>
      </c>
      <c r="O52347" s="92">
        <v>1029</v>
      </c>
      <c r="P52347" s="92">
        <v>616</v>
      </c>
      <c r="Q52347" s="92">
        <v>-413</v>
      </c>
      <c r="S52347" s="92">
        <v>616</v>
      </c>
      <c r="W52347" s="92">
        <v>0</v>
      </c>
      <c r="AK52347" s="92">
        <v>616</v>
      </c>
      <c r="AO52347" s="92">
        <v>0</v>
      </c>
      <c r="AS52347" s="92">
        <v>-444</v>
      </c>
      <c r="AT52347" s="92">
        <v>-111</v>
      </c>
      <c r="AU52347" s="92">
        <v>142</v>
      </c>
    </row>
    <row r="52348" spans="1:47">
      <c r="A52348" s="83" t="s">
        <v>157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08</v>
      </c>
      <c r="G52348" s="87" t="s">
        <v>409</v>
      </c>
      <c r="H52348" s="92">
        <v>993</v>
      </c>
      <c r="I52348" s="92">
        <v>972</v>
      </c>
      <c r="J52348" s="92">
        <v>566</v>
      </c>
      <c r="K52348" s="92">
        <v>-406</v>
      </c>
      <c r="O52348" s="92">
        <v>972</v>
      </c>
      <c r="P52348" s="92">
        <v>566</v>
      </c>
      <c r="Q52348" s="92">
        <v>-406</v>
      </c>
      <c r="S52348" s="92">
        <v>566</v>
      </c>
      <c r="W52348" s="92">
        <v>0</v>
      </c>
      <c r="AK52348" s="92">
        <v>566</v>
      </c>
      <c r="AO52348" s="92">
        <v>0</v>
      </c>
      <c r="AS52348" s="92">
        <v>-456</v>
      </c>
      <c r="AT52348" s="92">
        <v>-111</v>
      </c>
      <c r="AU52348" s="92">
        <v>161</v>
      </c>
    </row>
    <row r="52349" spans="1:47">
      <c r="A52349" s="83" t="s">
        <v>157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08</v>
      </c>
      <c r="G52349" s="87" t="s">
        <v>409</v>
      </c>
      <c r="H52349" s="92">
        <v>956</v>
      </c>
      <c r="I52349" s="92">
        <v>925</v>
      </c>
      <c r="J52349" s="92">
        <v>521</v>
      </c>
      <c r="K52349" s="92">
        <v>-404</v>
      </c>
      <c r="O52349" s="92">
        <v>925</v>
      </c>
      <c r="P52349" s="92">
        <v>521</v>
      </c>
      <c r="Q52349" s="92">
        <v>-404</v>
      </c>
      <c r="S52349" s="92">
        <v>521</v>
      </c>
      <c r="W52349" s="92">
        <v>0</v>
      </c>
      <c r="AK52349" s="92">
        <v>521</v>
      </c>
      <c r="AO52349" s="92">
        <v>0</v>
      </c>
      <c r="AS52349" s="92">
        <v>-446</v>
      </c>
      <c r="AT52349" s="92">
        <v>-111</v>
      </c>
      <c r="AU52349" s="92">
        <v>153</v>
      </c>
    </row>
    <row r="52350" spans="1:47">
      <c r="A52350" s="83" t="s">
        <v>157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08</v>
      </c>
      <c r="G52350" s="87" t="s">
        <v>409</v>
      </c>
      <c r="H52350" s="92">
        <v>945</v>
      </c>
      <c r="I52350" s="92">
        <v>889</v>
      </c>
      <c r="J52350" s="92">
        <v>487</v>
      </c>
      <c r="K52350" s="92">
        <v>-402</v>
      </c>
      <c r="O52350" s="92">
        <v>889</v>
      </c>
      <c r="P52350" s="92">
        <v>487</v>
      </c>
      <c r="Q52350" s="92">
        <v>-402</v>
      </c>
      <c r="S52350" s="92">
        <v>487</v>
      </c>
      <c r="W52350" s="92">
        <v>0</v>
      </c>
      <c r="AK52350" s="92">
        <v>487</v>
      </c>
      <c r="AO52350" s="92">
        <v>0</v>
      </c>
      <c r="AS52350" s="92">
        <v>-399</v>
      </c>
      <c r="AT52350" s="92">
        <v>-111</v>
      </c>
      <c r="AU52350" s="92">
        <v>108</v>
      </c>
    </row>
    <row r="52351" spans="1:47">
      <c r="A52351" s="83" t="s">
        <v>157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08</v>
      </c>
      <c r="G52351" s="87" t="s">
        <v>409</v>
      </c>
      <c r="H52351" s="92">
        <v>900</v>
      </c>
      <c r="I52351" s="92">
        <v>863</v>
      </c>
      <c r="J52351" s="92">
        <v>479</v>
      </c>
      <c r="K52351" s="92">
        <v>-385</v>
      </c>
      <c r="O52351" s="92">
        <v>863</v>
      </c>
      <c r="P52351" s="92">
        <v>479</v>
      </c>
      <c r="Q52351" s="92">
        <v>-385</v>
      </c>
      <c r="S52351" s="92">
        <v>471</v>
      </c>
      <c r="W52351" s="92">
        <v>8</v>
      </c>
      <c r="AK52351" s="92">
        <v>471</v>
      </c>
      <c r="AO52351" s="92">
        <v>8</v>
      </c>
      <c r="AS52351" s="92">
        <v>-394</v>
      </c>
      <c r="AT52351" s="92">
        <v>-110</v>
      </c>
      <c r="AU52351" s="92">
        <v>118</v>
      </c>
    </row>
    <row r="52352" spans="1:47">
      <c r="A52352" s="83" t="s">
        <v>157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08</v>
      </c>
      <c r="G52352" s="87" t="s">
        <v>409</v>
      </c>
      <c r="H52352" s="92">
        <v>946</v>
      </c>
      <c r="I52352" s="92">
        <v>905</v>
      </c>
      <c r="J52352" s="92">
        <v>507</v>
      </c>
      <c r="K52352" s="92">
        <v>-399</v>
      </c>
      <c r="O52352" s="92">
        <v>905</v>
      </c>
      <c r="P52352" s="92">
        <v>507</v>
      </c>
      <c r="Q52352" s="92">
        <v>-399</v>
      </c>
      <c r="S52352" s="92">
        <v>459</v>
      </c>
      <c r="W52352" s="92">
        <v>48</v>
      </c>
      <c r="AK52352" s="92">
        <v>459</v>
      </c>
      <c r="AO52352" s="92">
        <v>48</v>
      </c>
      <c r="AS52352" s="92">
        <v>-377</v>
      </c>
      <c r="AT52352" s="92">
        <v>-111</v>
      </c>
      <c r="AU52352" s="92">
        <v>89</v>
      </c>
    </row>
    <row r="52353" spans="1:47">
      <c r="A52353" s="83" t="s">
        <v>157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08</v>
      </c>
      <c r="G52353" s="87" t="s">
        <v>409</v>
      </c>
      <c r="H52353" s="92">
        <v>1035</v>
      </c>
      <c r="I52353" s="92">
        <v>991</v>
      </c>
      <c r="J52353" s="92">
        <v>530</v>
      </c>
      <c r="K52353" s="92">
        <v>-462</v>
      </c>
      <c r="O52353" s="92">
        <v>991</v>
      </c>
      <c r="P52353" s="92">
        <v>530</v>
      </c>
      <c r="Q52353" s="92">
        <v>-462</v>
      </c>
      <c r="S52353" s="92">
        <v>457</v>
      </c>
      <c r="W52353" s="92">
        <v>73</v>
      </c>
      <c r="AK52353" s="92">
        <v>457</v>
      </c>
      <c r="AO52353" s="92">
        <v>73</v>
      </c>
      <c r="AS52353" s="92">
        <v>-335</v>
      </c>
      <c r="AT52353" s="92">
        <v>-111</v>
      </c>
      <c r="AU52353" s="92">
        <v>-16</v>
      </c>
    </row>
    <row r="52354" spans="1:47">
      <c r="A52354" s="83" t="s">
        <v>157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08</v>
      </c>
      <c r="G52354" s="87" t="s">
        <v>409</v>
      </c>
      <c r="H52354" s="92">
        <v>1164</v>
      </c>
      <c r="I52354" s="92">
        <v>1118</v>
      </c>
      <c r="J52354" s="92">
        <v>580</v>
      </c>
      <c r="K52354" s="92">
        <v>-539</v>
      </c>
      <c r="O52354" s="92">
        <v>1118</v>
      </c>
      <c r="P52354" s="92">
        <v>580</v>
      </c>
      <c r="Q52354" s="92">
        <v>-539</v>
      </c>
      <c r="S52354" s="92">
        <v>495</v>
      </c>
      <c r="W52354" s="92">
        <v>85</v>
      </c>
      <c r="AK52354" s="92">
        <v>495</v>
      </c>
      <c r="AO52354" s="92">
        <v>85</v>
      </c>
      <c r="AS52354" s="92">
        <v>-344</v>
      </c>
      <c r="AT52354" s="92">
        <v>-111</v>
      </c>
      <c r="AU52354" s="92">
        <v>-84</v>
      </c>
    </row>
    <row r="52355" spans="1:47">
      <c r="A52355" s="83" t="s">
        <v>157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08</v>
      </c>
      <c r="G52355" s="87" t="s">
        <v>409</v>
      </c>
      <c r="H52355" s="92">
        <v>1323</v>
      </c>
      <c r="I52355" s="92">
        <v>1251</v>
      </c>
      <c r="J52355" s="92">
        <v>695</v>
      </c>
      <c r="K52355" s="92">
        <v>-557</v>
      </c>
      <c r="O52355" s="92">
        <v>1251</v>
      </c>
      <c r="P52355" s="92">
        <v>695</v>
      </c>
      <c r="Q52355" s="92">
        <v>-557</v>
      </c>
      <c r="S52355" s="92">
        <v>600</v>
      </c>
      <c r="W52355" s="92">
        <v>95</v>
      </c>
      <c r="AK52355" s="92">
        <v>600</v>
      </c>
      <c r="AO52355" s="92">
        <v>95</v>
      </c>
      <c r="AS52355" s="92">
        <v>-324</v>
      </c>
      <c r="AT52355" s="92">
        <v>-111</v>
      </c>
      <c r="AU52355" s="92">
        <v>-122</v>
      </c>
    </row>
    <row r="52356" spans="1:47">
      <c r="A52356" s="83" t="s">
        <v>157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08</v>
      </c>
      <c r="G52356" s="87" t="s">
        <v>409</v>
      </c>
      <c r="H52356" s="92">
        <v>1444</v>
      </c>
      <c r="I52356" s="92">
        <v>1402</v>
      </c>
      <c r="J52356" s="92">
        <v>792</v>
      </c>
      <c r="K52356" s="92">
        <v>-611</v>
      </c>
      <c r="O52356" s="92">
        <v>1402</v>
      </c>
      <c r="P52356" s="92">
        <v>792</v>
      </c>
      <c r="Q52356" s="92">
        <v>-611</v>
      </c>
      <c r="S52356" s="92">
        <v>700</v>
      </c>
      <c r="W52356" s="92">
        <v>92</v>
      </c>
      <c r="AK52356" s="92">
        <v>700</v>
      </c>
      <c r="AO52356" s="92">
        <v>92</v>
      </c>
      <c r="AS52356" s="92">
        <v>-369</v>
      </c>
      <c r="AT52356" s="92">
        <v>-111</v>
      </c>
      <c r="AU52356" s="92">
        <v>-131</v>
      </c>
    </row>
    <row r="52357" spans="1:47">
      <c r="A52357" s="83" t="s">
        <v>157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08</v>
      </c>
      <c r="G52357" s="87" t="s">
        <v>409</v>
      </c>
      <c r="H52357" s="92">
        <v>1596</v>
      </c>
      <c r="I52357" s="92">
        <v>1540</v>
      </c>
      <c r="J52357" s="92">
        <v>936</v>
      </c>
      <c r="K52357" s="92">
        <v>-605</v>
      </c>
      <c r="O52357" s="92">
        <v>1540</v>
      </c>
      <c r="P52357" s="92">
        <v>936</v>
      </c>
      <c r="Q52357" s="92">
        <v>-605</v>
      </c>
      <c r="S52357" s="92">
        <v>837</v>
      </c>
      <c r="W52357" s="92">
        <v>99</v>
      </c>
      <c r="AK52357" s="92">
        <v>837</v>
      </c>
      <c r="AO52357" s="92">
        <v>99</v>
      </c>
      <c r="AS52357" s="92">
        <v>-404</v>
      </c>
      <c r="AT52357" s="92">
        <v>-111</v>
      </c>
      <c r="AU52357" s="92">
        <v>-90</v>
      </c>
    </row>
    <row r="52358" spans="1:47">
      <c r="A52358" s="83" t="s">
        <v>157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08</v>
      </c>
      <c r="G52358" s="87" t="s">
        <v>409</v>
      </c>
      <c r="H52358" s="92">
        <v>1700</v>
      </c>
      <c r="I52358" s="92">
        <v>1705</v>
      </c>
      <c r="J52358" s="92">
        <v>1114</v>
      </c>
      <c r="K52358" s="92">
        <v>-592</v>
      </c>
      <c r="O52358" s="92">
        <v>1705</v>
      </c>
      <c r="P52358" s="92">
        <v>1114</v>
      </c>
      <c r="Q52358" s="92">
        <v>-592</v>
      </c>
      <c r="S52358" s="92">
        <v>1037</v>
      </c>
      <c r="W52358" s="92">
        <v>77</v>
      </c>
      <c r="AK52358" s="92">
        <v>1037</v>
      </c>
      <c r="AO52358" s="92">
        <v>77</v>
      </c>
      <c r="AS52358" s="92">
        <v>-389</v>
      </c>
      <c r="AT52358" s="92">
        <v>-111</v>
      </c>
      <c r="AU52358" s="92">
        <v>-92</v>
      </c>
    </row>
    <row r="52359" spans="1:47">
      <c r="A52359" s="83" t="s">
        <v>157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08</v>
      </c>
      <c r="G52359" s="87" t="s">
        <v>409</v>
      </c>
      <c r="H52359" s="92">
        <v>1821</v>
      </c>
      <c r="I52359" s="92">
        <v>1802</v>
      </c>
      <c r="J52359" s="92">
        <v>1202</v>
      </c>
      <c r="K52359" s="92">
        <v>-601</v>
      </c>
      <c r="O52359" s="92">
        <v>1802</v>
      </c>
      <c r="P52359" s="92">
        <v>1202</v>
      </c>
      <c r="Q52359" s="92">
        <v>-601</v>
      </c>
      <c r="S52359" s="92">
        <v>1142</v>
      </c>
      <c r="W52359" s="92">
        <v>60</v>
      </c>
      <c r="AK52359" s="92">
        <v>1142</v>
      </c>
      <c r="AO52359" s="92">
        <v>60</v>
      </c>
      <c r="AS52359" s="92">
        <v>-369</v>
      </c>
      <c r="AT52359" s="92">
        <v>-111</v>
      </c>
      <c r="AU52359" s="92">
        <v>-121</v>
      </c>
    </row>
    <row r="52360" spans="1:47">
      <c r="A52360" s="83" t="s">
        <v>157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08</v>
      </c>
      <c r="G52360" s="87" t="s">
        <v>409</v>
      </c>
      <c r="H52360" s="92">
        <v>1883</v>
      </c>
      <c r="I52360" s="92">
        <v>1880</v>
      </c>
      <c r="J52360" s="92">
        <v>1203</v>
      </c>
      <c r="K52360" s="92">
        <v>-678</v>
      </c>
      <c r="O52360" s="92">
        <v>1880</v>
      </c>
      <c r="P52360" s="92">
        <v>1203</v>
      </c>
      <c r="Q52360" s="92">
        <v>-678</v>
      </c>
      <c r="S52360" s="92">
        <v>1153</v>
      </c>
      <c r="W52360" s="92">
        <v>50</v>
      </c>
      <c r="AK52360" s="92">
        <v>1153</v>
      </c>
      <c r="AO52360" s="92">
        <v>50</v>
      </c>
      <c r="AS52360" s="92">
        <v>-382</v>
      </c>
      <c r="AT52360" s="92">
        <v>-111</v>
      </c>
      <c r="AU52360" s="92">
        <v>-185</v>
      </c>
    </row>
    <row r="52361" spans="1:47">
      <c r="A52361" s="83" t="s">
        <v>157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08</v>
      </c>
      <c r="G52361" s="87" t="s">
        <v>409</v>
      </c>
      <c r="H52361" s="92">
        <v>1927</v>
      </c>
      <c r="I52361" s="92">
        <v>1919</v>
      </c>
      <c r="J52361" s="92">
        <v>1214</v>
      </c>
      <c r="K52361" s="92">
        <v>-706</v>
      </c>
      <c r="O52361" s="92">
        <v>1919</v>
      </c>
      <c r="P52361" s="92">
        <v>1214</v>
      </c>
      <c r="Q52361" s="92">
        <v>-706</v>
      </c>
      <c r="S52361" s="92">
        <v>1182</v>
      </c>
      <c r="W52361" s="92">
        <v>32</v>
      </c>
      <c r="AK52361" s="92">
        <v>1182</v>
      </c>
      <c r="AO52361" s="92">
        <v>32</v>
      </c>
      <c r="AS52361" s="92">
        <v>-404</v>
      </c>
      <c r="AT52361" s="92">
        <v>-111</v>
      </c>
      <c r="AU52361" s="92">
        <v>-191</v>
      </c>
    </row>
    <row r="52362" spans="1:47">
      <c r="A52362" s="83" t="s">
        <v>157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08</v>
      </c>
      <c r="G52362" s="87" t="s">
        <v>409</v>
      </c>
      <c r="H52362" s="92">
        <v>1970</v>
      </c>
      <c r="I52362" s="92">
        <v>1892</v>
      </c>
      <c r="J52362" s="92">
        <v>1160</v>
      </c>
      <c r="K52362" s="92">
        <v>-733</v>
      </c>
      <c r="O52362" s="92">
        <v>1892</v>
      </c>
      <c r="P52362" s="92">
        <v>1160</v>
      </c>
      <c r="Q52362" s="92">
        <v>-733</v>
      </c>
      <c r="S52362" s="92">
        <v>1148</v>
      </c>
      <c r="W52362" s="92">
        <v>12</v>
      </c>
      <c r="AK52362" s="92">
        <v>1148</v>
      </c>
      <c r="AO52362" s="92">
        <v>12</v>
      </c>
      <c r="AS52362" s="92">
        <v>-420</v>
      </c>
      <c r="AT52362" s="92">
        <v>-111</v>
      </c>
      <c r="AU52362" s="92">
        <v>-202</v>
      </c>
    </row>
    <row r="52363" spans="1:47">
      <c r="A52363" s="83" t="s">
        <v>157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08</v>
      </c>
      <c r="G52363" s="87" t="s">
        <v>409</v>
      </c>
      <c r="H52363" s="92">
        <v>1934</v>
      </c>
      <c r="I52363" s="92">
        <v>1775</v>
      </c>
      <c r="J52363" s="92">
        <v>1070</v>
      </c>
      <c r="K52363" s="92">
        <v>-706</v>
      </c>
      <c r="O52363" s="92">
        <v>1775</v>
      </c>
      <c r="P52363" s="92">
        <v>1070</v>
      </c>
      <c r="Q52363" s="92">
        <v>-706</v>
      </c>
      <c r="S52363" s="92">
        <v>1050</v>
      </c>
      <c r="W52363" s="92">
        <v>20</v>
      </c>
      <c r="AK52363" s="92">
        <v>1050</v>
      </c>
      <c r="AO52363" s="92">
        <v>20</v>
      </c>
      <c r="AS52363" s="92">
        <v>-439</v>
      </c>
      <c r="AT52363" s="92">
        <v>-110</v>
      </c>
      <c r="AU52363" s="92">
        <v>-156</v>
      </c>
    </row>
    <row r="52364" spans="1:47">
      <c r="A52364" s="83" t="s">
        <v>157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08</v>
      </c>
      <c r="G52364" s="87" t="s">
        <v>409</v>
      </c>
      <c r="H52364" s="92">
        <v>1825</v>
      </c>
      <c r="I52364" s="92">
        <v>1661</v>
      </c>
      <c r="J52364" s="92">
        <v>1037</v>
      </c>
      <c r="K52364" s="92">
        <v>-625</v>
      </c>
      <c r="O52364" s="92">
        <v>1661</v>
      </c>
      <c r="P52364" s="92">
        <v>1037</v>
      </c>
      <c r="Q52364" s="92">
        <v>-625</v>
      </c>
      <c r="S52364" s="92">
        <v>1034</v>
      </c>
      <c r="W52364" s="92">
        <v>3</v>
      </c>
      <c r="AK52364" s="92">
        <v>1034</v>
      </c>
      <c r="AO52364" s="92">
        <v>3</v>
      </c>
      <c r="AS52364" s="92">
        <v>-463</v>
      </c>
      <c r="AT52364" s="92">
        <v>-111</v>
      </c>
      <c r="AU52364" s="92">
        <v>-53</v>
      </c>
    </row>
    <row r="52365" spans="1:47">
      <c r="A52365" s="83" t="s">
        <v>157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08</v>
      </c>
      <c r="G52365" s="87" t="s">
        <v>409</v>
      </c>
      <c r="H52365" s="92">
        <v>1742</v>
      </c>
      <c r="I52365" s="92">
        <v>1632</v>
      </c>
      <c r="J52365" s="92">
        <v>1037</v>
      </c>
      <c r="K52365" s="92">
        <v>-596</v>
      </c>
      <c r="O52365" s="92">
        <v>1632</v>
      </c>
      <c r="P52365" s="92">
        <v>1037</v>
      </c>
      <c r="Q52365" s="92">
        <v>-596</v>
      </c>
      <c r="S52365" s="92">
        <v>1036</v>
      </c>
      <c r="W52365" s="92">
        <v>1</v>
      </c>
      <c r="AK52365" s="92">
        <v>1036</v>
      </c>
      <c r="AO52365" s="92">
        <v>1</v>
      </c>
      <c r="AS52365" s="92">
        <v>-525</v>
      </c>
      <c r="AT52365" s="92">
        <v>-111</v>
      </c>
      <c r="AU52365" s="92">
        <v>40</v>
      </c>
    </row>
    <row r="52366" spans="1:47">
      <c r="A52366" s="83" t="s">
        <v>157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08</v>
      </c>
      <c r="G52366" s="87" t="s">
        <v>409</v>
      </c>
      <c r="H52366" s="92">
        <v>1658</v>
      </c>
      <c r="I52366" s="92">
        <v>1580</v>
      </c>
      <c r="J52366" s="92">
        <v>1010</v>
      </c>
      <c r="K52366" s="92">
        <v>-571</v>
      </c>
      <c r="O52366" s="92">
        <v>1580</v>
      </c>
      <c r="P52366" s="92">
        <v>1010</v>
      </c>
      <c r="Q52366" s="92">
        <v>-571</v>
      </c>
      <c r="S52366" s="92">
        <v>1009</v>
      </c>
      <c r="W52366" s="92">
        <v>1</v>
      </c>
      <c r="AK52366" s="92">
        <v>1009</v>
      </c>
      <c r="AO52366" s="92">
        <v>1</v>
      </c>
      <c r="AS52366" s="92">
        <v>-579</v>
      </c>
      <c r="AT52366" s="92">
        <v>-111</v>
      </c>
      <c r="AU52366" s="92">
        <v>119</v>
      </c>
    </row>
    <row r="52367" spans="1:47">
      <c r="A52367" s="83" t="s">
        <v>157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08</v>
      </c>
      <c r="G52367" s="87" t="s">
        <v>409</v>
      </c>
      <c r="H52367" s="92">
        <v>1496</v>
      </c>
      <c r="I52367" s="92">
        <v>1468</v>
      </c>
      <c r="J52367" s="92">
        <v>903</v>
      </c>
      <c r="K52367" s="92">
        <v>-566</v>
      </c>
      <c r="O52367" s="92">
        <v>1468</v>
      </c>
      <c r="P52367" s="92">
        <v>903</v>
      </c>
      <c r="Q52367" s="92">
        <v>-566</v>
      </c>
      <c r="S52367" s="92">
        <v>902</v>
      </c>
      <c r="W52367" s="92">
        <v>1</v>
      </c>
      <c r="AK52367" s="92">
        <v>902</v>
      </c>
      <c r="AO52367" s="92">
        <v>1</v>
      </c>
      <c r="AS52367" s="92">
        <v>-573</v>
      </c>
      <c r="AT52367" s="92">
        <v>-111</v>
      </c>
      <c r="AU52367" s="92">
        <v>118</v>
      </c>
    </row>
    <row r="52368" spans="1:47">
      <c r="A52368" s="83" t="s">
        <v>157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08</v>
      </c>
      <c r="G52368" s="87" t="s">
        <v>409</v>
      </c>
      <c r="H52368" s="92">
        <v>1361</v>
      </c>
      <c r="I52368" s="92">
        <v>1360</v>
      </c>
      <c r="J52368" s="92">
        <v>972</v>
      </c>
      <c r="K52368" s="92">
        <v>-389</v>
      </c>
      <c r="O52368" s="92">
        <v>1360</v>
      </c>
      <c r="P52368" s="92">
        <v>972</v>
      </c>
      <c r="Q52368" s="92">
        <v>-389</v>
      </c>
      <c r="S52368" s="92">
        <v>971</v>
      </c>
      <c r="W52368" s="92">
        <v>1</v>
      </c>
      <c r="AK52368" s="92">
        <v>971</v>
      </c>
      <c r="AO52368" s="92">
        <v>1</v>
      </c>
      <c r="AS52368" s="92">
        <v>-485</v>
      </c>
      <c r="AT52368" s="92">
        <v>-111</v>
      </c>
      <c r="AU52368" s="92">
        <v>207</v>
      </c>
    </row>
    <row r="52369" spans="1:47">
      <c r="A52369" s="83" t="s">
        <v>157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08</v>
      </c>
      <c r="G52369" s="87" t="s">
        <v>409</v>
      </c>
      <c r="H52369" s="92">
        <v>1240</v>
      </c>
      <c r="I52369" s="92">
        <v>1167</v>
      </c>
      <c r="J52369" s="92">
        <v>769</v>
      </c>
      <c r="K52369" s="92">
        <v>-398</v>
      </c>
      <c r="O52369" s="92">
        <v>1167</v>
      </c>
      <c r="P52369" s="92">
        <v>769</v>
      </c>
      <c r="Q52369" s="92">
        <v>-398</v>
      </c>
      <c r="S52369" s="92">
        <v>769</v>
      </c>
      <c r="W52369" s="92">
        <v>0</v>
      </c>
      <c r="AK52369" s="92">
        <v>769</v>
      </c>
      <c r="AO52369" s="92">
        <v>0</v>
      </c>
      <c r="AS52369" s="92">
        <v>-438</v>
      </c>
      <c r="AT52369" s="92">
        <v>-110</v>
      </c>
      <c r="AU52369" s="92">
        <v>151</v>
      </c>
    </row>
    <row r="52370" spans="1:47">
      <c r="A52370" s="83" t="s">
        <v>157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08</v>
      </c>
      <c r="G52370" s="87" t="s">
        <v>409</v>
      </c>
      <c r="H52370" s="92">
        <v>1156</v>
      </c>
      <c r="I52370" s="92">
        <v>1185</v>
      </c>
      <c r="J52370" s="92">
        <v>785</v>
      </c>
      <c r="K52370" s="92">
        <v>-400</v>
      </c>
      <c r="O52370" s="92">
        <v>1185</v>
      </c>
      <c r="P52370" s="92">
        <v>785</v>
      </c>
      <c r="Q52370" s="92">
        <v>-400</v>
      </c>
      <c r="S52370" s="92">
        <v>785</v>
      </c>
      <c r="W52370" s="92">
        <v>0</v>
      </c>
      <c r="AK52370" s="92">
        <v>785</v>
      </c>
      <c r="AO52370" s="92">
        <v>0</v>
      </c>
      <c r="AS52370" s="92">
        <v>-432</v>
      </c>
      <c r="AT52370" s="92">
        <v>-111</v>
      </c>
      <c r="AU52370" s="92">
        <v>143</v>
      </c>
    </row>
    <row r="52371" spans="1:47">
      <c r="A52371" s="83" t="s">
        <v>157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08</v>
      </c>
      <c r="G52371" s="87" t="s">
        <v>409</v>
      </c>
      <c r="H52371" s="92">
        <v>1096</v>
      </c>
      <c r="I52371" s="92">
        <v>1132</v>
      </c>
      <c r="J52371" s="92">
        <v>721</v>
      </c>
      <c r="K52371" s="92">
        <v>-411</v>
      </c>
      <c r="O52371" s="92">
        <v>1132</v>
      </c>
      <c r="P52371" s="92">
        <v>721</v>
      </c>
      <c r="Q52371" s="92">
        <v>-411</v>
      </c>
      <c r="S52371" s="92">
        <v>721</v>
      </c>
      <c r="W52371" s="92">
        <v>0</v>
      </c>
      <c r="AK52371" s="92">
        <v>721</v>
      </c>
      <c r="AO52371" s="92">
        <v>0</v>
      </c>
      <c r="AS52371" s="92">
        <v>-385</v>
      </c>
      <c r="AT52371" s="92">
        <v>-111</v>
      </c>
      <c r="AU52371" s="92">
        <v>85</v>
      </c>
    </row>
    <row r="52372" spans="1:47">
      <c r="A52372" s="83" t="s">
        <v>157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08</v>
      </c>
      <c r="G52372" s="87" t="s">
        <v>409</v>
      </c>
      <c r="H52372" s="92">
        <v>1058</v>
      </c>
      <c r="I52372" s="92">
        <v>1093</v>
      </c>
      <c r="J52372" s="92">
        <v>683</v>
      </c>
      <c r="K52372" s="92">
        <v>-411</v>
      </c>
      <c r="O52372" s="92">
        <v>1093</v>
      </c>
      <c r="P52372" s="92">
        <v>683</v>
      </c>
      <c r="Q52372" s="92">
        <v>-411</v>
      </c>
      <c r="S52372" s="92">
        <v>683</v>
      </c>
      <c r="W52372" s="92">
        <v>0</v>
      </c>
      <c r="AK52372" s="92">
        <v>683</v>
      </c>
      <c r="AO52372" s="92">
        <v>0</v>
      </c>
      <c r="AS52372" s="92">
        <v>-391</v>
      </c>
      <c r="AT52372" s="92">
        <v>-111</v>
      </c>
      <c r="AU52372" s="92">
        <v>91</v>
      </c>
    </row>
    <row r="52373" spans="1:47">
      <c r="A52373" s="83" t="s">
        <v>157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08</v>
      </c>
      <c r="G52373" s="87" t="s">
        <v>409</v>
      </c>
      <c r="H52373" s="92">
        <v>1040</v>
      </c>
      <c r="I52373" s="92">
        <v>1070</v>
      </c>
      <c r="J52373" s="92">
        <v>654</v>
      </c>
      <c r="K52373" s="92">
        <v>-417</v>
      </c>
      <c r="O52373" s="92">
        <v>1070</v>
      </c>
      <c r="P52373" s="92">
        <v>654</v>
      </c>
      <c r="Q52373" s="92">
        <v>-417</v>
      </c>
      <c r="S52373" s="92">
        <v>654</v>
      </c>
      <c r="W52373" s="92">
        <v>0</v>
      </c>
      <c r="AK52373" s="92">
        <v>654</v>
      </c>
      <c r="AO52373" s="92">
        <v>0</v>
      </c>
      <c r="AS52373" s="92">
        <v>-382</v>
      </c>
      <c r="AT52373" s="92">
        <v>-111</v>
      </c>
      <c r="AU52373" s="92">
        <v>76</v>
      </c>
    </row>
    <row r="52374" spans="1:47">
      <c r="A52374" s="83" t="s">
        <v>157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08</v>
      </c>
      <c r="G52374" s="87" t="s">
        <v>409</v>
      </c>
      <c r="H52374" s="92">
        <v>1061</v>
      </c>
      <c r="I52374" s="92">
        <v>1089</v>
      </c>
      <c r="J52374" s="92">
        <v>672</v>
      </c>
      <c r="K52374" s="92">
        <v>-418</v>
      </c>
      <c r="O52374" s="92">
        <v>1089</v>
      </c>
      <c r="P52374" s="92">
        <v>672</v>
      </c>
      <c r="Q52374" s="92">
        <v>-418</v>
      </c>
      <c r="S52374" s="92">
        <v>672</v>
      </c>
      <c r="W52374" s="92">
        <v>0</v>
      </c>
      <c r="AK52374" s="92">
        <v>672</v>
      </c>
      <c r="AO52374" s="92">
        <v>0</v>
      </c>
      <c r="AS52374" s="92">
        <v>-395</v>
      </c>
      <c r="AT52374" s="92">
        <v>-110</v>
      </c>
      <c r="AU52374" s="92">
        <v>87</v>
      </c>
    </row>
    <row r="52375" spans="1:47">
      <c r="A52375" s="83" t="s">
        <v>157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08</v>
      </c>
      <c r="G52375" s="87" t="s">
        <v>409</v>
      </c>
      <c r="H52375" s="92">
        <v>1065</v>
      </c>
      <c r="I52375" s="92">
        <v>1108</v>
      </c>
      <c r="J52375" s="92">
        <v>686</v>
      </c>
      <c r="K52375" s="92">
        <v>-423</v>
      </c>
      <c r="O52375" s="92">
        <v>1108</v>
      </c>
      <c r="P52375" s="92">
        <v>686</v>
      </c>
      <c r="Q52375" s="92">
        <v>-423</v>
      </c>
      <c r="S52375" s="92">
        <v>680</v>
      </c>
      <c r="W52375" s="92">
        <v>6</v>
      </c>
      <c r="AK52375" s="92">
        <v>680</v>
      </c>
      <c r="AO52375" s="92">
        <v>6</v>
      </c>
      <c r="AS52375" s="92">
        <v>-407</v>
      </c>
      <c r="AT52375" s="92">
        <v>-110</v>
      </c>
      <c r="AU52375" s="92">
        <v>94</v>
      </c>
    </row>
    <row r="52376" spans="1:47">
      <c r="A52376" s="83" t="s">
        <v>157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08</v>
      </c>
      <c r="G52376" s="87" t="s">
        <v>409</v>
      </c>
      <c r="H52376" s="92">
        <v>1170</v>
      </c>
      <c r="I52376" s="92">
        <v>1186</v>
      </c>
      <c r="J52376" s="92">
        <v>600</v>
      </c>
      <c r="K52376" s="92">
        <v>-587</v>
      </c>
      <c r="O52376" s="92">
        <v>1186</v>
      </c>
      <c r="P52376" s="92">
        <v>600</v>
      </c>
      <c r="Q52376" s="92">
        <v>-587</v>
      </c>
      <c r="S52376" s="92">
        <v>559</v>
      </c>
      <c r="W52376" s="92">
        <v>41</v>
      </c>
      <c r="AK52376" s="92">
        <v>559</v>
      </c>
      <c r="AO52376" s="92">
        <v>41</v>
      </c>
      <c r="AS52376" s="92">
        <v>-415</v>
      </c>
      <c r="AT52376" s="92">
        <v>-87</v>
      </c>
      <c r="AU52376" s="92">
        <v>-85</v>
      </c>
    </row>
    <row r="52377" spans="1:47">
      <c r="A52377" s="83" t="s">
        <v>157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08</v>
      </c>
      <c r="G52377" s="87" t="s">
        <v>409</v>
      </c>
      <c r="H52377" s="92">
        <v>1299</v>
      </c>
      <c r="I52377" s="92">
        <v>1292</v>
      </c>
      <c r="J52377" s="92">
        <v>646</v>
      </c>
      <c r="K52377" s="92">
        <v>-647</v>
      </c>
      <c r="O52377" s="92">
        <v>1292</v>
      </c>
      <c r="P52377" s="92">
        <v>646</v>
      </c>
      <c r="Q52377" s="92">
        <v>-647</v>
      </c>
      <c r="S52377" s="92">
        <v>571</v>
      </c>
      <c r="W52377" s="92">
        <v>75</v>
      </c>
      <c r="AK52377" s="92">
        <v>571</v>
      </c>
      <c r="AO52377" s="92">
        <v>75</v>
      </c>
      <c r="AS52377" s="92">
        <v>-370</v>
      </c>
      <c r="AT52377" s="92">
        <v>-86</v>
      </c>
      <c r="AU52377" s="92">
        <v>-191</v>
      </c>
    </row>
    <row r="52378" spans="1:47">
      <c r="A52378" s="83" t="s">
        <v>157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08</v>
      </c>
      <c r="G52378" s="87" t="s">
        <v>409</v>
      </c>
      <c r="H52378" s="92">
        <v>1398</v>
      </c>
      <c r="I52378" s="92">
        <v>1399</v>
      </c>
      <c r="J52378" s="92">
        <v>736</v>
      </c>
      <c r="K52378" s="92">
        <v>-664</v>
      </c>
      <c r="O52378" s="92">
        <v>1399</v>
      </c>
      <c r="P52378" s="92">
        <v>736</v>
      </c>
      <c r="Q52378" s="92">
        <v>-664</v>
      </c>
      <c r="S52378" s="92">
        <v>646</v>
      </c>
      <c r="W52378" s="92">
        <v>90</v>
      </c>
      <c r="AK52378" s="92">
        <v>646</v>
      </c>
      <c r="AO52378" s="92">
        <v>90</v>
      </c>
      <c r="AS52378" s="92">
        <v>-356</v>
      </c>
      <c r="AT52378" s="92">
        <v>-86</v>
      </c>
      <c r="AU52378" s="92">
        <v>-222</v>
      </c>
    </row>
    <row r="52379" spans="1:47">
      <c r="A52379" s="83" t="s">
        <v>157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08</v>
      </c>
      <c r="G52379" s="87" t="s">
        <v>409</v>
      </c>
      <c r="H52379" s="92">
        <v>1530</v>
      </c>
      <c r="I52379" s="92">
        <v>1542</v>
      </c>
      <c r="J52379" s="92">
        <v>893</v>
      </c>
      <c r="K52379" s="92">
        <v>-650</v>
      </c>
      <c r="O52379" s="92">
        <v>1542</v>
      </c>
      <c r="P52379" s="92">
        <v>893</v>
      </c>
      <c r="Q52379" s="92">
        <v>-650</v>
      </c>
      <c r="S52379" s="92">
        <v>804</v>
      </c>
      <c r="W52379" s="92">
        <v>89</v>
      </c>
      <c r="AK52379" s="92">
        <v>804</v>
      </c>
      <c r="AO52379" s="92">
        <v>89</v>
      </c>
      <c r="AS52379" s="92">
        <v>-370</v>
      </c>
      <c r="AT52379" s="92">
        <v>-86</v>
      </c>
      <c r="AU52379" s="92">
        <v>-194</v>
      </c>
    </row>
    <row r="52380" spans="1:47">
      <c r="A52380" s="83" t="s">
        <v>157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08</v>
      </c>
      <c r="G52380" s="87" t="s">
        <v>409</v>
      </c>
      <c r="H52380" s="92">
        <v>1685</v>
      </c>
      <c r="I52380" s="92">
        <v>1672</v>
      </c>
      <c r="J52380" s="92">
        <v>1040</v>
      </c>
      <c r="K52380" s="92">
        <v>-633</v>
      </c>
      <c r="O52380" s="92">
        <v>1672</v>
      </c>
      <c r="P52380" s="92">
        <v>1040</v>
      </c>
      <c r="Q52380" s="92">
        <v>-633</v>
      </c>
      <c r="S52380" s="92">
        <v>938</v>
      </c>
      <c r="W52380" s="92">
        <v>102</v>
      </c>
      <c r="AK52380" s="92">
        <v>938</v>
      </c>
      <c r="AO52380" s="92">
        <v>102</v>
      </c>
      <c r="AS52380" s="92">
        <v>-413</v>
      </c>
      <c r="AT52380" s="92">
        <v>-86</v>
      </c>
      <c r="AU52380" s="92">
        <v>-134</v>
      </c>
    </row>
    <row r="52381" spans="1:47">
      <c r="A52381" s="83" t="s">
        <v>157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08</v>
      </c>
      <c r="G52381" s="87" t="s">
        <v>409</v>
      </c>
      <c r="H52381" s="92">
        <v>1802</v>
      </c>
      <c r="I52381" s="92">
        <v>1792</v>
      </c>
      <c r="J52381" s="92">
        <v>1152</v>
      </c>
      <c r="K52381" s="92">
        <v>-641</v>
      </c>
      <c r="O52381" s="92">
        <v>1792</v>
      </c>
      <c r="P52381" s="92">
        <v>1152</v>
      </c>
      <c r="Q52381" s="92">
        <v>-641</v>
      </c>
      <c r="S52381" s="92">
        <v>1056</v>
      </c>
      <c r="W52381" s="92">
        <v>96</v>
      </c>
      <c r="AK52381" s="92">
        <v>1056</v>
      </c>
      <c r="AO52381" s="92">
        <v>96</v>
      </c>
      <c r="AS52381" s="92">
        <v>-455</v>
      </c>
      <c r="AT52381" s="92">
        <v>-86</v>
      </c>
      <c r="AU52381" s="92">
        <v>-100</v>
      </c>
    </row>
    <row r="52382" spans="1:47">
      <c r="A52382" s="83" t="s">
        <v>157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08</v>
      </c>
      <c r="G52382" s="87" t="s">
        <v>409</v>
      </c>
      <c r="H52382" s="92">
        <v>1885</v>
      </c>
      <c r="I52382" s="92">
        <v>1894</v>
      </c>
      <c r="J52382" s="92">
        <v>1186</v>
      </c>
      <c r="K52382" s="92">
        <v>-709</v>
      </c>
      <c r="O52382" s="92">
        <v>1894</v>
      </c>
      <c r="P52382" s="92">
        <v>1186</v>
      </c>
      <c r="Q52382" s="92">
        <v>-709</v>
      </c>
      <c r="S52382" s="92">
        <v>1093</v>
      </c>
      <c r="W52382" s="92">
        <v>93</v>
      </c>
      <c r="AK52382" s="92">
        <v>1093</v>
      </c>
      <c r="AO52382" s="92">
        <v>93</v>
      </c>
      <c r="AS52382" s="92">
        <v>-506</v>
      </c>
      <c r="AT52382" s="92">
        <v>-86</v>
      </c>
      <c r="AU52382" s="92">
        <v>-117</v>
      </c>
    </row>
    <row r="52383" spans="1:47">
      <c r="A52383" s="83" t="s">
        <v>157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08</v>
      </c>
      <c r="G52383" s="87" t="s">
        <v>409</v>
      </c>
      <c r="H52383" s="92">
        <v>1982</v>
      </c>
      <c r="I52383" s="92">
        <v>1963</v>
      </c>
      <c r="J52383" s="92">
        <v>1198</v>
      </c>
      <c r="K52383" s="92">
        <v>-766</v>
      </c>
      <c r="O52383" s="92">
        <v>1963</v>
      </c>
      <c r="P52383" s="92">
        <v>1198</v>
      </c>
      <c r="Q52383" s="92">
        <v>-766</v>
      </c>
      <c r="S52383" s="92">
        <v>1102</v>
      </c>
      <c r="W52383" s="92">
        <v>96</v>
      </c>
      <c r="AK52383" s="92">
        <v>1102</v>
      </c>
      <c r="AO52383" s="92">
        <v>96</v>
      </c>
      <c r="AS52383" s="92">
        <v>-533</v>
      </c>
      <c r="AT52383" s="92">
        <v>-86</v>
      </c>
      <c r="AU52383" s="92">
        <v>-147</v>
      </c>
    </row>
    <row r="52384" spans="1:47">
      <c r="A52384" s="83" t="s">
        <v>157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08</v>
      </c>
      <c r="G52384" s="87" t="s">
        <v>409</v>
      </c>
      <c r="H52384" s="92">
        <v>2042</v>
      </c>
      <c r="I52384" s="92">
        <v>2009</v>
      </c>
      <c r="J52384" s="92">
        <v>1150</v>
      </c>
      <c r="K52384" s="92">
        <v>-860</v>
      </c>
      <c r="O52384" s="92">
        <v>2009</v>
      </c>
      <c r="P52384" s="92">
        <v>1150</v>
      </c>
      <c r="Q52384" s="92">
        <v>-860</v>
      </c>
      <c r="S52384" s="92">
        <v>1080</v>
      </c>
      <c r="W52384" s="92">
        <v>70</v>
      </c>
      <c r="AK52384" s="92">
        <v>1080</v>
      </c>
      <c r="AO52384" s="92">
        <v>70</v>
      </c>
      <c r="AS52384" s="92">
        <v>-556</v>
      </c>
      <c r="AT52384" s="92">
        <v>-86</v>
      </c>
      <c r="AU52384" s="92">
        <v>-218</v>
      </c>
    </row>
    <row r="52385" spans="1:47">
      <c r="A52385" s="83" t="s">
        <v>157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08</v>
      </c>
      <c r="G52385" s="87" t="s">
        <v>409</v>
      </c>
      <c r="H52385" s="92">
        <v>2067</v>
      </c>
      <c r="I52385" s="92">
        <v>1978</v>
      </c>
      <c r="J52385" s="92">
        <v>1119</v>
      </c>
      <c r="K52385" s="92">
        <v>-860</v>
      </c>
      <c r="O52385" s="92">
        <v>1978</v>
      </c>
      <c r="P52385" s="92">
        <v>1119</v>
      </c>
      <c r="Q52385" s="92">
        <v>-860</v>
      </c>
      <c r="S52385" s="92">
        <v>1055</v>
      </c>
      <c r="W52385" s="92">
        <v>64</v>
      </c>
      <c r="AK52385" s="92">
        <v>1055</v>
      </c>
      <c r="AO52385" s="92">
        <v>64</v>
      </c>
      <c r="AS52385" s="92">
        <v>-543</v>
      </c>
      <c r="AT52385" s="92">
        <v>-86</v>
      </c>
      <c r="AU52385" s="92">
        <v>-231</v>
      </c>
    </row>
    <row r="52386" spans="1:47">
      <c r="A52386" s="83" t="s">
        <v>157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08</v>
      </c>
      <c r="G52386" s="87" t="s">
        <v>409</v>
      </c>
      <c r="H52386" s="92">
        <v>2040</v>
      </c>
      <c r="I52386" s="92">
        <v>1955</v>
      </c>
      <c r="J52386" s="92">
        <v>1092</v>
      </c>
      <c r="K52386" s="92">
        <v>-864</v>
      </c>
      <c r="O52386" s="92">
        <v>1955</v>
      </c>
      <c r="P52386" s="92">
        <v>1092</v>
      </c>
      <c r="Q52386" s="92">
        <v>-864</v>
      </c>
      <c r="S52386" s="92">
        <v>1043</v>
      </c>
      <c r="W52386" s="92">
        <v>49</v>
      </c>
      <c r="AK52386" s="92">
        <v>1043</v>
      </c>
      <c r="AO52386" s="92">
        <v>49</v>
      </c>
      <c r="AS52386" s="92">
        <v>-553</v>
      </c>
      <c r="AT52386" s="92">
        <v>-86</v>
      </c>
      <c r="AU52386" s="92">
        <v>-225</v>
      </c>
    </row>
    <row r="52387" spans="1:47">
      <c r="A52387" s="83" t="s">
        <v>157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08</v>
      </c>
      <c r="G52387" s="87" t="s">
        <v>409</v>
      </c>
      <c r="H52387" s="92">
        <v>1973</v>
      </c>
      <c r="I52387" s="92">
        <v>1881</v>
      </c>
      <c r="J52387" s="92">
        <v>1088</v>
      </c>
      <c r="K52387" s="92">
        <v>-794</v>
      </c>
      <c r="O52387" s="92">
        <v>1881</v>
      </c>
      <c r="P52387" s="92">
        <v>1088</v>
      </c>
      <c r="Q52387" s="92">
        <v>-794</v>
      </c>
      <c r="S52387" s="92">
        <v>1048</v>
      </c>
      <c r="W52387" s="92">
        <v>40</v>
      </c>
      <c r="AK52387" s="92">
        <v>1048</v>
      </c>
      <c r="AO52387" s="92">
        <v>40</v>
      </c>
      <c r="AS52387" s="92">
        <v>-538</v>
      </c>
      <c r="AT52387" s="92">
        <v>-86</v>
      </c>
      <c r="AU52387" s="92">
        <v>-170</v>
      </c>
    </row>
    <row r="52388" spans="1:47">
      <c r="A52388" s="83" t="s">
        <v>157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08</v>
      </c>
      <c r="G52388" s="87" t="s">
        <v>409</v>
      </c>
      <c r="H52388" s="92">
        <v>1860</v>
      </c>
      <c r="I52388" s="92">
        <v>1766</v>
      </c>
      <c r="J52388" s="92">
        <v>1044</v>
      </c>
      <c r="K52388" s="92">
        <v>-723</v>
      </c>
      <c r="O52388" s="92">
        <v>1766</v>
      </c>
      <c r="P52388" s="92">
        <v>1044</v>
      </c>
      <c r="Q52388" s="92">
        <v>-723</v>
      </c>
      <c r="S52388" s="92">
        <v>1038</v>
      </c>
      <c r="W52388" s="92">
        <v>6</v>
      </c>
      <c r="AK52388" s="92">
        <v>1038</v>
      </c>
      <c r="AO52388" s="92">
        <v>6</v>
      </c>
      <c r="AS52388" s="92">
        <v>-451</v>
      </c>
      <c r="AT52388" s="92">
        <v>-86</v>
      </c>
      <c r="AU52388" s="92">
        <v>-186</v>
      </c>
    </row>
    <row r="52389" spans="1:47">
      <c r="A52389" s="83" t="s">
        <v>157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08</v>
      </c>
      <c r="G52389" s="87" t="s">
        <v>409</v>
      </c>
      <c r="H52389" s="92">
        <v>1777</v>
      </c>
      <c r="I52389" s="92">
        <v>1682</v>
      </c>
      <c r="J52389" s="92">
        <v>969</v>
      </c>
      <c r="K52389" s="92">
        <v>-714</v>
      </c>
      <c r="O52389" s="92">
        <v>1682</v>
      </c>
      <c r="P52389" s="92">
        <v>969</v>
      </c>
      <c r="Q52389" s="92">
        <v>-714</v>
      </c>
      <c r="S52389" s="92">
        <v>969</v>
      </c>
      <c r="W52389" s="92">
        <v>0</v>
      </c>
      <c r="AK52389" s="92">
        <v>969</v>
      </c>
      <c r="AO52389" s="92">
        <v>0</v>
      </c>
      <c r="AS52389" s="92">
        <v>-539</v>
      </c>
      <c r="AT52389" s="92">
        <v>-86</v>
      </c>
      <c r="AU52389" s="92">
        <v>-89</v>
      </c>
    </row>
    <row r="52390" spans="1:47">
      <c r="A52390" s="83" t="s">
        <v>157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08</v>
      </c>
      <c r="G52390" s="87" t="s">
        <v>409</v>
      </c>
      <c r="H52390" s="92">
        <v>1696</v>
      </c>
      <c r="I52390" s="92">
        <v>1598</v>
      </c>
      <c r="J52390" s="92">
        <v>957</v>
      </c>
      <c r="K52390" s="92">
        <v>-642</v>
      </c>
      <c r="O52390" s="92">
        <v>1598</v>
      </c>
      <c r="P52390" s="92">
        <v>957</v>
      </c>
      <c r="Q52390" s="92">
        <v>-642</v>
      </c>
      <c r="S52390" s="92">
        <v>957</v>
      </c>
      <c r="W52390" s="92">
        <v>0</v>
      </c>
      <c r="AK52390" s="92">
        <v>957</v>
      </c>
      <c r="AO52390" s="92">
        <v>0</v>
      </c>
      <c r="AS52390" s="92">
        <v>-466</v>
      </c>
      <c r="AT52390" s="92">
        <v>-86</v>
      </c>
      <c r="AU52390" s="92">
        <v>-90</v>
      </c>
    </row>
    <row r="52391" spans="1:47">
      <c r="A52391" s="83" t="s">
        <v>157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08</v>
      </c>
      <c r="G52391" s="87" t="s">
        <v>409</v>
      </c>
      <c r="H52391" s="92">
        <v>1545</v>
      </c>
      <c r="I52391" s="92">
        <v>1461</v>
      </c>
      <c r="J52391" s="92">
        <v>915</v>
      </c>
      <c r="K52391" s="92">
        <v>-547</v>
      </c>
      <c r="O52391" s="92">
        <v>1461</v>
      </c>
      <c r="P52391" s="92">
        <v>915</v>
      </c>
      <c r="Q52391" s="92">
        <v>-547</v>
      </c>
      <c r="S52391" s="92">
        <v>915</v>
      </c>
      <c r="W52391" s="92">
        <v>0</v>
      </c>
      <c r="AK52391" s="92">
        <v>915</v>
      </c>
      <c r="AO52391" s="92">
        <v>0</v>
      </c>
      <c r="AS52391" s="92">
        <v>-460</v>
      </c>
      <c r="AT52391" s="92">
        <v>-87</v>
      </c>
      <c r="AU52391" s="92">
        <v>0</v>
      </c>
    </row>
    <row r="52392" spans="1:47">
      <c r="A52392" s="83" t="s">
        <v>157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08</v>
      </c>
      <c r="G52392" s="87" t="s">
        <v>409</v>
      </c>
      <c r="H52392" s="92">
        <v>1390</v>
      </c>
      <c r="I52392" s="92">
        <v>1327</v>
      </c>
      <c r="J52392" s="92">
        <v>931</v>
      </c>
      <c r="K52392" s="92">
        <v>-397</v>
      </c>
      <c r="O52392" s="92">
        <v>1327</v>
      </c>
      <c r="P52392" s="92">
        <v>931</v>
      </c>
      <c r="Q52392" s="92">
        <v>-397</v>
      </c>
      <c r="S52392" s="92">
        <v>931</v>
      </c>
      <c r="W52392" s="92">
        <v>0</v>
      </c>
      <c r="AK52392" s="92">
        <v>931</v>
      </c>
      <c r="AO52392" s="92">
        <v>0</v>
      </c>
      <c r="AS52392" s="92">
        <v>-468</v>
      </c>
      <c r="AT52392" s="92">
        <v>-109</v>
      </c>
      <c r="AU52392" s="92">
        <v>180</v>
      </c>
    </row>
    <row r="52393" spans="1:47">
      <c r="A52393" s="83" t="s">
        <v>157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08</v>
      </c>
      <c r="G52393" s="87" t="s">
        <v>409</v>
      </c>
      <c r="H52393" s="92">
        <v>1270</v>
      </c>
      <c r="I52393" s="92">
        <v>1130</v>
      </c>
      <c r="J52393" s="92">
        <v>741</v>
      </c>
      <c r="K52393" s="92">
        <v>-389</v>
      </c>
      <c r="O52393" s="92">
        <v>1130</v>
      </c>
      <c r="P52393" s="92">
        <v>741</v>
      </c>
      <c r="Q52393" s="92">
        <v>-389</v>
      </c>
      <c r="S52393" s="92">
        <v>741</v>
      </c>
      <c r="W52393" s="92">
        <v>0</v>
      </c>
      <c r="AK52393" s="92">
        <v>741</v>
      </c>
      <c r="AO52393" s="92">
        <v>0</v>
      </c>
      <c r="AS52393" s="92">
        <v>-460</v>
      </c>
      <c r="AT52393" s="92">
        <v>-110</v>
      </c>
      <c r="AU52393" s="92">
        <v>181</v>
      </c>
    </row>
    <row r="52394" spans="1:47">
      <c r="A52394" s="83" t="s">
        <v>157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08</v>
      </c>
      <c r="G52394" s="87" t="s">
        <v>409</v>
      </c>
      <c r="H52394" s="92">
        <v>1135</v>
      </c>
      <c r="I52394" s="92">
        <v>1138</v>
      </c>
      <c r="J52394" s="92">
        <v>688</v>
      </c>
      <c r="K52394" s="92">
        <v>-450</v>
      </c>
      <c r="O52394" s="92">
        <v>1138</v>
      </c>
      <c r="P52394" s="92">
        <v>688</v>
      </c>
      <c r="Q52394" s="92">
        <v>-450</v>
      </c>
      <c r="S52394" s="92">
        <v>688</v>
      </c>
      <c r="W52394" s="92">
        <v>0</v>
      </c>
      <c r="AK52394" s="92">
        <v>688</v>
      </c>
      <c r="AO52394" s="92">
        <v>0</v>
      </c>
      <c r="AS52394" s="92">
        <v>-458</v>
      </c>
      <c r="AT52394" s="92">
        <v>-87</v>
      </c>
      <c r="AU52394" s="92">
        <v>95</v>
      </c>
    </row>
    <row r="52395" spans="1:47">
      <c r="A52395" s="83" t="s">
        <v>157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08</v>
      </c>
      <c r="G52395" s="87" t="s">
        <v>409</v>
      </c>
      <c r="H52395" s="92">
        <v>1078</v>
      </c>
      <c r="I52395" s="92">
        <v>1087</v>
      </c>
      <c r="J52395" s="92">
        <v>628</v>
      </c>
      <c r="K52395" s="92">
        <v>-460</v>
      </c>
      <c r="O52395" s="92">
        <v>1087</v>
      </c>
      <c r="P52395" s="92">
        <v>628</v>
      </c>
      <c r="Q52395" s="92">
        <v>-460</v>
      </c>
      <c r="S52395" s="92">
        <v>628</v>
      </c>
      <c r="W52395" s="92">
        <v>0</v>
      </c>
      <c r="AK52395" s="92">
        <v>628</v>
      </c>
      <c r="AO52395" s="92">
        <v>0</v>
      </c>
      <c r="AS52395" s="92">
        <v>-432</v>
      </c>
      <c r="AT52395" s="92">
        <v>-86</v>
      </c>
      <c r="AU52395" s="92">
        <v>58</v>
      </c>
    </row>
    <row r="52396" spans="1:47">
      <c r="A52396" s="83" t="s">
        <v>157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08</v>
      </c>
      <c r="G52396" s="87" t="s">
        <v>409</v>
      </c>
      <c r="H52396" s="92">
        <v>1051</v>
      </c>
      <c r="I52396" s="92">
        <v>1014</v>
      </c>
      <c r="J52396" s="92">
        <v>552</v>
      </c>
      <c r="K52396" s="92">
        <v>-463</v>
      </c>
      <c r="O52396" s="92">
        <v>1014</v>
      </c>
      <c r="P52396" s="92">
        <v>552</v>
      </c>
      <c r="Q52396" s="92">
        <v>-463</v>
      </c>
      <c r="S52396" s="92">
        <v>552</v>
      </c>
      <c r="W52396" s="92">
        <v>0</v>
      </c>
      <c r="AK52396" s="92">
        <v>552</v>
      </c>
      <c r="AO52396" s="92">
        <v>0</v>
      </c>
      <c r="AS52396" s="92">
        <v>-412</v>
      </c>
      <c r="AT52396" s="92">
        <v>-85</v>
      </c>
      <c r="AU52396" s="92">
        <v>34</v>
      </c>
    </row>
    <row r="52397" spans="1:47">
      <c r="A52397" s="83" t="s">
        <v>157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08</v>
      </c>
      <c r="G52397" s="87" t="s">
        <v>409</v>
      </c>
      <c r="H52397" s="92">
        <v>1033</v>
      </c>
      <c r="I52397" s="92">
        <v>1014</v>
      </c>
      <c r="J52397" s="92">
        <v>542</v>
      </c>
      <c r="K52397" s="92">
        <v>-473</v>
      </c>
      <c r="O52397" s="92">
        <v>1014</v>
      </c>
      <c r="P52397" s="92">
        <v>542</v>
      </c>
      <c r="Q52397" s="92">
        <v>-473</v>
      </c>
      <c r="S52397" s="92">
        <v>542</v>
      </c>
      <c r="W52397" s="92">
        <v>0</v>
      </c>
      <c r="AK52397" s="92">
        <v>542</v>
      </c>
      <c r="AO52397" s="92">
        <v>0</v>
      </c>
      <c r="AS52397" s="92">
        <v>-410</v>
      </c>
      <c r="AT52397" s="92">
        <v>-86</v>
      </c>
      <c r="AU52397" s="92">
        <v>23</v>
      </c>
    </row>
    <row r="52398" spans="1:47">
      <c r="A52398" s="83" t="s">
        <v>157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08</v>
      </c>
      <c r="G52398" s="87" t="s">
        <v>409</v>
      </c>
      <c r="H52398" s="92">
        <v>1058</v>
      </c>
      <c r="I52398" s="92">
        <v>1038</v>
      </c>
      <c r="J52398" s="92">
        <v>565</v>
      </c>
      <c r="K52398" s="92">
        <v>-474</v>
      </c>
      <c r="O52398" s="92">
        <v>1038</v>
      </c>
      <c r="P52398" s="92">
        <v>565</v>
      </c>
      <c r="Q52398" s="92">
        <v>-474</v>
      </c>
      <c r="S52398" s="92">
        <v>565</v>
      </c>
      <c r="W52398" s="92">
        <v>0</v>
      </c>
      <c r="AK52398" s="92">
        <v>565</v>
      </c>
      <c r="AO52398" s="92">
        <v>0</v>
      </c>
      <c r="AS52398" s="92">
        <v>-411</v>
      </c>
      <c r="AT52398" s="92">
        <v>-86</v>
      </c>
      <c r="AU52398" s="92">
        <v>23</v>
      </c>
    </row>
    <row r="52399" spans="1:47">
      <c r="A52399" s="83" t="s">
        <v>157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08</v>
      </c>
      <c r="G52399" s="87" t="s">
        <v>409</v>
      </c>
      <c r="H52399" s="92">
        <v>1065</v>
      </c>
      <c r="I52399" s="92">
        <v>1060</v>
      </c>
      <c r="J52399" s="92">
        <v>580</v>
      </c>
      <c r="K52399" s="92">
        <v>-481</v>
      </c>
      <c r="O52399" s="92">
        <v>1060</v>
      </c>
      <c r="P52399" s="92">
        <v>580</v>
      </c>
      <c r="Q52399" s="92">
        <v>-481</v>
      </c>
      <c r="S52399" s="92">
        <v>573</v>
      </c>
      <c r="W52399" s="92">
        <v>7</v>
      </c>
      <c r="AK52399" s="92">
        <v>573</v>
      </c>
      <c r="AO52399" s="92">
        <v>7</v>
      </c>
      <c r="AS52399" s="92">
        <v>-445</v>
      </c>
      <c r="AT52399" s="92">
        <v>-87</v>
      </c>
      <c r="AU52399" s="92">
        <v>51</v>
      </c>
    </row>
    <row r="52400" spans="1:47">
      <c r="A52400" s="83" t="s">
        <v>157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08</v>
      </c>
      <c r="G52400" s="87" t="s">
        <v>409</v>
      </c>
      <c r="H52400" s="92">
        <v>1144</v>
      </c>
      <c r="I52400" s="92">
        <v>1130</v>
      </c>
      <c r="J52400" s="92">
        <v>630</v>
      </c>
      <c r="K52400" s="92">
        <v>-501</v>
      </c>
      <c r="O52400" s="92">
        <v>1130</v>
      </c>
      <c r="P52400" s="92">
        <v>630</v>
      </c>
      <c r="Q52400" s="92">
        <v>-501</v>
      </c>
      <c r="S52400" s="92">
        <v>587</v>
      </c>
      <c r="W52400" s="92">
        <v>43</v>
      </c>
      <c r="AK52400" s="92">
        <v>587</v>
      </c>
      <c r="AO52400" s="92">
        <v>43</v>
      </c>
      <c r="AS52400" s="92">
        <v>-378</v>
      </c>
      <c r="AT52400" s="92">
        <v>-110</v>
      </c>
      <c r="AU52400" s="92">
        <v>-13</v>
      </c>
    </row>
    <row r="52401" spans="1:47">
      <c r="A52401" s="83" t="s">
        <v>157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08</v>
      </c>
      <c r="G52401" s="87" t="s">
        <v>409</v>
      </c>
      <c r="H52401" s="92">
        <v>1241</v>
      </c>
      <c r="I52401" s="92">
        <v>1215</v>
      </c>
      <c r="J52401" s="92">
        <v>662</v>
      </c>
      <c r="K52401" s="92">
        <v>-554</v>
      </c>
      <c r="O52401" s="92">
        <v>1215</v>
      </c>
      <c r="P52401" s="92">
        <v>662</v>
      </c>
      <c r="Q52401" s="92">
        <v>-554</v>
      </c>
      <c r="S52401" s="92">
        <v>586</v>
      </c>
      <c r="W52401" s="92">
        <v>76</v>
      </c>
      <c r="AK52401" s="92">
        <v>586</v>
      </c>
      <c r="AO52401" s="92">
        <v>76</v>
      </c>
      <c r="AS52401" s="92">
        <v>-390</v>
      </c>
      <c r="AT52401" s="92">
        <v>-111</v>
      </c>
      <c r="AU52401" s="92">
        <v>-53</v>
      </c>
    </row>
    <row r="52402" spans="1:47">
      <c r="A52402" s="83" t="s">
        <v>157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08</v>
      </c>
      <c r="G52402" s="87" t="s">
        <v>409</v>
      </c>
      <c r="H52402" s="92">
        <v>1320</v>
      </c>
      <c r="I52402" s="92">
        <v>1297</v>
      </c>
      <c r="J52402" s="92">
        <v>721</v>
      </c>
      <c r="K52402" s="92">
        <v>-577</v>
      </c>
      <c r="O52402" s="92">
        <v>1297</v>
      </c>
      <c r="P52402" s="92">
        <v>721</v>
      </c>
      <c r="Q52402" s="92">
        <v>-577</v>
      </c>
      <c r="S52402" s="92">
        <v>627</v>
      </c>
      <c r="W52402" s="92">
        <v>94</v>
      </c>
      <c r="AK52402" s="92">
        <v>627</v>
      </c>
      <c r="AO52402" s="92">
        <v>94</v>
      </c>
      <c r="AS52402" s="92">
        <v>-361</v>
      </c>
      <c r="AT52402" s="92">
        <v>-111</v>
      </c>
      <c r="AU52402" s="92">
        <v>-105</v>
      </c>
    </row>
    <row r="52403" spans="1:47">
      <c r="A52403" s="83" t="s">
        <v>157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08</v>
      </c>
      <c r="G52403" s="87" t="s">
        <v>409</v>
      </c>
      <c r="H52403" s="92">
        <v>1412</v>
      </c>
      <c r="I52403" s="92">
        <v>1406</v>
      </c>
      <c r="J52403" s="92">
        <v>771</v>
      </c>
      <c r="K52403" s="92">
        <v>-636</v>
      </c>
      <c r="O52403" s="92">
        <v>1406</v>
      </c>
      <c r="P52403" s="92">
        <v>771</v>
      </c>
      <c r="Q52403" s="92">
        <v>-636</v>
      </c>
      <c r="S52403" s="92">
        <v>670</v>
      </c>
      <c r="W52403" s="92">
        <v>101</v>
      </c>
      <c r="AK52403" s="92">
        <v>670</v>
      </c>
      <c r="AO52403" s="92">
        <v>101</v>
      </c>
      <c r="AS52403" s="92">
        <v>-411</v>
      </c>
      <c r="AT52403" s="92">
        <v>-111</v>
      </c>
      <c r="AU52403" s="92">
        <v>-114</v>
      </c>
    </row>
    <row r="52404" spans="1:47">
      <c r="A52404" s="83" t="s">
        <v>157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08</v>
      </c>
      <c r="G52404" s="87" t="s">
        <v>409</v>
      </c>
      <c r="H52404" s="92">
        <v>1519</v>
      </c>
      <c r="I52404" s="92">
        <v>1506</v>
      </c>
      <c r="J52404" s="92">
        <v>873</v>
      </c>
      <c r="K52404" s="92">
        <v>-634</v>
      </c>
      <c r="O52404" s="92">
        <v>1506</v>
      </c>
      <c r="P52404" s="92">
        <v>873</v>
      </c>
      <c r="Q52404" s="92">
        <v>-634</v>
      </c>
      <c r="S52404" s="92">
        <v>769</v>
      </c>
      <c r="W52404" s="92">
        <v>104</v>
      </c>
      <c r="AK52404" s="92">
        <v>769</v>
      </c>
      <c r="AO52404" s="92">
        <v>104</v>
      </c>
      <c r="AS52404" s="92">
        <v>-466</v>
      </c>
      <c r="AT52404" s="92">
        <v>-111</v>
      </c>
      <c r="AU52404" s="92">
        <v>-57</v>
      </c>
    </row>
    <row r="52405" spans="1:47">
      <c r="A52405" s="83" t="s">
        <v>157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08</v>
      </c>
      <c r="G52405" s="87" t="s">
        <v>409</v>
      </c>
      <c r="H52405" s="92">
        <v>1616</v>
      </c>
      <c r="I52405" s="92">
        <v>1614</v>
      </c>
      <c r="J52405" s="92">
        <v>976</v>
      </c>
      <c r="K52405" s="92">
        <v>-639</v>
      </c>
      <c r="O52405" s="92">
        <v>1614</v>
      </c>
      <c r="P52405" s="92">
        <v>976</v>
      </c>
      <c r="Q52405" s="92">
        <v>-639</v>
      </c>
      <c r="S52405" s="92">
        <v>873</v>
      </c>
      <c r="W52405" s="92">
        <v>103</v>
      </c>
      <c r="AK52405" s="92">
        <v>873</v>
      </c>
      <c r="AO52405" s="92">
        <v>103</v>
      </c>
      <c r="AS52405" s="92">
        <v>-447</v>
      </c>
      <c r="AT52405" s="92">
        <v>-112</v>
      </c>
      <c r="AU52405" s="92">
        <v>-80</v>
      </c>
    </row>
    <row r="52406" spans="1:47">
      <c r="A52406" s="83" t="s">
        <v>157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08</v>
      </c>
      <c r="G52406" s="87" t="s">
        <v>409</v>
      </c>
      <c r="H52406" s="92">
        <v>1706</v>
      </c>
      <c r="I52406" s="92">
        <v>1737</v>
      </c>
      <c r="J52406" s="92">
        <v>1095</v>
      </c>
      <c r="K52406" s="92">
        <v>-643</v>
      </c>
      <c r="O52406" s="92">
        <v>1737</v>
      </c>
      <c r="P52406" s="92">
        <v>1095</v>
      </c>
      <c r="Q52406" s="92">
        <v>-643</v>
      </c>
      <c r="S52406" s="92">
        <v>993</v>
      </c>
      <c r="W52406" s="92">
        <v>102</v>
      </c>
      <c r="AK52406" s="92">
        <v>993</v>
      </c>
      <c r="AO52406" s="92">
        <v>102</v>
      </c>
      <c r="AS52406" s="92">
        <v>-440</v>
      </c>
      <c r="AT52406" s="92">
        <v>-111</v>
      </c>
      <c r="AU52406" s="92">
        <v>-92</v>
      </c>
    </row>
    <row r="52407" spans="1:47">
      <c r="A52407" s="83" t="s">
        <v>157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08</v>
      </c>
      <c r="G52407" s="87" t="s">
        <v>409</v>
      </c>
      <c r="H52407" s="92">
        <v>1812</v>
      </c>
      <c r="I52407" s="92">
        <v>1841</v>
      </c>
      <c r="J52407" s="92">
        <v>1190</v>
      </c>
      <c r="K52407" s="92">
        <v>-652</v>
      </c>
      <c r="O52407" s="92">
        <v>1841</v>
      </c>
      <c r="P52407" s="92">
        <v>1190</v>
      </c>
      <c r="Q52407" s="92">
        <v>-652</v>
      </c>
      <c r="S52407" s="92">
        <v>1087</v>
      </c>
      <c r="W52407" s="92">
        <v>103</v>
      </c>
      <c r="AK52407" s="92">
        <v>1087</v>
      </c>
      <c r="AO52407" s="92">
        <v>103</v>
      </c>
      <c r="AS52407" s="92">
        <v>-438</v>
      </c>
      <c r="AT52407" s="92">
        <v>-111</v>
      </c>
      <c r="AU52407" s="92">
        <v>-103</v>
      </c>
    </row>
    <row r="52408" spans="1:47">
      <c r="A52408" s="83" t="s">
        <v>157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08</v>
      </c>
      <c r="G52408" s="87" t="s">
        <v>409</v>
      </c>
      <c r="H52408" s="92">
        <v>1887</v>
      </c>
      <c r="I52408" s="92">
        <v>1929</v>
      </c>
      <c r="J52408" s="92">
        <v>1195</v>
      </c>
      <c r="K52408" s="92">
        <v>-735</v>
      </c>
      <c r="O52408" s="92">
        <v>1929</v>
      </c>
      <c r="P52408" s="92">
        <v>1195</v>
      </c>
      <c r="Q52408" s="92">
        <v>-735</v>
      </c>
      <c r="S52408" s="92">
        <v>1094</v>
      </c>
      <c r="W52408" s="92">
        <v>101</v>
      </c>
      <c r="AK52408" s="92">
        <v>1094</v>
      </c>
      <c r="AO52408" s="92">
        <v>101</v>
      </c>
      <c r="AS52408" s="92">
        <v>-416</v>
      </c>
      <c r="AT52408" s="92">
        <v>-111</v>
      </c>
      <c r="AU52408" s="92">
        <v>-208</v>
      </c>
    </row>
    <row r="52409" spans="1:47">
      <c r="A52409" s="83" t="s">
        <v>157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08</v>
      </c>
      <c r="G52409" s="87" t="s">
        <v>409</v>
      </c>
      <c r="H52409" s="92">
        <v>1926</v>
      </c>
      <c r="I52409" s="92">
        <v>1957</v>
      </c>
      <c r="J52409" s="92">
        <v>1200</v>
      </c>
      <c r="K52409" s="92">
        <v>-758</v>
      </c>
      <c r="O52409" s="92">
        <v>1957</v>
      </c>
      <c r="P52409" s="92">
        <v>1200</v>
      </c>
      <c r="Q52409" s="92">
        <v>-758</v>
      </c>
      <c r="S52409" s="92">
        <v>1105</v>
      </c>
      <c r="W52409" s="92">
        <v>95</v>
      </c>
      <c r="AK52409" s="92">
        <v>1105</v>
      </c>
      <c r="AO52409" s="92">
        <v>95</v>
      </c>
      <c r="AS52409" s="92">
        <v>-456</v>
      </c>
      <c r="AT52409" s="92">
        <v>-112</v>
      </c>
      <c r="AU52409" s="92">
        <v>-190</v>
      </c>
    </row>
    <row r="52410" spans="1:47">
      <c r="A52410" s="83" t="s">
        <v>157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08</v>
      </c>
      <c r="G52410" s="87" t="s">
        <v>409</v>
      </c>
      <c r="H52410" s="92">
        <v>1909</v>
      </c>
      <c r="I52410" s="92">
        <v>1974</v>
      </c>
      <c r="J52410" s="92">
        <v>1218</v>
      </c>
      <c r="K52410" s="92">
        <v>-757</v>
      </c>
      <c r="O52410" s="92">
        <v>1974</v>
      </c>
      <c r="P52410" s="92">
        <v>1218</v>
      </c>
      <c r="Q52410" s="92">
        <v>-757</v>
      </c>
      <c r="S52410" s="92">
        <v>1137</v>
      </c>
      <c r="W52410" s="92">
        <v>81</v>
      </c>
      <c r="AK52410" s="92">
        <v>1137</v>
      </c>
      <c r="AO52410" s="92">
        <v>81</v>
      </c>
      <c r="AS52410" s="92">
        <v>-475</v>
      </c>
      <c r="AT52410" s="92">
        <v>-110</v>
      </c>
      <c r="AU52410" s="92">
        <v>-172</v>
      </c>
    </row>
    <row r="52411" spans="1:47">
      <c r="A52411" s="83" t="s">
        <v>157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08</v>
      </c>
      <c r="G52411" s="87" t="s">
        <v>409</v>
      </c>
      <c r="H52411" s="92">
        <v>1879</v>
      </c>
      <c r="I52411" s="92">
        <v>1938</v>
      </c>
      <c r="J52411" s="92">
        <v>1186</v>
      </c>
      <c r="K52411" s="92">
        <v>-753</v>
      </c>
      <c r="O52411" s="92">
        <v>1938</v>
      </c>
      <c r="P52411" s="92">
        <v>1186</v>
      </c>
      <c r="Q52411" s="92">
        <v>-753</v>
      </c>
      <c r="S52411" s="92">
        <v>1152</v>
      </c>
      <c r="W52411" s="92">
        <v>34</v>
      </c>
      <c r="AK52411" s="92">
        <v>1152</v>
      </c>
      <c r="AO52411" s="92">
        <v>34</v>
      </c>
      <c r="AS52411" s="92">
        <v>-461</v>
      </c>
      <c r="AT52411" s="92">
        <v>-111</v>
      </c>
      <c r="AU52411" s="92">
        <v>-181</v>
      </c>
    </row>
    <row r="52412" spans="1:47">
      <c r="A52412" s="83" t="s">
        <v>157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08</v>
      </c>
      <c r="G52412" s="87" t="s">
        <v>409</v>
      </c>
      <c r="H52412" s="92">
        <v>1780</v>
      </c>
      <c r="I52412" s="92">
        <v>1861</v>
      </c>
      <c r="J52412" s="92">
        <v>1164</v>
      </c>
      <c r="K52412" s="92">
        <v>-698</v>
      </c>
      <c r="O52412" s="92">
        <v>1861</v>
      </c>
      <c r="P52412" s="92">
        <v>1164</v>
      </c>
      <c r="Q52412" s="92">
        <v>-698</v>
      </c>
      <c r="S52412" s="92">
        <v>1157</v>
      </c>
      <c r="W52412" s="92">
        <v>7</v>
      </c>
      <c r="AK52412" s="92">
        <v>1157</v>
      </c>
      <c r="AO52412" s="92">
        <v>7</v>
      </c>
      <c r="AS52412" s="92">
        <v>-515</v>
      </c>
      <c r="AT52412" s="92">
        <v>-111</v>
      </c>
      <c r="AU52412" s="92">
        <v>-72</v>
      </c>
    </row>
    <row r="52413" spans="1:47">
      <c r="A52413" s="83" t="s">
        <v>157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08</v>
      </c>
      <c r="G52413" s="87" t="s">
        <v>409</v>
      </c>
      <c r="H52413" s="92">
        <v>1697</v>
      </c>
      <c r="I52413" s="92">
        <v>1787</v>
      </c>
      <c r="J52413" s="92">
        <v>1147</v>
      </c>
      <c r="K52413" s="92">
        <v>-641</v>
      </c>
      <c r="O52413" s="92">
        <v>1787</v>
      </c>
      <c r="P52413" s="92">
        <v>1147</v>
      </c>
      <c r="Q52413" s="92">
        <v>-641</v>
      </c>
      <c r="S52413" s="92">
        <v>1147</v>
      </c>
      <c r="W52413" s="92">
        <v>0</v>
      </c>
      <c r="AK52413" s="92">
        <v>1147</v>
      </c>
      <c r="AO52413" s="92">
        <v>0</v>
      </c>
      <c r="AS52413" s="92">
        <v>-536</v>
      </c>
      <c r="AT52413" s="92">
        <v>-111</v>
      </c>
      <c r="AU52413" s="92">
        <v>6</v>
      </c>
    </row>
    <row r="52414" spans="1:47">
      <c r="A52414" s="83" t="s">
        <v>157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08</v>
      </c>
      <c r="G52414" s="87" t="s">
        <v>409</v>
      </c>
      <c r="H52414" s="92">
        <v>1604</v>
      </c>
      <c r="I52414" s="92">
        <v>1683</v>
      </c>
      <c r="J52414" s="92">
        <v>1051</v>
      </c>
      <c r="K52414" s="92">
        <v>-633</v>
      </c>
      <c r="O52414" s="92">
        <v>1683</v>
      </c>
      <c r="P52414" s="92">
        <v>1051</v>
      </c>
      <c r="Q52414" s="92">
        <v>-633</v>
      </c>
      <c r="S52414" s="92">
        <v>1051</v>
      </c>
      <c r="W52414" s="92">
        <v>0</v>
      </c>
      <c r="AK52414" s="92">
        <v>1051</v>
      </c>
      <c r="AO52414" s="92">
        <v>0</v>
      </c>
      <c r="AS52414" s="92">
        <v>-513</v>
      </c>
      <c r="AT52414" s="92">
        <v>-111</v>
      </c>
      <c r="AU52414" s="92">
        <v>-9</v>
      </c>
    </row>
    <row r="52415" spans="1:47">
      <c r="A52415" s="83" t="s">
        <v>157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08</v>
      </c>
      <c r="G52415" s="87" t="s">
        <v>409</v>
      </c>
      <c r="H52415" s="92">
        <v>1470</v>
      </c>
      <c r="I52415" s="92">
        <v>1502</v>
      </c>
      <c r="J52415" s="92">
        <v>879</v>
      </c>
      <c r="K52415" s="92">
        <v>-624</v>
      </c>
      <c r="O52415" s="92">
        <v>1502</v>
      </c>
      <c r="P52415" s="92">
        <v>879</v>
      </c>
      <c r="Q52415" s="92">
        <v>-624</v>
      </c>
      <c r="S52415" s="92">
        <v>879</v>
      </c>
      <c r="W52415" s="92">
        <v>0</v>
      </c>
      <c r="AK52415" s="92">
        <v>879</v>
      </c>
      <c r="AO52415" s="92">
        <v>0</v>
      </c>
      <c r="AS52415" s="92">
        <v>-482</v>
      </c>
      <c r="AT52415" s="92">
        <v>-110</v>
      </c>
      <c r="AU52415" s="92">
        <v>-32</v>
      </c>
    </row>
    <row r="52416" spans="1:47">
      <c r="A52416" s="83" t="s">
        <v>157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08</v>
      </c>
      <c r="G52416" s="87" t="s">
        <v>409</v>
      </c>
      <c r="H52416" s="92">
        <v>1324</v>
      </c>
      <c r="I52416" s="92">
        <v>1370</v>
      </c>
      <c r="J52416" s="92">
        <v>893</v>
      </c>
      <c r="K52416" s="92">
        <v>-478</v>
      </c>
      <c r="O52416" s="92">
        <v>1370</v>
      </c>
      <c r="P52416" s="92">
        <v>893</v>
      </c>
      <c r="Q52416" s="92">
        <v>-478</v>
      </c>
      <c r="S52416" s="92">
        <v>893</v>
      </c>
      <c r="W52416" s="92">
        <v>0</v>
      </c>
      <c r="AK52416" s="92">
        <v>893</v>
      </c>
      <c r="AO52416" s="92">
        <v>0</v>
      </c>
      <c r="AS52416" s="92">
        <v>-447</v>
      </c>
      <c r="AT52416" s="92">
        <v>-86</v>
      </c>
      <c r="AU52416" s="92">
        <v>55</v>
      </c>
    </row>
    <row r="52417" spans="1:47">
      <c r="A52417" s="83" t="s">
        <v>157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08</v>
      </c>
      <c r="G52417" s="87" t="s">
        <v>409</v>
      </c>
      <c r="H52417" s="92">
        <v>1223</v>
      </c>
      <c r="I52417" s="92">
        <v>1256</v>
      </c>
      <c r="J52417" s="92">
        <v>790</v>
      </c>
      <c r="K52417" s="92">
        <v>-466</v>
      </c>
      <c r="O52417" s="92">
        <v>1256</v>
      </c>
      <c r="P52417" s="92">
        <v>790</v>
      </c>
      <c r="Q52417" s="92">
        <v>-466</v>
      </c>
      <c r="S52417" s="92">
        <v>790</v>
      </c>
      <c r="W52417" s="92">
        <v>0</v>
      </c>
      <c r="AK52417" s="92">
        <v>790</v>
      </c>
      <c r="AO52417" s="92">
        <v>0</v>
      </c>
      <c r="AS52417" s="92">
        <v>-437</v>
      </c>
      <c r="AT52417" s="92">
        <v>-87</v>
      </c>
      <c r="AU52417" s="92">
        <v>58</v>
      </c>
    </row>
    <row r="52418" spans="1:47">
      <c r="A52418" s="83" t="s">
        <v>157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08</v>
      </c>
      <c r="G52418" s="87" t="s">
        <v>409</v>
      </c>
      <c r="H52418" s="92">
        <v>1133</v>
      </c>
      <c r="I52418" s="92">
        <v>1185</v>
      </c>
      <c r="J52418" s="92">
        <v>764</v>
      </c>
      <c r="K52418" s="92">
        <v>-421</v>
      </c>
      <c r="O52418" s="92">
        <v>1185</v>
      </c>
      <c r="P52418" s="92">
        <v>764</v>
      </c>
      <c r="Q52418" s="92">
        <v>-421</v>
      </c>
      <c r="S52418" s="92">
        <v>764</v>
      </c>
      <c r="W52418" s="92">
        <v>0</v>
      </c>
      <c r="AK52418" s="92">
        <v>764</v>
      </c>
      <c r="AO52418" s="92">
        <v>0</v>
      </c>
      <c r="AS52418" s="92">
        <v>-431</v>
      </c>
      <c r="AT52418" s="92">
        <v>-86</v>
      </c>
      <c r="AU52418" s="92">
        <v>96</v>
      </c>
    </row>
    <row r="52419" spans="1:47">
      <c r="A52419" s="83" t="s">
        <v>157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08</v>
      </c>
      <c r="G52419" s="87" t="s">
        <v>409</v>
      </c>
      <c r="H52419" s="92">
        <v>1086</v>
      </c>
      <c r="I52419" s="92">
        <v>1122</v>
      </c>
      <c r="J52419" s="92">
        <v>699</v>
      </c>
      <c r="K52419" s="92">
        <v>-424</v>
      </c>
      <c r="O52419" s="92">
        <v>1122</v>
      </c>
      <c r="P52419" s="92">
        <v>699</v>
      </c>
      <c r="Q52419" s="92">
        <v>-424</v>
      </c>
      <c r="S52419" s="92">
        <v>699</v>
      </c>
      <c r="W52419" s="92">
        <v>0</v>
      </c>
      <c r="AK52419" s="92">
        <v>699</v>
      </c>
      <c r="AO52419" s="92">
        <v>0</v>
      </c>
      <c r="AS52419" s="92">
        <v>-456</v>
      </c>
      <c r="AT52419" s="92">
        <v>-86</v>
      </c>
      <c r="AU52419" s="92">
        <v>118</v>
      </c>
    </row>
    <row r="52420" spans="1:47">
      <c r="A52420" s="83" t="s">
        <v>157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08</v>
      </c>
      <c r="G52420" s="87" t="s">
        <v>409</v>
      </c>
      <c r="H52420" s="92">
        <v>1052</v>
      </c>
      <c r="I52420" s="92">
        <v>1084</v>
      </c>
      <c r="J52420" s="92">
        <v>661</v>
      </c>
      <c r="K52420" s="92">
        <v>-424</v>
      </c>
      <c r="O52420" s="92">
        <v>1084</v>
      </c>
      <c r="P52420" s="92">
        <v>661</v>
      </c>
      <c r="Q52420" s="92">
        <v>-424</v>
      </c>
      <c r="S52420" s="92">
        <v>661</v>
      </c>
      <c r="W52420" s="92">
        <v>0</v>
      </c>
      <c r="AK52420" s="92">
        <v>661</v>
      </c>
      <c r="AO52420" s="92">
        <v>0</v>
      </c>
      <c r="AS52420" s="92">
        <v>-458</v>
      </c>
      <c r="AT52420" s="92">
        <v>-86</v>
      </c>
      <c r="AU52420" s="92">
        <v>120</v>
      </c>
    </row>
    <row r="52421" spans="1:47">
      <c r="A52421" s="83" t="s">
        <v>157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08</v>
      </c>
      <c r="G52421" s="87" t="s">
        <v>409</v>
      </c>
      <c r="H52421" s="92">
        <v>1037</v>
      </c>
      <c r="I52421" s="92">
        <v>1076</v>
      </c>
      <c r="J52421" s="92">
        <v>658</v>
      </c>
      <c r="K52421" s="92">
        <v>-419</v>
      </c>
      <c r="O52421" s="92">
        <v>1076</v>
      </c>
      <c r="P52421" s="92">
        <v>658</v>
      </c>
      <c r="Q52421" s="92">
        <v>-419</v>
      </c>
      <c r="S52421" s="92">
        <v>658</v>
      </c>
      <c r="W52421" s="92">
        <v>0</v>
      </c>
      <c r="AK52421" s="92">
        <v>658</v>
      </c>
      <c r="AO52421" s="92">
        <v>0</v>
      </c>
      <c r="AS52421" s="92">
        <v>-450</v>
      </c>
      <c r="AT52421" s="92">
        <v>-87</v>
      </c>
      <c r="AU52421" s="92">
        <v>118</v>
      </c>
    </row>
    <row r="52422" spans="1:47">
      <c r="A52422" s="83" t="s">
        <v>157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08</v>
      </c>
      <c r="G52422" s="87" t="s">
        <v>409</v>
      </c>
      <c r="H52422" s="92">
        <v>1065</v>
      </c>
      <c r="I52422" s="92">
        <v>1081</v>
      </c>
      <c r="J52422" s="92">
        <v>664</v>
      </c>
      <c r="K52422" s="92">
        <v>-418</v>
      </c>
      <c r="O52422" s="92">
        <v>1081</v>
      </c>
      <c r="P52422" s="92">
        <v>664</v>
      </c>
      <c r="Q52422" s="92">
        <v>-418</v>
      </c>
      <c r="S52422" s="92">
        <v>664</v>
      </c>
      <c r="W52422" s="92">
        <v>0</v>
      </c>
      <c r="AK52422" s="92">
        <v>664</v>
      </c>
      <c r="AO52422" s="92">
        <v>0</v>
      </c>
      <c r="AS52422" s="92">
        <v>-445</v>
      </c>
      <c r="AT52422" s="92">
        <v>-86</v>
      </c>
      <c r="AU52422" s="92">
        <v>113</v>
      </c>
    </row>
    <row r="52423" spans="1:47">
      <c r="A52423" s="83" t="s">
        <v>157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08</v>
      </c>
      <c r="G52423" s="87" t="s">
        <v>409</v>
      </c>
      <c r="H52423" s="92">
        <v>1073</v>
      </c>
      <c r="I52423" s="92">
        <v>1091</v>
      </c>
      <c r="J52423" s="92">
        <v>658</v>
      </c>
      <c r="K52423" s="92">
        <v>-434</v>
      </c>
      <c r="O52423" s="92">
        <v>1091</v>
      </c>
      <c r="P52423" s="92">
        <v>658</v>
      </c>
      <c r="Q52423" s="92">
        <v>-434</v>
      </c>
      <c r="S52423" s="92">
        <v>649</v>
      </c>
      <c r="W52423" s="92">
        <v>9</v>
      </c>
      <c r="AK52423" s="92">
        <v>649</v>
      </c>
      <c r="AO52423" s="92">
        <v>9</v>
      </c>
      <c r="AS52423" s="92">
        <v>-434</v>
      </c>
      <c r="AT52423" s="92">
        <v>-86</v>
      </c>
      <c r="AU52423" s="92">
        <v>86</v>
      </c>
    </row>
    <row r="52424" spans="1:47">
      <c r="A52424" s="83" t="s">
        <v>157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08</v>
      </c>
      <c r="G52424" s="87" t="s">
        <v>409</v>
      </c>
      <c r="H52424" s="92">
        <v>1168</v>
      </c>
      <c r="I52424" s="92">
        <v>1163</v>
      </c>
      <c r="J52424" s="92">
        <v>621</v>
      </c>
      <c r="K52424" s="92">
        <v>-543</v>
      </c>
      <c r="O52424" s="92">
        <v>1163</v>
      </c>
      <c r="P52424" s="92">
        <v>621</v>
      </c>
      <c r="Q52424" s="92">
        <v>-543</v>
      </c>
      <c r="S52424" s="92">
        <v>584</v>
      </c>
      <c r="W52424" s="92">
        <v>37</v>
      </c>
      <c r="AK52424" s="92">
        <v>584</v>
      </c>
      <c r="AO52424" s="92">
        <v>37</v>
      </c>
      <c r="AS52424" s="92">
        <v>-427</v>
      </c>
      <c r="AT52424" s="92">
        <v>-86</v>
      </c>
      <c r="AU52424" s="92">
        <v>-30</v>
      </c>
    </row>
    <row r="52425" spans="1:47">
      <c r="A52425" s="83" t="s">
        <v>157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08</v>
      </c>
      <c r="G52425" s="87" t="s">
        <v>409</v>
      </c>
      <c r="H52425" s="92">
        <v>1265</v>
      </c>
      <c r="I52425" s="92">
        <v>1272</v>
      </c>
      <c r="J52425" s="92">
        <v>723</v>
      </c>
      <c r="K52425" s="92">
        <v>-550</v>
      </c>
      <c r="O52425" s="92">
        <v>1272</v>
      </c>
      <c r="P52425" s="92">
        <v>723</v>
      </c>
      <c r="Q52425" s="92">
        <v>-550</v>
      </c>
      <c r="S52425" s="92">
        <v>647</v>
      </c>
      <c r="W52425" s="92">
        <v>76</v>
      </c>
      <c r="AK52425" s="92">
        <v>647</v>
      </c>
      <c r="AO52425" s="92">
        <v>76</v>
      </c>
      <c r="AS52425" s="92">
        <v>-414</v>
      </c>
      <c r="AT52425" s="92">
        <v>-87</v>
      </c>
      <c r="AU52425" s="92">
        <v>-49</v>
      </c>
    </row>
    <row r="52426" spans="1:47">
      <c r="A52426" s="83" t="s">
        <v>157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08</v>
      </c>
      <c r="G52426" s="87" t="s">
        <v>409</v>
      </c>
      <c r="H52426" s="92">
        <v>1359</v>
      </c>
      <c r="I52426" s="92">
        <v>1407</v>
      </c>
      <c r="J52426" s="92">
        <v>844</v>
      </c>
      <c r="K52426" s="92">
        <v>-564</v>
      </c>
      <c r="O52426" s="92">
        <v>1407</v>
      </c>
      <c r="P52426" s="92">
        <v>844</v>
      </c>
      <c r="Q52426" s="92">
        <v>-564</v>
      </c>
      <c r="S52426" s="92">
        <v>754</v>
      </c>
      <c r="W52426" s="92">
        <v>90</v>
      </c>
      <c r="AK52426" s="92">
        <v>754</v>
      </c>
      <c r="AO52426" s="92">
        <v>90</v>
      </c>
      <c r="AS52426" s="92">
        <v>-431</v>
      </c>
      <c r="AT52426" s="92">
        <v>-86</v>
      </c>
      <c r="AU52426" s="92">
        <v>-47</v>
      </c>
    </row>
    <row r="52427" spans="1:47">
      <c r="A52427" s="83" t="s">
        <v>157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08</v>
      </c>
      <c r="G52427" s="87" t="s">
        <v>409</v>
      </c>
      <c r="H52427" s="92">
        <v>1470</v>
      </c>
      <c r="I52427" s="92">
        <v>1541</v>
      </c>
      <c r="J52427" s="92">
        <v>896</v>
      </c>
      <c r="K52427" s="92">
        <v>-646</v>
      </c>
      <c r="O52427" s="92">
        <v>1541</v>
      </c>
      <c r="P52427" s="92">
        <v>896</v>
      </c>
      <c r="Q52427" s="92">
        <v>-646</v>
      </c>
      <c r="S52427" s="92">
        <v>797</v>
      </c>
      <c r="W52427" s="92">
        <v>99</v>
      </c>
      <c r="AK52427" s="92">
        <v>797</v>
      </c>
      <c r="AO52427" s="92">
        <v>99</v>
      </c>
      <c r="AS52427" s="92">
        <v>-401</v>
      </c>
      <c r="AT52427" s="92">
        <v>-86</v>
      </c>
      <c r="AU52427" s="92">
        <v>-159</v>
      </c>
    </row>
    <row r="52428" spans="1:47">
      <c r="A52428" s="83" t="s">
        <v>157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08</v>
      </c>
      <c r="G52428" s="87" t="s">
        <v>409</v>
      </c>
      <c r="H52428" s="92">
        <v>1584</v>
      </c>
      <c r="I52428" s="92">
        <v>1672</v>
      </c>
      <c r="J52428" s="92">
        <v>1081</v>
      </c>
      <c r="K52428" s="92">
        <v>-592</v>
      </c>
      <c r="O52428" s="92">
        <v>1672</v>
      </c>
      <c r="P52428" s="92">
        <v>1081</v>
      </c>
      <c r="Q52428" s="92">
        <v>-592</v>
      </c>
      <c r="S52428" s="92">
        <v>980</v>
      </c>
      <c r="W52428" s="92">
        <v>101</v>
      </c>
      <c r="AK52428" s="92">
        <v>980</v>
      </c>
      <c r="AO52428" s="92">
        <v>101</v>
      </c>
      <c r="AS52428" s="92">
        <v>-418</v>
      </c>
      <c r="AT52428" s="92">
        <v>-87</v>
      </c>
      <c r="AU52428" s="92">
        <v>-87</v>
      </c>
    </row>
    <row r="52429" spans="1:47">
      <c r="A52429" s="83" t="s">
        <v>157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08</v>
      </c>
      <c r="G52429" s="87" t="s">
        <v>409</v>
      </c>
      <c r="H52429" s="92">
        <v>1692</v>
      </c>
      <c r="I52429" s="92">
        <v>1779</v>
      </c>
      <c r="J52429" s="92">
        <v>1194</v>
      </c>
      <c r="K52429" s="92">
        <v>-586</v>
      </c>
      <c r="O52429" s="92">
        <v>1779</v>
      </c>
      <c r="P52429" s="92">
        <v>1194</v>
      </c>
      <c r="Q52429" s="92">
        <v>-586</v>
      </c>
      <c r="S52429" s="92">
        <v>1093</v>
      </c>
      <c r="W52429" s="92">
        <v>101</v>
      </c>
      <c r="AK52429" s="92">
        <v>1093</v>
      </c>
      <c r="AO52429" s="92">
        <v>101</v>
      </c>
      <c r="AS52429" s="92">
        <v>-423</v>
      </c>
      <c r="AT52429" s="92">
        <v>-86</v>
      </c>
      <c r="AU52429" s="92">
        <v>-77</v>
      </c>
    </row>
    <row r="52430" spans="1:47">
      <c r="A52430" s="83" t="s">
        <v>157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08</v>
      </c>
      <c r="G52430" s="87" t="s">
        <v>409</v>
      </c>
      <c r="H52430" s="92">
        <v>1789</v>
      </c>
      <c r="I52430" s="92">
        <v>1897</v>
      </c>
      <c r="J52430" s="92">
        <v>1252</v>
      </c>
      <c r="K52430" s="92">
        <v>-646</v>
      </c>
      <c r="O52430" s="92">
        <v>1897</v>
      </c>
      <c r="P52430" s="92">
        <v>1252</v>
      </c>
      <c r="Q52430" s="92">
        <v>-646</v>
      </c>
      <c r="S52430" s="92">
        <v>1156</v>
      </c>
      <c r="W52430" s="92">
        <v>96</v>
      </c>
      <c r="AK52430" s="92">
        <v>1156</v>
      </c>
      <c r="AO52430" s="92">
        <v>96</v>
      </c>
      <c r="AS52430" s="92">
        <v>-434</v>
      </c>
      <c r="AT52430" s="92">
        <v>-86</v>
      </c>
      <c r="AU52430" s="92">
        <v>-126</v>
      </c>
    </row>
    <row r="52431" spans="1:47">
      <c r="A52431" s="83" t="s">
        <v>157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08</v>
      </c>
      <c r="G52431" s="87" t="s">
        <v>409</v>
      </c>
      <c r="H52431" s="92">
        <v>1880</v>
      </c>
      <c r="I52431" s="92">
        <v>1969</v>
      </c>
      <c r="J52431" s="92">
        <v>1222</v>
      </c>
      <c r="K52431" s="92">
        <v>-748</v>
      </c>
      <c r="O52431" s="92">
        <v>1969</v>
      </c>
      <c r="P52431" s="92">
        <v>1222</v>
      </c>
      <c r="Q52431" s="92">
        <v>-748</v>
      </c>
      <c r="S52431" s="92">
        <v>1147</v>
      </c>
      <c r="W52431" s="92">
        <v>75</v>
      </c>
      <c r="AK52431" s="92">
        <v>1147</v>
      </c>
      <c r="AO52431" s="92">
        <v>75</v>
      </c>
      <c r="AS52431" s="92">
        <v>-470</v>
      </c>
      <c r="AT52431" s="92">
        <v>-87</v>
      </c>
      <c r="AU52431" s="92">
        <v>-191</v>
      </c>
    </row>
    <row r="52432" spans="1:47">
      <c r="A52432" s="83" t="s">
        <v>157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08</v>
      </c>
      <c r="G52432" s="87" t="s">
        <v>409</v>
      </c>
      <c r="H52432" s="92">
        <v>1939</v>
      </c>
      <c r="I52432" s="92">
        <v>2000</v>
      </c>
      <c r="J52432" s="92">
        <v>1182</v>
      </c>
      <c r="K52432" s="92">
        <v>-819</v>
      </c>
      <c r="O52432" s="92">
        <v>2000</v>
      </c>
      <c r="P52432" s="92">
        <v>1182</v>
      </c>
      <c r="Q52432" s="92">
        <v>-819</v>
      </c>
      <c r="S52432" s="92">
        <v>1110</v>
      </c>
      <c r="W52432" s="92">
        <v>72</v>
      </c>
      <c r="AK52432" s="92">
        <v>1110</v>
      </c>
      <c r="AO52432" s="92">
        <v>72</v>
      </c>
      <c r="AS52432" s="92">
        <v>-529</v>
      </c>
      <c r="AT52432" s="92">
        <v>-86</v>
      </c>
      <c r="AU52432" s="92">
        <v>-204</v>
      </c>
    </row>
    <row r="52433" spans="1:47">
      <c r="A52433" s="83" t="s">
        <v>157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08</v>
      </c>
      <c r="G52433" s="87" t="s">
        <v>409</v>
      </c>
      <c r="H52433" s="92">
        <v>1967</v>
      </c>
      <c r="I52433" s="92">
        <v>1999</v>
      </c>
      <c r="J52433" s="92">
        <v>1154</v>
      </c>
      <c r="K52433" s="92">
        <v>-846</v>
      </c>
      <c r="O52433" s="92">
        <v>1999</v>
      </c>
      <c r="P52433" s="92">
        <v>1154</v>
      </c>
      <c r="Q52433" s="92">
        <v>-846</v>
      </c>
      <c r="S52433" s="92">
        <v>1071</v>
      </c>
      <c r="W52433" s="92">
        <v>83</v>
      </c>
      <c r="AK52433" s="92">
        <v>1071</v>
      </c>
      <c r="AO52433" s="92">
        <v>83</v>
      </c>
      <c r="AS52433" s="92">
        <v>-540</v>
      </c>
      <c r="AT52433" s="92">
        <v>-86</v>
      </c>
      <c r="AU52433" s="92">
        <v>-220</v>
      </c>
    </row>
    <row r="52434" spans="1:47">
      <c r="A52434" s="83" t="s">
        <v>157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08</v>
      </c>
      <c r="G52434" s="87" t="s">
        <v>409</v>
      </c>
      <c r="H52434" s="92">
        <v>1943</v>
      </c>
      <c r="I52434" s="92">
        <v>1966</v>
      </c>
      <c r="J52434" s="92">
        <v>1155</v>
      </c>
      <c r="K52434" s="92">
        <v>-812</v>
      </c>
      <c r="O52434" s="92">
        <v>1966</v>
      </c>
      <c r="P52434" s="92">
        <v>1155</v>
      </c>
      <c r="Q52434" s="92">
        <v>-812</v>
      </c>
      <c r="S52434" s="92">
        <v>1076</v>
      </c>
      <c r="W52434" s="92">
        <v>79</v>
      </c>
      <c r="AK52434" s="92">
        <v>1076</v>
      </c>
      <c r="AO52434" s="92">
        <v>79</v>
      </c>
      <c r="AS52434" s="92">
        <v>-530</v>
      </c>
      <c r="AT52434" s="92">
        <v>-86</v>
      </c>
      <c r="AU52434" s="92">
        <v>-196</v>
      </c>
    </row>
    <row r="52435" spans="1:47">
      <c r="A52435" s="83" t="s">
        <v>157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08</v>
      </c>
      <c r="G52435" s="87" t="s">
        <v>409</v>
      </c>
      <c r="H52435" s="92">
        <v>1900</v>
      </c>
      <c r="I52435" s="92">
        <v>1896</v>
      </c>
      <c r="J52435" s="92">
        <v>1102</v>
      </c>
      <c r="K52435" s="92">
        <v>-795</v>
      </c>
      <c r="O52435" s="92">
        <v>1896</v>
      </c>
      <c r="P52435" s="92">
        <v>1102</v>
      </c>
      <c r="Q52435" s="92">
        <v>-795</v>
      </c>
      <c r="S52435" s="92">
        <v>1043</v>
      </c>
      <c r="W52435" s="92">
        <v>59</v>
      </c>
      <c r="AK52435" s="92">
        <v>1043</v>
      </c>
      <c r="AO52435" s="92">
        <v>59</v>
      </c>
      <c r="AS52435" s="92">
        <v>-545</v>
      </c>
      <c r="AT52435" s="92">
        <v>-86</v>
      </c>
      <c r="AU52435" s="92">
        <v>-164</v>
      </c>
    </row>
    <row r="52436" spans="1:47">
      <c r="A52436" s="83" t="s">
        <v>157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08</v>
      </c>
      <c r="G52436" s="87" t="s">
        <v>409</v>
      </c>
      <c r="H52436" s="92">
        <v>1792</v>
      </c>
      <c r="I52436" s="92">
        <v>1808</v>
      </c>
      <c r="J52436" s="92">
        <v>1076</v>
      </c>
      <c r="K52436" s="92">
        <v>-733</v>
      </c>
      <c r="O52436" s="92">
        <v>1808</v>
      </c>
      <c r="P52436" s="92">
        <v>1076</v>
      </c>
      <c r="Q52436" s="92">
        <v>-733</v>
      </c>
      <c r="S52436" s="92">
        <v>1056</v>
      </c>
      <c r="W52436" s="92">
        <v>20</v>
      </c>
      <c r="AK52436" s="92">
        <v>1056</v>
      </c>
      <c r="AO52436" s="92">
        <v>20</v>
      </c>
      <c r="AS52436" s="92">
        <v>-553</v>
      </c>
      <c r="AT52436" s="92">
        <v>-86</v>
      </c>
      <c r="AU52436" s="92">
        <v>-94</v>
      </c>
    </row>
    <row r="52437" spans="1:47">
      <c r="A52437" s="83" t="s">
        <v>157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08</v>
      </c>
      <c r="G52437" s="87" t="s">
        <v>409</v>
      </c>
      <c r="H52437" s="92">
        <v>1719</v>
      </c>
      <c r="I52437" s="92">
        <v>1739</v>
      </c>
      <c r="J52437" s="92">
        <v>1089</v>
      </c>
      <c r="K52437" s="92">
        <v>-651</v>
      </c>
      <c r="O52437" s="92">
        <v>1739</v>
      </c>
      <c r="P52437" s="92">
        <v>1089</v>
      </c>
      <c r="Q52437" s="92">
        <v>-651</v>
      </c>
      <c r="S52437" s="92">
        <v>1089</v>
      </c>
      <c r="W52437" s="92">
        <v>0</v>
      </c>
      <c r="AK52437" s="92">
        <v>1089</v>
      </c>
      <c r="AO52437" s="92">
        <v>0</v>
      </c>
      <c r="AS52437" s="92">
        <v>-485</v>
      </c>
      <c r="AT52437" s="92">
        <v>-86</v>
      </c>
      <c r="AU52437" s="92">
        <v>-80</v>
      </c>
    </row>
    <row r="52438" spans="1:47">
      <c r="A52438" s="83" t="s">
        <v>157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08</v>
      </c>
      <c r="G52438" s="87" t="s">
        <v>409</v>
      </c>
      <c r="H52438" s="92">
        <v>1637</v>
      </c>
      <c r="I52438" s="92">
        <v>1655</v>
      </c>
      <c r="J52438" s="92">
        <v>1060</v>
      </c>
      <c r="K52438" s="92">
        <v>-596</v>
      </c>
      <c r="O52438" s="92">
        <v>1655</v>
      </c>
      <c r="P52438" s="92">
        <v>1060</v>
      </c>
      <c r="Q52438" s="92">
        <v>-596</v>
      </c>
      <c r="S52438" s="92">
        <v>1060</v>
      </c>
      <c r="W52438" s="92">
        <v>0</v>
      </c>
      <c r="AK52438" s="92">
        <v>1060</v>
      </c>
      <c r="AO52438" s="92">
        <v>0</v>
      </c>
      <c r="AS52438" s="92">
        <v>-434</v>
      </c>
      <c r="AT52438" s="92">
        <v>-86</v>
      </c>
      <c r="AU52438" s="92">
        <v>-76</v>
      </c>
    </row>
    <row r="52439" spans="1:47">
      <c r="A52439" s="83" t="s">
        <v>157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08</v>
      </c>
      <c r="G52439" s="87" t="s">
        <v>409</v>
      </c>
      <c r="H52439" s="92">
        <v>1485</v>
      </c>
      <c r="I52439" s="92">
        <v>1534</v>
      </c>
      <c r="J52439" s="92">
        <v>996</v>
      </c>
      <c r="K52439" s="92">
        <v>-539</v>
      </c>
      <c r="O52439" s="92">
        <v>1534</v>
      </c>
      <c r="P52439" s="92">
        <v>996</v>
      </c>
      <c r="Q52439" s="92">
        <v>-539</v>
      </c>
      <c r="S52439" s="92">
        <v>996</v>
      </c>
      <c r="W52439" s="92">
        <v>0</v>
      </c>
      <c r="AK52439" s="92">
        <v>996</v>
      </c>
      <c r="AO52439" s="92">
        <v>0</v>
      </c>
      <c r="AS52439" s="92">
        <v>-379</v>
      </c>
      <c r="AT52439" s="92">
        <v>-86</v>
      </c>
      <c r="AU52439" s="92">
        <v>-74</v>
      </c>
    </row>
    <row r="52440" spans="1:47">
      <c r="A52440" s="83" t="s">
        <v>157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08</v>
      </c>
      <c r="G52440" s="87" t="s">
        <v>409</v>
      </c>
      <c r="H52440" s="92">
        <v>1335</v>
      </c>
      <c r="I52440" s="92">
        <v>1406</v>
      </c>
      <c r="J52440" s="92">
        <v>981</v>
      </c>
      <c r="K52440" s="92">
        <v>-426</v>
      </c>
      <c r="O52440" s="92">
        <v>1406</v>
      </c>
      <c r="P52440" s="92">
        <v>981</v>
      </c>
      <c r="Q52440" s="92">
        <v>-426</v>
      </c>
      <c r="S52440" s="92">
        <v>981</v>
      </c>
      <c r="W52440" s="92">
        <v>0</v>
      </c>
      <c r="AK52440" s="92">
        <v>981</v>
      </c>
      <c r="AO52440" s="92">
        <v>0</v>
      </c>
      <c r="AS52440" s="92">
        <v>-403</v>
      </c>
      <c r="AT52440" s="92">
        <v>-86</v>
      </c>
      <c r="AU52440" s="92">
        <v>63</v>
      </c>
    </row>
    <row r="52441" spans="1:47">
      <c r="A52441" s="83" t="s">
        <v>157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08</v>
      </c>
      <c r="G52441" s="87" t="s">
        <v>409</v>
      </c>
      <c r="H52441" s="92">
        <v>1235</v>
      </c>
      <c r="I52441" s="92">
        <v>1300</v>
      </c>
      <c r="J52441" s="92">
        <v>879</v>
      </c>
      <c r="K52441" s="92">
        <v>-421</v>
      </c>
      <c r="O52441" s="92">
        <v>1300</v>
      </c>
      <c r="P52441" s="92">
        <v>879</v>
      </c>
      <c r="Q52441" s="92">
        <v>-421</v>
      </c>
      <c r="S52441" s="92">
        <v>879</v>
      </c>
      <c r="W52441" s="92">
        <v>0</v>
      </c>
      <c r="AK52441" s="92">
        <v>879</v>
      </c>
      <c r="AO52441" s="92">
        <v>0</v>
      </c>
      <c r="AS52441" s="92">
        <v>-411</v>
      </c>
      <c r="AT52441" s="92">
        <v>-86</v>
      </c>
      <c r="AU52441" s="92">
        <v>76</v>
      </c>
    </row>
    <row r="52442" spans="1:47">
      <c r="A52442" s="83" t="s">
        <v>157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08</v>
      </c>
      <c r="G52442" s="87" t="s">
        <v>409</v>
      </c>
      <c r="H52442" s="92">
        <v>1180</v>
      </c>
      <c r="I52442" s="92">
        <v>1223</v>
      </c>
      <c r="J52442" s="92">
        <v>794</v>
      </c>
      <c r="K52442" s="92">
        <v>-429</v>
      </c>
      <c r="O52442" s="92">
        <v>1223</v>
      </c>
      <c r="P52442" s="92">
        <v>794</v>
      </c>
      <c r="Q52442" s="92">
        <v>-429</v>
      </c>
      <c r="S52442" s="92">
        <v>794</v>
      </c>
      <c r="W52442" s="92">
        <v>0</v>
      </c>
      <c r="AK52442" s="92">
        <v>794</v>
      </c>
      <c r="AO52442" s="92">
        <v>0</v>
      </c>
      <c r="AS52442" s="92">
        <v>-456</v>
      </c>
      <c r="AT52442" s="92">
        <v>-86</v>
      </c>
      <c r="AU52442" s="92">
        <v>113</v>
      </c>
    </row>
    <row r="52443" spans="1:47">
      <c r="A52443" s="83" t="s">
        <v>157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08</v>
      </c>
      <c r="G52443" s="87" t="s">
        <v>409</v>
      </c>
      <c r="H52443" s="92">
        <v>1122</v>
      </c>
      <c r="I52443" s="92">
        <v>1158</v>
      </c>
      <c r="J52443" s="92">
        <v>723</v>
      </c>
      <c r="K52443" s="92">
        <v>-436</v>
      </c>
      <c r="O52443" s="92">
        <v>1158</v>
      </c>
      <c r="P52443" s="92">
        <v>723</v>
      </c>
      <c r="Q52443" s="92">
        <v>-436</v>
      </c>
      <c r="S52443" s="92">
        <v>723</v>
      </c>
      <c r="W52443" s="92">
        <v>0</v>
      </c>
      <c r="AK52443" s="92">
        <v>723</v>
      </c>
      <c r="AO52443" s="92">
        <v>0</v>
      </c>
      <c r="AS52443" s="92">
        <v>-419</v>
      </c>
      <c r="AT52443" s="92">
        <v>-86</v>
      </c>
      <c r="AU52443" s="92">
        <v>69</v>
      </c>
    </row>
    <row r="52444" spans="1:47">
      <c r="A52444" s="83" t="s">
        <v>157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08</v>
      </c>
      <c r="G52444" s="87" t="s">
        <v>409</v>
      </c>
      <c r="H52444" s="92">
        <v>1082</v>
      </c>
      <c r="I52444" s="92">
        <v>1111</v>
      </c>
      <c r="J52444" s="92">
        <v>674</v>
      </c>
      <c r="K52444" s="92">
        <v>-438</v>
      </c>
      <c r="O52444" s="92">
        <v>1111</v>
      </c>
      <c r="P52444" s="92">
        <v>674</v>
      </c>
      <c r="Q52444" s="92">
        <v>-438</v>
      </c>
      <c r="S52444" s="92">
        <v>674</v>
      </c>
      <c r="W52444" s="92">
        <v>0</v>
      </c>
      <c r="AK52444" s="92">
        <v>674</v>
      </c>
      <c r="AO52444" s="92">
        <v>0</v>
      </c>
      <c r="AS52444" s="92">
        <v>-412</v>
      </c>
      <c r="AT52444" s="92">
        <v>-86</v>
      </c>
      <c r="AU52444" s="92">
        <v>60</v>
      </c>
    </row>
    <row r="52445" spans="1:47">
      <c r="A52445" s="83" t="s">
        <v>157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08</v>
      </c>
      <c r="G52445" s="87" t="s">
        <v>409</v>
      </c>
      <c r="H52445" s="92">
        <v>1068</v>
      </c>
      <c r="I52445" s="92">
        <v>1094</v>
      </c>
      <c r="J52445" s="92">
        <v>650</v>
      </c>
      <c r="K52445" s="92">
        <v>-445</v>
      </c>
      <c r="O52445" s="92">
        <v>1094</v>
      </c>
      <c r="P52445" s="92">
        <v>650</v>
      </c>
      <c r="Q52445" s="92">
        <v>-445</v>
      </c>
      <c r="S52445" s="92">
        <v>650</v>
      </c>
      <c r="W52445" s="92">
        <v>0</v>
      </c>
      <c r="AK52445" s="92">
        <v>650</v>
      </c>
      <c r="AO52445" s="92">
        <v>0</v>
      </c>
      <c r="AS52445" s="92">
        <v>-407</v>
      </c>
      <c r="AT52445" s="92">
        <v>-86</v>
      </c>
      <c r="AU52445" s="92">
        <v>48</v>
      </c>
    </row>
    <row r="52446" spans="1:47">
      <c r="A52446" s="83" t="s">
        <v>157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08</v>
      </c>
      <c r="G52446" s="87" t="s">
        <v>409</v>
      </c>
      <c r="H52446" s="92">
        <v>1092</v>
      </c>
      <c r="I52446" s="92">
        <v>1105</v>
      </c>
      <c r="J52446" s="92">
        <v>660</v>
      </c>
      <c r="K52446" s="92">
        <v>-446</v>
      </c>
      <c r="O52446" s="92">
        <v>1105</v>
      </c>
      <c r="P52446" s="92">
        <v>660</v>
      </c>
      <c r="Q52446" s="92">
        <v>-446</v>
      </c>
      <c r="S52446" s="92">
        <v>660</v>
      </c>
      <c r="W52446" s="92">
        <v>0</v>
      </c>
      <c r="AK52446" s="92">
        <v>660</v>
      </c>
      <c r="AO52446" s="92">
        <v>0</v>
      </c>
      <c r="AS52446" s="92">
        <v>-422</v>
      </c>
      <c r="AT52446" s="92">
        <v>-85</v>
      </c>
      <c r="AU52446" s="92">
        <v>62</v>
      </c>
    </row>
    <row r="52447" spans="1:47">
      <c r="A52447" s="83" t="s">
        <v>157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08</v>
      </c>
      <c r="G52447" s="87" t="s">
        <v>409</v>
      </c>
      <c r="H52447" s="92">
        <v>1097</v>
      </c>
      <c r="I52447" s="92">
        <v>1110</v>
      </c>
      <c r="J52447" s="92">
        <v>657</v>
      </c>
      <c r="K52447" s="92">
        <v>-454</v>
      </c>
      <c r="O52447" s="92">
        <v>1110</v>
      </c>
      <c r="P52447" s="92">
        <v>657</v>
      </c>
      <c r="Q52447" s="92">
        <v>-454</v>
      </c>
      <c r="S52447" s="92">
        <v>647</v>
      </c>
      <c r="W52447" s="92">
        <v>10</v>
      </c>
      <c r="AK52447" s="92">
        <v>647</v>
      </c>
      <c r="AO52447" s="92">
        <v>10</v>
      </c>
      <c r="AS52447" s="92">
        <v>-454</v>
      </c>
      <c r="AT52447" s="92">
        <v>-86</v>
      </c>
      <c r="AU52447" s="92">
        <v>86</v>
      </c>
    </row>
    <row r="52448" spans="1:47">
      <c r="A52448" s="83" t="s">
        <v>157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08</v>
      </c>
      <c r="G52448" s="87" t="s">
        <v>409</v>
      </c>
      <c r="H52448" s="92">
        <v>1192</v>
      </c>
      <c r="I52448" s="92">
        <v>1184</v>
      </c>
      <c r="J52448" s="92">
        <v>643</v>
      </c>
      <c r="K52448" s="92">
        <v>-542</v>
      </c>
      <c r="O52448" s="92">
        <v>1184</v>
      </c>
      <c r="P52448" s="92">
        <v>643</v>
      </c>
      <c r="Q52448" s="92">
        <v>-542</v>
      </c>
      <c r="S52448" s="92">
        <v>591</v>
      </c>
      <c r="W52448" s="92">
        <v>52</v>
      </c>
      <c r="AK52448" s="92">
        <v>591</v>
      </c>
      <c r="AO52448" s="92">
        <v>52</v>
      </c>
      <c r="AS52448" s="92">
        <v>-414</v>
      </c>
      <c r="AT52448" s="92">
        <v>-86</v>
      </c>
      <c r="AU52448" s="92">
        <v>-42</v>
      </c>
    </row>
    <row r="52449" spans="1:47">
      <c r="A52449" s="83" t="s">
        <v>157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08</v>
      </c>
      <c r="G52449" s="87" t="s">
        <v>409</v>
      </c>
      <c r="H52449" s="92">
        <v>1296</v>
      </c>
      <c r="I52449" s="92">
        <v>1290</v>
      </c>
      <c r="J52449" s="92">
        <v>739</v>
      </c>
      <c r="K52449" s="92">
        <v>-552</v>
      </c>
      <c r="O52449" s="92">
        <v>1290</v>
      </c>
      <c r="P52449" s="92">
        <v>739</v>
      </c>
      <c r="Q52449" s="92">
        <v>-552</v>
      </c>
      <c r="S52449" s="92">
        <v>651</v>
      </c>
      <c r="W52449" s="92">
        <v>88</v>
      </c>
      <c r="AK52449" s="92">
        <v>651</v>
      </c>
      <c r="AO52449" s="92">
        <v>88</v>
      </c>
      <c r="AS52449" s="92">
        <v>-403</v>
      </c>
      <c r="AT52449" s="92">
        <v>-86</v>
      </c>
      <c r="AU52449" s="92">
        <v>-63</v>
      </c>
    </row>
    <row r="52450" spans="1:47">
      <c r="A52450" s="83" t="s">
        <v>157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08</v>
      </c>
      <c r="G52450" s="87" t="s">
        <v>409</v>
      </c>
      <c r="H52450" s="92">
        <v>1394</v>
      </c>
      <c r="I52450" s="92">
        <v>1404</v>
      </c>
      <c r="J52450" s="92">
        <v>801</v>
      </c>
      <c r="K52450" s="92">
        <v>-604</v>
      </c>
      <c r="O52450" s="92">
        <v>1404</v>
      </c>
      <c r="P52450" s="92">
        <v>801</v>
      </c>
      <c r="Q52450" s="92">
        <v>-604</v>
      </c>
      <c r="S52450" s="92">
        <v>701</v>
      </c>
      <c r="W52450" s="92">
        <v>100</v>
      </c>
      <c r="AK52450" s="92">
        <v>701</v>
      </c>
      <c r="AO52450" s="92">
        <v>100</v>
      </c>
      <c r="AS52450" s="92">
        <v>-396</v>
      </c>
      <c r="AT52450" s="92">
        <v>-86</v>
      </c>
      <c r="AU52450" s="92">
        <v>-122</v>
      </c>
    </row>
    <row r="52451" spans="1:47">
      <c r="A52451" s="83" t="s">
        <v>157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08</v>
      </c>
      <c r="G52451" s="87" t="s">
        <v>409</v>
      </c>
      <c r="H52451" s="92">
        <v>1505</v>
      </c>
      <c r="I52451" s="92">
        <v>1530</v>
      </c>
      <c r="J52451" s="92">
        <v>883</v>
      </c>
      <c r="K52451" s="92">
        <v>-648</v>
      </c>
      <c r="O52451" s="92">
        <v>1530</v>
      </c>
      <c r="P52451" s="92">
        <v>883</v>
      </c>
      <c r="Q52451" s="92">
        <v>-648</v>
      </c>
      <c r="S52451" s="92">
        <v>780</v>
      </c>
      <c r="W52451" s="92">
        <v>103</v>
      </c>
      <c r="AK52451" s="92">
        <v>780</v>
      </c>
      <c r="AO52451" s="92">
        <v>103</v>
      </c>
      <c r="AS52451" s="92">
        <v>-374</v>
      </c>
      <c r="AT52451" s="92">
        <v>-86</v>
      </c>
      <c r="AU52451" s="92">
        <v>-188</v>
      </c>
    </row>
    <row r="52452" spans="1:47">
      <c r="A52452" s="83" t="s">
        <v>157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08</v>
      </c>
      <c r="G52452" s="87" t="s">
        <v>409</v>
      </c>
      <c r="H52452" s="92">
        <v>1617</v>
      </c>
      <c r="I52452" s="92">
        <v>1641</v>
      </c>
      <c r="J52452" s="92">
        <v>1007</v>
      </c>
      <c r="K52452" s="92">
        <v>-635</v>
      </c>
      <c r="O52452" s="92">
        <v>1641</v>
      </c>
      <c r="P52452" s="92">
        <v>1007</v>
      </c>
      <c r="Q52452" s="92">
        <v>-635</v>
      </c>
      <c r="S52452" s="92">
        <v>904</v>
      </c>
      <c r="W52452" s="92">
        <v>103</v>
      </c>
      <c r="AK52452" s="92">
        <v>904</v>
      </c>
      <c r="AO52452" s="92">
        <v>103</v>
      </c>
      <c r="AS52452" s="92">
        <v>-385</v>
      </c>
      <c r="AT52452" s="92">
        <v>-86</v>
      </c>
      <c r="AU52452" s="92">
        <v>-164</v>
      </c>
    </row>
    <row r="52453" spans="1:47">
      <c r="A52453" s="83" t="s">
        <v>157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08</v>
      </c>
      <c r="G52453" s="87" t="s">
        <v>409</v>
      </c>
      <c r="H52453" s="92">
        <v>1729</v>
      </c>
      <c r="I52453" s="92">
        <v>1755</v>
      </c>
      <c r="J52453" s="92">
        <v>1133</v>
      </c>
      <c r="K52453" s="92">
        <v>-623</v>
      </c>
      <c r="O52453" s="92">
        <v>1755</v>
      </c>
      <c r="P52453" s="92">
        <v>1133</v>
      </c>
      <c r="Q52453" s="92">
        <v>-623</v>
      </c>
      <c r="S52453" s="92">
        <v>1034</v>
      </c>
      <c r="W52453" s="92">
        <v>99</v>
      </c>
      <c r="AK52453" s="92">
        <v>1034</v>
      </c>
      <c r="AO52453" s="92">
        <v>99</v>
      </c>
      <c r="AS52453" s="92">
        <v>-412</v>
      </c>
      <c r="AT52453" s="92">
        <v>-86</v>
      </c>
      <c r="AU52453" s="92">
        <v>-125</v>
      </c>
    </row>
    <row r="52454" spans="1:47">
      <c r="A52454" s="83" t="s">
        <v>157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08</v>
      </c>
      <c r="G52454" s="87" t="s">
        <v>409</v>
      </c>
      <c r="H52454" s="92">
        <v>1824</v>
      </c>
      <c r="I52454" s="92">
        <v>1871</v>
      </c>
      <c r="J52454" s="92">
        <v>1250</v>
      </c>
      <c r="K52454" s="92">
        <v>-622</v>
      </c>
      <c r="O52454" s="92">
        <v>1871</v>
      </c>
      <c r="P52454" s="92">
        <v>1250</v>
      </c>
      <c r="Q52454" s="92">
        <v>-622</v>
      </c>
      <c r="S52454" s="92">
        <v>1157</v>
      </c>
      <c r="W52454" s="92">
        <v>93</v>
      </c>
      <c r="AK52454" s="92">
        <v>1157</v>
      </c>
      <c r="AO52454" s="92">
        <v>93</v>
      </c>
      <c r="AS52454" s="92">
        <v>-422</v>
      </c>
      <c r="AT52454" s="92">
        <v>-86</v>
      </c>
      <c r="AU52454" s="92">
        <v>-114</v>
      </c>
    </row>
    <row r="52455" spans="1:47">
      <c r="A52455" s="83" t="s">
        <v>157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08</v>
      </c>
      <c r="G52455" s="87" t="s">
        <v>409</v>
      </c>
      <c r="H52455" s="92">
        <v>1909</v>
      </c>
      <c r="I52455" s="92">
        <v>1955</v>
      </c>
      <c r="J52455" s="92">
        <v>1252</v>
      </c>
      <c r="K52455" s="92">
        <v>-704</v>
      </c>
      <c r="O52455" s="92">
        <v>1955</v>
      </c>
      <c r="P52455" s="92">
        <v>1252</v>
      </c>
      <c r="Q52455" s="92">
        <v>-704</v>
      </c>
      <c r="S52455" s="92">
        <v>1155</v>
      </c>
      <c r="W52455" s="92">
        <v>97</v>
      </c>
      <c r="AK52455" s="92">
        <v>1155</v>
      </c>
      <c r="AO52455" s="92">
        <v>97</v>
      </c>
      <c r="AS52455" s="92">
        <v>-453</v>
      </c>
      <c r="AT52455" s="92">
        <v>-86</v>
      </c>
      <c r="AU52455" s="92">
        <v>-165</v>
      </c>
    </row>
    <row r="52456" spans="1:47">
      <c r="A52456" s="83" t="s">
        <v>157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08</v>
      </c>
      <c r="G52456" s="87" t="s">
        <v>409</v>
      </c>
      <c r="H52456" s="92">
        <v>1961</v>
      </c>
      <c r="I52456" s="92">
        <v>2011</v>
      </c>
      <c r="J52456" s="92">
        <v>1256</v>
      </c>
      <c r="K52456" s="92">
        <v>-756</v>
      </c>
      <c r="O52456" s="92">
        <v>2011</v>
      </c>
      <c r="P52456" s="92">
        <v>1256</v>
      </c>
      <c r="Q52456" s="92">
        <v>-756</v>
      </c>
      <c r="S52456" s="92">
        <v>1160</v>
      </c>
      <c r="W52456" s="92">
        <v>96</v>
      </c>
      <c r="AK52456" s="92">
        <v>1160</v>
      </c>
      <c r="AO52456" s="92">
        <v>96</v>
      </c>
      <c r="AS52456" s="92">
        <v>-489</v>
      </c>
      <c r="AT52456" s="92">
        <v>-86</v>
      </c>
      <c r="AU52456" s="92">
        <v>-181</v>
      </c>
    </row>
    <row r="52457" spans="1:47">
      <c r="A52457" s="83" t="s">
        <v>157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08</v>
      </c>
      <c r="G52457" s="87" t="s">
        <v>409</v>
      </c>
      <c r="H52457" s="92">
        <v>1982</v>
      </c>
      <c r="I52457" s="92">
        <v>2040</v>
      </c>
      <c r="J52457" s="92">
        <v>1277</v>
      </c>
      <c r="K52457" s="92">
        <v>-764</v>
      </c>
      <c r="O52457" s="92">
        <v>2040</v>
      </c>
      <c r="P52457" s="92">
        <v>1277</v>
      </c>
      <c r="Q52457" s="92">
        <v>-764</v>
      </c>
      <c r="S52457" s="92">
        <v>1182</v>
      </c>
      <c r="W52457" s="92">
        <v>95</v>
      </c>
      <c r="AK52457" s="92">
        <v>1182</v>
      </c>
      <c r="AO52457" s="92">
        <v>95</v>
      </c>
      <c r="AS52457" s="92">
        <v>-539</v>
      </c>
      <c r="AT52457" s="92">
        <v>-86</v>
      </c>
      <c r="AU52457" s="92">
        <v>-139</v>
      </c>
    </row>
    <row r="52458" spans="1:47">
      <c r="A52458" s="83" t="s">
        <v>157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08</v>
      </c>
      <c r="G52458" s="87" t="s">
        <v>409</v>
      </c>
      <c r="H52458" s="92">
        <v>1952</v>
      </c>
      <c r="I52458" s="92">
        <v>2029</v>
      </c>
      <c r="J52458" s="92">
        <v>1236</v>
      </c>
      <c r="K52458" s="92">
        <v>-794</v>
      </c>
      <c r="O52458" s="92">
        <v>2029</v>
      </c>
      <c r="P52458" s="92">
        <v>1236</v>
      </c>
      <c r="Q52458" s="92">
        <v>-794</v>
      </c>
      <c r="S52458" s="92">
        <v>1144</v>
      </c>
      <c r="W52458" s="92">
        <v>92</v>
      </c>
      <c r="AK52458" s="92">
        <v>1144</v>
      </c>
      <c r="AO52458" s="92">
        <v>92</v>
      </c>
      <c r="AS52458" s="92">
        <v>-554</v>
      </c>
      <c r="AT52458" s="92">
        <v>-86</v>
      </c>
      <c r="AU52458" s="92">
        <v>-154</v>
      </c>
    </row>
    <row r="52459" spans="1:47">
      <c r="A52459" s="83" t="s">
        <v>157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08</v>
      </c>
      <c r="G52459" s="87" t="s">
        <v>409</v>
      </c>
      <c r="H52459" s="92">
        <v>1894</v>
      </c>
      <c r="I52459" s="92">
        <v>1989</v>
      </c>
      <c r="J52459" s="92">
        <v>1214</v>
      </c>
      <c r="K52459" s="92">
        <v>-776</v>
      </c>
      <c r="O52459" s="92">
        <v>1989</v>
      </c>
      <c r="P52459" s="92">
        <v>1214</v>
      </c>
      <c r="Q52459" s="92">
        <v>-776</v>
      </c>
      <c r="S52459" s="92">
        <v>1145</v>
      </c>
      <c r="W52459" s="92">
        <v>69</v>
      </c>
      <c r="AK52459" s="92">
        <v>1145</v>
      </c>
      <c r="AO52459" s="92">
        <v>69</v>
      </c>
      <c r="AS52459" s="92">
        <v>-503</v>
      </c>
      <c r="AT52459" s="92">
        <v>-86</v>
      </c>
      <c r="AU52459" s="92">
        <v>-188</v>
      </c>
    </row>
    <row r="52460" spans="1:47">
      <c r="A52460" s="83" t="s">
        <v>157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08</v>
      </c>
      <c r="G52460" s="87" t="s">
        <v>409</v>
      </c>
      <c r="H52460" s="92">
        <v>1795</v>
      </c>
      <c r="I52460" s="92">
        <v>1900</v>
      </c>
      <c r="J52460" s="92">
        <v>1183</v>
      </c>
      <c r="K52460" s="92">
        <v>-718</v>
      </c>
      <c r="O52460" s="92">
        <v>1900</v>
      </c>
      <c r="P52460" s="92">
        <v>1183</v>
      </c>
      <c r="Q52460" s="92">
        <v>-718</v>
      </c>
      <c r="S52460" s="92">
        <v>1160</v>
      </c>
      <c r="W52460" s="92">
        <v>23</v>
      </c>
      <c r="AK52460" s="92">
        <v>1160</v>
      </c>
      <c r="AO52460" s="92">
        <v>23</v>
      </c>
      <c r="AS52460" s="92">
        <v>-516</v>
      </c>
      <c r="AT52460" s="92">
        <v>-86</v>
      </c>
      <c r="AU52460" s="92">
        <v>-116</v>
      </c>
    </row>
    <row r="52461" spans="1:47">
      <c r="A52461" s="83" t="s">
        <v>157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08</v>
      </c>
      <c r="G52461" s="87" t="s">
        <v>409</v>
      </c>
      <c r="H52461" s="92">
        <v>1739</v>
      </c>
      <c r="I52461" s="92">
        <v>1786</v>
      </c>
      <c r="J52461" s="92">
        <v>1128</v>
      </c>
      <c r="K52461" s="92">
        <v>-659</v>
      </c>
      <c r="O52461" s="92">
        <v>1786</v>
      </c>
      <c r="P52461" s="92">
        <v>1128</v>
      </c>
      <c r="Q52461" s="92">
        <v>-659</v>
      </c>
      <c r="S52461" s="92">
        <v>1128</v>
      </c>
      <c r="W52461" s="92">
        <v>0</v>
      </c>
      <c r="AK52461" s="92">
        <v>1128</v>
      </c>
      <c r="AO52461" s="92">
        <v>0</v>
      </c>
      <c r="AS52461" s="92">
        <v>-458</v>
      </c>
      <c r="AT52461" s="92">
        <v>-86</v>
      </c>
      <c r="AU52461" s="92">
        <v>-115</v>
      </c>
    </row>
    <row r="52462" spans="1:47">
      <c r="A52462" s="83" t="s">
        <v>157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08</v>
      </c>
      <c r="G52462" s="87" t="s">
        <v>409</v>
      </c>
      <c r="H52462" s="92">
        <v>1657</v>
      </c>
      <c r="I52462" s="92">
        <v>1678</v>
      </c>
      <c r="J52462" s="92">
        <v>1032</v>
      </c>
      <c r="K52462" s="92">
        <v>-647</v>
      </c>
      <c r="O52462" s="92">
        <v>1678</v>
      </c>
      <c r="P52462" s="92">
        <v>1032</v>
      </c>
      <c r="Q52462" s="92">
        <v>-647</v>
      </c>
      <c r="S52462" s="92">
        <v>1032</v>
      </c>
      <c r="W52462" s="92">
        <v>0</v>
      </c>
      <c r="AK52462" s="92">
        <v>1032</v>
      </c>
      <c r="AO52462" s="92">
        <v>0</v>
      </c>
      <c r="AS52462" s="92">
        <v>-419</v>
      </c>
      <c r="AT52462" s="92">
        <v>-86</v>
      </c>
      <c r="AU52462" s="92">
        <v>-142</v>
      </c>
    </row>
    <row r="52463" spans="1:47">
      <c r="A52463" s="83" t="s">
        <v>157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08</v>
      </c>
      <c r="G52463" s="87" t="s">
        <v>409</v>
      </c>
      <c r="H52463" s="92">
        <v>1507</v>
      </c>
      <c r="I52463" s="92">
        <v>1501</v>
      </c>
      <c r="J52463" s="92">
        <v>957</v>
      </c>
      <c r="K52463" s="92">
        <v>-545</v>
      </c>
      <c r="O52463" s="92">
        <v>1501</v>
      </c>
      <c r="P52463" s="92">
        <v>957</v>
      </c>
      <c r="Q52463" s="92">
        <v>-545</v>
      </c>
      <c r="S52463" s="92">
        <v>957</v>
      </c>
      <c r="W52463" s="92">
        <v>0</v>
      </c>
      <c r="AK52463" s="92">
        <v>957</v>
      </c>
      <c r="AO52463" s="92">
        <v>0</v>
      </c>
      <c r="AS52463" s="92">
        <v>-446</v>
      </c>
      <c r="AT52463" s="92">
        <v>-86</v>
      </c>
      <c r="AU52463" s="92">
        <v>-13</v>
      </c>
    </row>
    <row r="52464" spans="1:47">
      <c r="A52464" s="83" t="s">
        <v>157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08</v>
      </c>
      <c r="G52464" s="87" t="s">
        <v>409</v>
      </c>
      <c r="H52464" s="92">
        <v>1354</v>
      </c>
      <c r="I52464" s="92">
        <v>1355</v>
      </c>
      <c r="J52464" s="92">
        <v>919</v>
      </c>
      <c r="K52464" s="92">
        <v>-437</v>
      </c>
      <c r="O52464" s="92">
        <v>1355</v>
      </c>
      <c r="P52464" s="92">
        <v>919</v>
      </c>
      <c r="Q52464" s="92">
        <v>-437</v>
      </c>
      <c r="S52464" s="92">
        <v>919</v>
      </c>
      <c r="W52464" s="92">
        <v>0</v>
      </c>
      <c r="AK52464" s="92">
        <v>919</v>
      </c>
      <c r="AO52464" s="92">
        <v>0</v>
      </c>
      <c r="AS52464" s="92">
        <v>-416</v>
      </c>
      <c r="AT52464" s="92">
        <v>-86</v>
      </c>
      <c r="AU52464" s="92">
        <v>65</v>
      </c>
    </row>
    <row r="52465" spans="1:47">
      <c r="A52465" s="83" t="s">
        <v>157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08</v>
      </c>
      <c r="G52465" s="87" t="s">
        <v>409</v>
      </c>
      <c r="H52465" s="92">
        <v>1247</v>
      </c>
      <c r="I52465" s="92">
        <v>1240</v>
      </c>
      <c r="J52465" s="92">
        <v>831</v>
      </c>
      <c r="K52465" s="92">
        <v>-409</v>
      </c>
      <c r="O52465" s="92">
        <v>1240</v>
      </c>
      <c r="P52465" s="92">
        <v>831</v>
      </c>
      <c r="Q52465" s="92">
        <v>-409</v>
      </c>
      <c r="S52465" s="92">
        <v>831</v>
      </c>
      <c r="W52465" s="92">
        <v>0</v>
      </c>
      <c r="AK52465" s="92">
        <v>831</v>
      </c>
      <c r="AO52465" s="92">
        <v>0</v>
      </c>
      <c r="AS52465" s="92">
        <v>-468</v>
      </c>
      <c r="AT52465" s="92">
        <v>-86</v>
      </c>
      <c r="AU52465" s="92">
        <v>145</v>
      </c>
    </row>
    <row r="52466" spans="1:47">
      <c r="A52466" s="83" t="s">
        <v>157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08</v>
      </c>
      <c r="G52466" s="87" t="s">
        <v>409</v>
      </c>
      <c r="H52466" s="92">
        <v>1184</v>
      </c>
      <c r="I52466" s="92">
        <v>1164</v>
      </c>
      <c r="J52466" s="92">
        <v>700</v>
      </c>
      <c r="K52466" s="92">
        <v>-464</v>
      </c>
      <c r="O52466" s="92">
        <v>1164</v>
      </c>
      <c r="P52466" s="92">
        <v>700</v>
      </c>
      <c r="Q52466" s="92">
        <v>-464</v>
      </c>
      <c r="S52466" s="92">
        <v>700</v>
      </c>
      <c r="W52466" s="92">
        <v>0</v>
      </c>
      <c r="AK52466" s="92">
        <v>700</v>
      </c>
      <c r="AO52466" s="92">
        <v>0</v>
      </c>
      <c r="AS52466" s="92">
        <v>-459</v>
      </c>
      <c r="AT52466" s="92">
        <v>-86</v>
      </c>
      <c r="AU52466" s="92">
        <v>81</v>
      </c>
    </row>
    <row r="52467" spans="1:47">
      <c r="A52467" s="83" t="s">
        <v>157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08</v>
      </c>
      <c r="G52467" s="87" t="s">
        <v>409</v>
      </c>
      <c r="H52467" s="92">
        <v>1132</v>
      </c>
      <c r="I52467" s="92">
        <v>1111</v>
      </c>
      <c r="J52467" s="92">
        <v>645</v>
      </c>
      <c r="K52467" s="92">
        <v>-467</v>
      </c>
      <c r="O52467" s="92">
        <v>1111</v>
      </c>
      <c r="P52467" s="92">
        <v>645</v>
      </c>
      <c r="Q52467" s="92">
        <v>-467</v>
      </c>
      <c r="S52467" s="92">
        <v>645</v>
      </c>
      <c r="W52467" s="92">
        <v>0</v>
      </c>
      <c r="AK52467" s="92">
        <v>645</v>
      </c>
      <c r="AO52467" s="92">
        <v>0</v>
      </c>
      <c r="AS52467" s="92">
        <v>-434</v>
      </c>
      <c r="AT52467" s="92">
        <v>-86</v>
      </c>
      <c r="AU52467" s="92">
        <v>53</v>
      </c>
    </row>
    <row r="52468" spans="1:47">
      <c r="A52468" s="83" t="s">
        <v>157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08</v>
      </c>
      <c r="G52468" s="87" t="s">
        <v>409</v>
      </c>
      <c r="H52468" s="92">
        <v>1088</v>
      </c>
      <c r="I52468" s="92">
        <v>1071</v>
      </c>
      <c r="J52468" s="92">
        <v>604</v>
      </c>
      <c r="K52468" s="92">
        <v>-468</v>
      </c>
      <c r="O52468" s="92">
        <v>1071</v>
      </c>
      <c r="P52468" s="92">
        <v>604</v>
      </c>
      <c r="Q52468" s="92">
        <v>-468</v>
      </c>
      <c r="S52468" s="92">
        <v>604</v>
      </c>
      <c r="W52468" s="92">
        <v>0</v>
      </c>
      <c r="AK52468" s="92">
        <v>604</v>
      </c>
      <c r="AO52468" s="92">
        <v>0</v>
      </c>
      <c r="AS52468" s="92">
        <v>-442</v>
      </c>
      <c r="AT52468" s="92">
        <v>-86</v>
      </c>
      <c r="AU52468" s="92">
        <v>60</v>
      </c>
    </row>
    <row r="52469" spans="1:47">
      <c r="A52469" s="83" t="s">
        <v>157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08</v>
      </c>
      <c r="G52469" s="87" t="s">
        <v>409</v>
      </c>
      <c r="H52469" s="92">
        <v>1070</v>
      </c>
      <c r="I52469" s="92">
        <v>1062</v>
      </c>
      <c r="J52469" s="92">
        <v>596</v>
      </c>
      <c r="K52469" s="92">
        <v>-467</v>
      </c>
      <c r="O52469" s="92">
        <v>1062</v>
      </c>
      <c r="P52469" s="92">
        <v>596</v>
      </c>
      <c r="Q52469" s="92">
        <v>-467</v>
      </c>
      <c r="S52469" s="92">
        <v>596</v>
      </c>
      <c r="W52469" s="92">
        <v>0</v>
      </c>
      <c r="AK52469" s="92">
        <v>596</v>
      </c>
      <c r="AO52469" s="92">
        <v>0</v>
      </c>
      <c r="AS52469" s="92">
        <v>-441</v>
      </c>
      <c r="AT52469" s="92">
        <v>-86</v>
      </c>
      <c r="AU52469" s="92">
        <v>60</v>
      </c>
    </row>
    <row r="52470" spans="1:47">
      <c r="A52470" s="83" t="s">
        <v>157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08</v>
      </c>
      <c r="G52470" s="87" t="s">
        <v>409</v>
      </c>
      <c r="H52470" s="92">
        <v>1092</v>
      </c>
      <c r="I52470" s="92">
        <v>1078</v>
      </c>
      <c r="J52470" s="92">
        <v>612</v>
      </c>
      <c r="K52470" s="92">
        <v>-467</v>
      </c>
      <c r="O52470" s="92">
        <v>1078</v>
      </c>
      <c r="P52470" s="92">
        <v>612</v>
      </c>
      <c r="Q52470" s="92">
        <v>-467</v>
      </c>
      <c r="S52470" s="92">
        <v>612</v>
      </c>
      <c r="W52470" s="92">
        <v>0</v>
      </c>
      <c r="AK52470" s="92">
        <v>612</v>
      </c>
      <c r="AO52470" s="92">
        <v>0</v>
      </c>
      <c r="AS52470" s="92">
        <v>-437</v>
      </c>
      <c r="AT52470" s="92">
        <v>-86</v>
      </c>
      <c r="AU52470" s="92">
        <v>56</v>
      </c>
    </row>
    <row r="52471" spans="1:47">
      <c r="A52471" s="83" t="s">
        <v>157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08</v>
      </c>
      <c r="G52471" s="87" t="s">
        <v>409</v>
      </c>
      <c r="H52471" s="92">
        <v>1091</v>
      </c>
      <c r="I52471" s="92">
        <v>1089</v>
      </c>
      <c r="J52471" s="92">
        <v>605</v>
      </c>
      <c r="K52471" s="92">
        <v>-485</v>
      </c>
      <c r="O52471" s="92">
        <v>1089</v>
      </c>
      <c r="P52471" s="92">
        <v>605</v>
      </c>
      <c r="Q52471" s="92">
        <v>-485</v>
      </c>
      <c r="S52471" s="92">
        <v>594</v>
      </c>
      <c r="W52471" s="92">
        <v>11</v>
      </c>
      <c r="AK52471" s="92">
        <v>594</v>
      </c>
      <c r="AO52471" s="92">
        <v>11</v>
      </c>
      <c r="AS52471" s="92">
        <v>-442</v>
      </c>
      <c r="AT52471" s="92">
        <v>-87</v>
      </c>
      <c r="AU52471" s="92">
        <v>44</v>
      </c>
    </row>
    <row r="52472" spans="1:47">
      <c r="A52472" s="83" t="s">
        <v>157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08</v>
      </c>
      <c r="G52472" s="87" t="s">
        <v>409</v>
      </c>
      <c r="H52472" s="92">
        <v>1177</v>
      </c>
      <c r="I52472" s="92">
        <v>1168</v>
      </c>
      <c r="J52472" s="92">
        <v>616</v>
      </c>
      <c r="K52472" s="92">
        <v>-553</v>
      </c>
      <c r="O52472" s="92">
        <v>1168</v>
      </c>
      <c r="P52472" s="92">
        <v>616</v>
      </c>
      <c r="Q52472" s="92">
        <v>-553</v>
      </c>
      <c r="S52472" s="92">
        <v>555</v>
      </c>
      <c r="W52472" s="92">
        <v>61</v>
      </c>
      <c r="AK52472" s="92">
        <v>555</v>
      </c>
      <c r="AO52472" s="92">
        <v>61</v>
      </c>
      <c r="AS52472" s="92">
        <v>-423</v>
      </c>
      <c r="AT52472" s="92">
        <v>-110</v>
      </c>
      <c r="AU52472" s="92">
        <v>-20</v>
      </c>
    </row>
    <row r="52473" spans="1:47">
      <c r="A52473" s="83" t="s">
        <v>157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08</v>
      </c>
      <c r="G52473" s="87" t="s">
        <v>409</v>
      </c>
      <c r="H52473" s="92">
        <v>1286</v>
      </c>
      <c r="I52473" s="92">
        <v>1282</v>
      </c>
      <c r="J52473" s="92">
        <v>701</v>
      </c>
      <c r="K52473" s="92">
        <v>-582</v>
      </c>
      <c r="O52473" s="92">
        <v>1282</v>
      </c>
      <c r="P52473" s="92">
        <v>701</v>
      </c>
      <c r="Q52473" s="92">
        <v>-582</v>
      </c>
      <c r="S52473" s="92">
        <v>610</v>
      </c>
      <c r="W52473" s="92">
        <v>91</v>
      </c>
      <c r="AK52473" s="92">
        <v>610</v>
      </c>
      <c r="AO52473" s="92">
        <v>91</v>
      </c>
      <c r="AS52473" s="92">
        <v>-350</v>
      </c>
      <c r="AT52473" s="92">
        <v>-110</v>
      </c>
      <c r="AU52473" s="92">
        <v>-121</v>
      </c>
    </row>
    <row r="52474" spans="1:47">
      <c r="A52474" s="83" t="s">
        <v>157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08</v>
      </c>
      <c r="G52474" s="87" t="s">
        <v>409</v>
      </c>
      <c r="H52474" s="92">
        <v>1389</v>
      </c>
      <c r="I52474" s="92">
        <v>1385</v>
      </c>
      <c r="J52474" s="92">
        <v>805</v>
      </c>
      <c r="K52474" s="92">
        <v>-581</v>
      </c>
      <c r="O52474" s="92">
        <v>1385</v>
      </c>
      <c r="P52474" s="92">
        <v>805</v>
      </c>
      <c r="Q52474" s="92">
        <v>-581</v>
      </c>
      <c r="S52474" s="92">
        <v>704</v>
      </c>
      <c r="W52474" s="92">
        <v>101</v>
      </c>
      <c r="AK52474" s="92">
        <v>704</v>
      </c>
      <c r="AO52474" s="92">
        <v>101</v>
      </c>
      <c r="AS52474" s="92">
        <v>-350</v>
      </c>
      <c r="AT52474" s="92">
        <v>-111</v>
      </c>
      <c r="AU52474" s="92">
        <v>-120</v>
      </c>
    </row>
    <row r="52475" spans="1:47">
      <c r="A52475" s="83" t="s">
        <v>157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08</v>
      </c>
      <c r="G52475" s="87" t="s">
        <v>409</v>
      </c>
      <c r="H52475" s="92">
        <v>1511</v>
      </c>
      <c r="I52475" s="92">
        <v>1534</v>
      </c>
      <c r="J52475" s="92">
        <v>869</v>
      </c>
      <c r="K52475" s="92">
        <v>-666</v>
      </c>
      <c r="O52475" s="92">
        <v>1534</v>
      </c>
      <c r="P52475" s="92">
        <v>869</v>
      </c>
      <c r="Q52475" s="92">
        <v>-666</v>
      </c>
      <c r="S52475" s="92">
        <v>766</v>
      </c>
      <c r="W52475" s="92">
        <v>103</v>
      </c>
      <c r="AK52475" s="92">
        <v>766</v>
      </c>
      <c r="AO52475" s="92">
        <v>103</v>
      </c>
      <c r="AS52475" s="92">
        <v>-370</v>
      </c>
      <c r="AT52475" s="92">
        <v>-111</v>
      </c>
      <c r="AU52475" s="92">
        <v>-185</v>
      </c>
    </row>
    <row r="52476" spans="1:47">
      <c r="A52476" s="83" t="s">
        <v>157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08</v>
      </c>
      <c r="G52476" s="87" t="s">
        <v>409</v>
      </c>
      <c r="H52476" s="92">
        <v>1623</v>
      </c>
      <c r="I52476" s="92">
        <v>1660</v>
      </c>
      <c r="J52476" s="92">
        <v>1008</v>
      </c>
      <c r="K52476" s="92">
        <v>-653</v>
      </c>
      <c r="O52476" s="92">
        <v>1660</v>
      </c>
      <c r="P52476" s="92">
        <v>1008</v>
      </c>
      <c r="Q52476" s="92">
        <v>-653</v>
      </c>
      <c r="S52476" s="92">
        <v>905</v>
      </c>
      <c r="W52476" s="92">
        <v>103</v>
      </c>
      <c r="AK52476" s="92">
        <v>905</v>
      </c>
      <c r="AO52476" s="92">
        <v>103</v>
      </c>
      <c r="AS52476" s="92">
        <v>-393</v>
      </c>
      <c r="AT52476" s="92">
        <v>-110</v>
      </c>
      <c r="AU52476" s="92">
        <v>-149</v>
      </c>
    </row>
    <row r="52477" spans="1:47">
      <c r="A52477" s="83" t="s">
        <v>157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08</v>
      </c>
      <c r="G52477" s="87" t="s">
        <v>409</v>
      </c>
      <c r="H52477" s="92">
        <v>1724</v>
      </c>
      <c r="I52477" s="92">
        <v>1741</v>
      </c>
      <c r="J52477" s="92">
        <v>1095</v>
      </c>
      <c r="K52477" s="92">
        <v>-647</v>
      </c>
      <c r="O52477" s="92">
        <v>1741</v>
      </c>
      <c r="P52477" s="92">
        <v>1095</v>
      </c>
      <c r="Q52477" s="92">
        <v>-647</v>
      </c>
      <c r="S52477" s="92">
        <v>993</v>
      </c>
      <c r="W52477" s="92">
        <v>102</v>
      </c>
      <c r="AK52477" s="92">
        <v>993</v>
      </c>
      <c r="AO52477" s="92">
        <v>102</v>
      </c>
      <c r="AS52477" s="92">
        <v>-398</v>
      </c>
      <c r="AT52477" s="92">
        <v>-111</v>
      </c>
      <c r="AU52477" s="92">
        <v>-138</v>
      </c>
    </row>
    <row r="52478" spans="1:47">
      <c r="A52478" s="83" t="s">
        <v>157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08</v>
      </c>
      <c r="G52478" s="87" t="s">
        <v>409</v>
      </c>
      <c r="H52478" s="92">
        <v>1807</v>
      </c>
      <c r="I52478" s="92">
        <v>1844</v>
      </c>
      <c r="J52478" s="92">
        <v>1195</v>
      </c>
      <c r="K52478" s="92">
        <v>-650</v>
      </c>
      <c r="O52478" s="92">
        <v>1844</v>
      </c>
      <c r="P52478" s="92">
        <v>1195</v>
      </c>
      <c r="Q52478" s="92">
        <v>-650</v>
      </c>
      <c r="S52478" s="92">
        <v>1093</v>
      </c>
      <c r="W52478" s="92">
        <v>102</v>
      </c>
      <c r="AK52478" s="92">
        <v>1093</v>
      </c>
      <c r="AO52478" s="92">
        <v>102</v>
      </c>
      <c r="AS52478" s="92">
        <v>-408</v>
      </c>
      <c r="AT52478" s="92">
        <v>-111</v>
      </c>
      <c r="AU52478" s="92">
        <v>-133</v>
      </c>
    </row>
    <row r="52479" spans="1:47">
      <c r="A52479" s="83" t="s">
        <v>157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08</v>
      </c>
      <c r="G52479" s="87" t="s">
        <v>409</v>
      </c>
      <c r="H52479" s="92">
        <v>1893</v>
      </c>
      <c r="I52479" s="92">
        <v>1913</v>
      </c>
      <c r="J52479" s="92">
        <v>1180</v>
      </c>
      <c r="K52479" s="92">
        <v>-734</v>
      </c>
      <c r="O52479" s="92">
        <v>1913</v>
      </c>
      <c r="P52479" s="92">
        <v>1180</v>
      </c>
      <c r="Q52479" s="92">
        <v>-734</v>
      </c>
      <c r="S52479" s="92">
        <v>1076</v>
      </c>
      <c r="W52479" s="92">
        <v>104</v>
      </c>
      <c r="AK52479" s="92">
        <v>1076</v>
      </c>
      <c r="AO52479" s="92">
        <v>104</v>
      </c>
      <c r="AS52479" s="92">
        <v>-495</v>
      </c>
      <c r="AT52479" s="92">
        <v>-111</v>
      </c>
      <c r="AU52479" s="92">
        <v>-128</v>
      </c>
    </row>
    <row r="52480" spans="1:47">
      <c r="A52480" s="83" t="s">
        <v>157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08</v>
      </c>
      <c r="G52480" s="87" t="s">
        <v>409</v>
      </c>
      <c r="H52480" s="92">
        <v>1951</v>
      </c>
      <c r="I52480" s="92">
        <v>1946</v>
      </c>
      <c r="J52480" s="92">
        <v>1147</v>
      </c>
      <c r="K52480" s="92">
        <v>-800</v>
      </c>
      <c r="O52480" s="92">
        <v>1946</v>
      </c>
      <c r="P52480" s="92">
        <v>1147</v>
      </c>
      <c r="Q52480" s="92">
        <v>-800</v>
      </c>
      <c r="S52480" s="92">
        <v>1046</v>
      </c>
      <c r="W52480" s="92">
        <v>101</v>
      </c>
      <c r="AK52480" s="92">
        <v>1046</v>
      </c>
      <c r="AO52480" s="92">
        <v>101</v>
      </c>
      <c r="AS52480" s="92">
        <v>-532</v>
      </c>
      <c r="AT52480" s="92">
        <v>-110</v>
      </c>
      <c r="AU52480" s="92">
        <v>-157</v>
      </c>
    </row>
    <row r="52481" spans="1:47">
      <c r="A52481" s="83" t="s">
        <v>157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08</v>
      </c>
      <c r="G52481" s="87" t="s">
        <v>409</v>
      </c>
      <c r="H52481" s="92">
        <v>1962</v>
      </c>
      <c r="I52481" s="92">
        <v>1962</v>
      </c>
      <c r="J52481" s="92">
        <v>1181</v>
      </c>
      <c r="K52481" s="92">
        <v>-782</v>
      </c>
      <c r="O52481" s="92">
        <v>1962</v>
      </c>
      <c r="P52481" s="92">
        <v>1181</v>
      </c>
      <c r="Q52481" s="92">
        <v>-782</v>
      </c>
      <c r="S52481" s="92">
        <v>1083</v>
      </c>
      <c r="W52481" s="92">
        <v>98</v>
      </c>
      <c r="AK52481" s="92">
        <v>1083</v>
      </c>
      <c r="AO52481" s="92">
        <v>98</v>
      </c>
      <c r="AS52481" s="92">
        <v>-536</v>
      </c>
      <c r="AT52481" s="92">
        <v>-111</v>
      </c>
      <c r="AU52481" s="92">
        <v>-135</v>
      </c>
    </row>
    <row r="52482" spans="1:47">
      <c r="A52482" s="83" t="s">
        <v>157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08</v>
      </c>
      <c r="G52482" s="87" t="s">
        <v>409</v>
      </c>
      <c r="H52482" s="92">
        <v>1939</v>
      </c>
      <c r="I52482" s="92">
        <v>1946</v>
      </c>
      <c r="J52482" s="92">
        <v>1179</v>
      </c>
      <c r="K52482" s="92">
        <v>-768</v>
      </c>
      <c r="O52482" s="92">
        <v>1946</v>
      </c>
      <c r="P52482" s="92">
        <v>1179</v>
      </c>
      <c r="Q52482" s="92">
        <v>-768</v>
      </c>
      <c r="S52482" s="92">
        <v>1088</v>
      </c>
      <c r="W52482" s="92">
        <v>91</v>
      </c>
      <c r="AK52482" s="92">
        <v>1088</v>
      </c>
      <c r="AO52482" s="92">
        <v>91</v>
      </c>
      <c r="AS52482" s="92">
        <v>-537</v>
      </c>
      <c r="AT52482" s="92">
        <v>-111</v>
      </c>
      <c r="AU52482" s="92">
        <v>-120</v>
      </c>
    </row>
    <row r="52483" spans="1:47">
      <c r="A52483" s="83" t="s">
        <v>157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08</v>
      </c>
      <c r="G52483" s="87" t="s">
        <v>409</v>
      </c>
      <c r="H52483" s="92">
        <v>1893</v>
      </c>
      <c r="I52483" s="92">
        <v>1891</v>
      </c>
      <c r="J52483" s="92">
        <v>1132</v>
      </c>
      <c r="K52483" s="92">
        <v>-760</v>
      </c>
      <c r="O52483" s="92">
        <v>1891</v>
      </c>
      <c r="P52483" s="92">
        <v>1132</v>
      </c>
      <c r="Q52483" s="92">
        <v>-760</v>
      </c>
      <c r="S52483" s="92">
        <v>1064</v>
      </c>
      <c r="W52483" s="92">
        <v>68</v>
      </c>
      <c r="AK52483" s="92">
        <v>1064</v>
      </c>
      <c r="AO52483" s="92">
        <v>68</v>
      </c>
      <c r="AS52483" s="92">
        <v>-520</v>
      </c>
      <c r="AT52483" s="92">
        <v>-111</v>
      </c>
      <c r="AU52483" s="92">
        <v>-129</v>
      </c>
    </row>
    <row r="52484" spans="1:47">
      <c r="A52484" s="83" t="s">
        <v>157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08</v>
      </c>
      <c r="G52484" s="87" t="s">
        <v>409</v>
      </c>
      <c r="H52484" s="92">
        <v>1774</v>
      </c>
      <c r="I52484" s="92">
        <v>1796</v>
      </c>
      <c r="J52484" s="92">
        <v>1106</v>
      </c>
      <c r="K52484" s="92">
        <v>-691</v>
      </c>
      <c r="O52484" s="92">
        <v>1796</v>
      </c>
      <c r="P52484" s="92">
        <v>1106</v>
      </c>
      <c r="Q52484" s="92">
        <v>-691</v>
      </c>
      <c r="S52484" s="92">
        <v>1081</v>
      </c>
      <c r="W52484" s="92">
        <v>25</v>
      </c>
      <c r="AK52484" s="92">
        <v>1081</v>
      </c>
      <c r="AO52484" s="92">
        <v>25</v>
      </c>
      <c r="AS52484" s="92">
        <v>-476</v>
      </c>
      <c r="AT52484" s="92">
        <v>-110</v>
      </c>
      <c r="AU52484" s="92">
        <v>-104</v>
      </c>
    </row>
    <row r="52485" spans="1:47">
      <c r="A52485" s="83" t="s">
        <v>157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08</v>
      </c>
      <c r="G52485" s="87" t="s">
        <v>409</v>
      </c>
      <c r="H52485" s="92">
        <v>1692</v>
      </c>
      <c r="I52485" s="92">
        <v>1709</v>
      </c>
      <c r="J52485" s="92">
        <v>1085</v>
      </c>
      <c r="K52485" s="92">
        <v>-625</v>
      </c>
      <c r="O52485" s="92">
        <v>1709</v>
      </c>
      <c r="P52485" s="92">
        <v>1085</v>
      </c>
      <c r="Q52485" s="92">
        <v>-625</v>
      </c>
      <c r="S52485" s="92">
        <v>1085</v>
      </c>
      <c r="W52485" s="92">
        <v>0</v>
      </c>
      <c r="AK52485" s="92">
        <v>1085</v>
      </c>
      <c r="AO52485" s="92">
        <v>0</v>
      </c>
      <c r="AS52485" s="92">
        <v>-476</v>
      </c>
      <c r="AT52485" s="92">
        <v>-111</v>
      </c>
      <c r="AU52485" s="92">
        <v>-38</v>
      </c>
    </row>
    <row r="52486" spans="1:47">
      <c r="A52486" s="83" t="s">
        <v>157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08</v>
      </c>
      <c r="G52486" s="87" t="s">
        <v>409</v>
      </c>
      <c r="H52486" s="92">
        <v>1602</v>
      </c>
      <c r="I52486" s="92">
        <v>1618</v>
      </c>
      <c r="J52486" s="92">
        <v>992</v>
      </c>
      <c r="K52486" s="92">
        <v>-627</v>
      </c>
      <c r="O52486" s="92">
        <v>1618</v>
      </c>
      <c r="P52486" s="92">
        <v>992</v>
      </c>
      <c r="Q52486" s="92">
        <v>-627</v>
      </c>
      <c r="S52486" s="92">
        <v>992</v>
      </c>
      <c r="W52486" s="92">
        <v>0</v>
      </c>
      <c r="AK52486" s="92">
        <v>992</v>
      </c>
      <c r="AO52486" s="92">
        <v>0</v>
      </c>
      <c r="AS52486" s="92">
        <v>-511</v>
      </c>
      <c r="AT52486" s="92">
        <v>-111</v>
      </c>
      <c r="AU52486" s="92">
        <v>-5</v>
      </c>
    </row>
    <row r="52487" spans="1:47">
      <c r="A52487" s="83" t="s">
        <v>157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08</v>
      </c>
      <c r="G52487" s="87" t="s">
        <v>409</v>
      </c>
      <c r="H52487" s="92">
        <v>1477</v>
      </c>
      <c r="I52487" s="92">
        <v>1496</v>
      </c>
      <c r="J52487" s="92">
        <v>896</v>
      </c>
      <c r="K52487" s="92">
        <v>-601</v>
      </c>
      <c r="O52487" s="92">
        <v>1496</v>
      </c>
      <c r="P52487" s="92">
        <v>896</v>
      </c>
      <c r="Q52487" s="92">
        <v>-601</v>
      </c>
      <c r="S52487" s="92">
        <v>896</v>
      </c>
      <c r="W52487" s="92">
        <v>0</v>
      </c>
      <c r="AK52487" s="92">
        <v>896</v>
      </c>
      <c r="AO52487" s="92">
        <v>0</v>
      </c>
      <c r="AS52487" s="92">
        <v>-485</v>
      </c>
      <c r="AT52487" s="92">
        <v>-110</v>
      </c>
      <c r="AU52487" s="92">
        <v>-6</v>
      </c>
    </row>
    <row r="52488" spans="1:47">
      <c r="A52488" s="83" t="s">
        <v>157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08</v>
      </c>
      <c r="G52488" s="87" t="s">
        <v>409</v>
      </c>
      <c r="H52488" s="92">
        <v>1346</v>
      </c>
      <c r="I52488" s="92">
        <v>1359</v>
      </c>
      <c r="J52488" s="92">
        <v>885</v>
      </c>
      <c r="K52488" s="92">
        <v>-475</v>
      </c>
      <c r="O52488" s="92">
        <v>1359</v>
      </c>
      <c r="P52488" s="92">
        <v>885</v>
      </c>
      <c r="Q52488" s="92">
        <v>-475</v>
      </c>
      <c r="S52488" s="92">
        <v>885</v>
      </c>
      <c r="W52488" s="92">
        <v>0</v>
      </c>
      <c r="AK52488" s="92">
        <v>885</v>
      </c>
      <c r="AO52488" s="92">
        <v>0</v>
      </c>
      <c r="AS52488" s="92">
        <v>-426</v>
      </c>
      <c r="AT52488" s="92">
        <v>-87</v>
      </c>
      <c r="AU52488" s="92">
        <v>39</v>
      </c>
    </row>
    <row r="52489" spans="1:47">
      <c r="A52489" s="83" t="s">
        <v>157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08</v>
      </c>
      <c r="G52489" s="87" t="s">
        <v>409</v>
      </c>
      <c r="H52489" s="92">
        <v>1214</v>
      </c>
      <c r="I52489" s="92">
        <v>1243</v>
      </c>
      <c r="J52489" s="92">
        <v>772</v>
      </c>
      <c r="K52489" s="92">
        <v>-471</v>
      </c>
      <c r="O52489" s="92">
        <v>1243</v>
      </c>
      <c r="P52489" s="92">
        <v>772</v>
      </c>
      <c r="Q52489" s="92">
        <v>-471</v>
      </c>
      <c r="S52489" s="92">
        <v>772</v>
      </c>
      <c r="W52489" s="92">
        <v>0</v>
      </c>
      <c r="AK52489" s="92">
        <v>772</v>
      </c>
      <c r="AO52489" s="92">
        <v>0</v>
      </c>
      <c r="AS52489" s="92">
        <v>-414</v>
      </c>
      <c r="AT52489" s="92">
        <v>-86</v>
      </c>
      <c r="AU52489" s="92">
        <v>29</v>
      </c>
    </row>
    <row r="52490" spans="1:47">
      <c r="A52490" s="83" t="s">
        <v>157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08</v>
      </c>
      <c r="G52490" s="87" t="s">
        <v>409</v>
      </c>
      <c r="H52490" s="92">
        <v>1159</v>
      </c>
      <c r="I52490" s="92">
        <v>1149</v>
      </c>
      <c r="J52490" s="92">
        <v>687</v>
      </c>
      <c r="K52490" s="92">
        <v>-462</v>
      </c>
      <c r="O52490" s="92">
        <v>1149</v>
      </c>
      <c r="P52490" s="92">
        <v>687</v>
      </c>
      <c r="Q52490" s="92">
        <v>-462</v>
      </c>
      <c r="S52490" s="92">
        <v>687</v>
      </c>
      <c r="W52490" s="92">
        <v>0</v>
      </c>
      <c r="AK52490" s="92">
        <v>687</v>
      </c>
      <c r="AO52490" s="92">
        <v>0</v>
      </c>
      <c r="AS52490" s="92">
        <v>-410</v>
      </c>
      <c r="AT52490" s="92">
        <v>-94</v>
      </c>
      <c r="AU52490" s="92">
        <v>42</v>
      </c>
    </row>
    <row r="52491" spans="1:47">
      <c r="A52491" s="83" t="s">
        <v>157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08</v>
      </c>
      <c r="G52491" s="87" t="s">
        <v>409</v>
      </c>
      <c r="H52491" s="92">
        <v>1085</v>
      </c>
      <c r="I52491" s="92">
        <v>1068</v>
      </c>
      <c r="J52491" s="92">
        <v>603</v>
      </c>
      <c r="K52491" s="92">
        <v>-466</v>
      </c>
      <c r="O52491" s="92">
        <v>1068</v>
      </c>
      <c r="P52491" s="92">
        <v>603</v>
      </c>
      <c r="Q52491" s="92">
        <v>-466</v>
      </c>
      <c r="S52491" s="92">
        <v>603</v>
      </c>
      <c r="W52491" s="92">
        <v>0</v>
      </c>
      <c r="AK52491" s="92">
        <v>603</v>
      </c>
      <c r="AO52491" s="92">
        <v>0</v>
      </c>
      <c r="AS52491" s="92">
        <v>-414</v>
      </c>
      <c r="AT52491" s="92">
        <v>-94</v>
      </c>
      <c r="AU52491" s="92">
        <v>42</v>
      </c>
    </row>
    <row r="52492" spans="1:47">
      <c r="A52492" s="83" t="s">
        <v>157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08</v>
      </c>
      <c r="G52492" s="87" t="s">
        <v>409</v>
      </c>
      <c r="H52492" s="92">
        <v>1048</v>
      </c>
      <c r="I52492" s="92">
        <v>1010</v>
      </c>
      <c r="J52492" s="92">
        <v>548</v>
      </c>
      <c r="K52492" s="92">
        <v>-463</v>
      </c>
      <c r="O52492" s="92">
        <v>1010</v>
      </c>
      <c r="P52492" s="92">
        <v>548</v>
      </c>
      <c r="Q52492" s="92">
        <v>-463</v>
      </c>
      <c r="S52492" s="92">
        <v>548</v>
      </c>
      <c r="W52492" s="92">
        <v>0</v>
      </c>
      <c r="AK52492" s="92">
        <v>548</v>
      </c>
      <c r="AO52492" s="92">
        <v>0</v>
      </c>
      <c r="AS52492" s="92">
        <v>-418</v>
      </c>
      <c r="AT52492" s="92">
        <v>-93</v>
      </c>
      <c r="AU52492" s="92">
        <v>48</v>
      </c>
    </row>
    <row r="52493" spans="1:47">
      <c r="A52493" s="83" t="s">
        <v>157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08</v>
      </c>
      <c r="G52493" s="87" t="s">
        <v>409</v>
      </c>
      <c r="H52493" s="92">
        <v>1010</v>
      </c>
      <c r="I52493" s="92">
        <v>972</v>
      </c>
      <c r="J52493" s="92">
        <v>504</v>
      </c>
      <c r="K52493" s="92">
        <v>-469</v>
      </c>
      <c r="O52493" s="92">
        <v>972</v>
      </c>
      <c r="P52493" s="92">
        <v>504</v>
      </c>
      <c r="Q52493" s="92">
        <v>-469</v>
      </c>
      <c r="S52493" s="92">
        <v>504</v>
      </c>
      <c r="W52493" s="92">
        <v>0</v>
      </c>
      <c r="AK52493" s="92">
        <v>504</v>
      </c>
      <c r="AO52493" s="92">
        <v>0</v>
      </c>
      <c r="AS52493" s="92">
        <v>-389</v>
      </c>
      <c r="AT52493" s="92">
        <v>-47</v>
      </c>
      <c r="AU52493" s="92">
        <v>-33</v>
      </c>
    </row>
    <row r="52494" spans="1:47">
      <c r="A52494" s="83" t="s">
        <v>157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08</v>
      </c>
      <c r="G52494" s="87" t="s">
        <v>409</v>
      </c>
      <c r="H52494" s="92">
        <v>1010</v>
      </c>
      <c r="I52494" s="92">
        <v>954</v>
      </c>
      <c r="J52494" s="92">
        <v>484</v>
      </c>
      <c r="K52494" s="92">
        <v>-471</v>
      </c>
      <c r="O52494" s="92">
        <v>954</v>
      </c>
      <c r="P52494" s="92">
        <v>484</v>
      </c>
      <c r="Q52494" s="92">
        <v>-471</v>
      </c>
      <c r="S52494" s="92">
        <v>484</v>
      </c>
      <c r="W52494" s="92">
        <v>0</v>
      </c>
      <c r="AK52494" s="92">
        <v>484</v>
      </c>
      <c r="AO52494" s="92">
        <v>0</v>
      </c>
      <c r="AS52494" s="92">
        <v>-391</v>
      </c>
      <c r="AT52494" s="92">
        <v>-53</v>
      </c>
      <c r="AU52494" s="92">
        <v>-27</v>
      </c>
    </row>
    <row r="52495" spans="1:47">
      <c r="A52495" s="83" t="s">
        <v>157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08</v>
      </c>
      <c r="G52495" s="87" t="s">
        <v>409</v>
      </c>
      <c r="H52495" s="92">
        <v>971</v>
      </c>
      <c r="I52495" s="92">
        <v>919</v>
      </c>
      <c r="J52495" s="92">
        <v>457</v>
      </c>
      <c r="K52495" s="92">
        <v>-463</v>
      </c>
      <c r="O52495" s="92">
        <v>919</v>
      </c>
      <c r="P52495" s="92">
        <v>457</v>
      </c>
      <c r="Q52495" s="92">
        <v>-463</v>
      </c>
      <c r="S52495" s="92">
        <v>446</v>
      </c>
      <c r="W52495" s="92">
        <v>11</v>
      </c>
      <c r="AK52495" s="92">
        <v>446</v>
      </c>
      <c r="AO52495" s="92">
        <v>11</v>
      </c>
      <c r="AS52495" s="92">
        <v>-420</v>
      </c>
      <c r="AT52495" s="92">
        <v>-48</v>
      </c>
      <c r="AU52495" s="92">
        <v>5</v>
      </c>
    </row>
    <row r="52496" spans="1:47">
      <c r="A52496" s="83" t="s">
        <v>157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08</v>
      </c>
      <c r="G52496" s="87" t="s">
        <v>409</v>
      </c>
      <c r="H52496" s="92">
        <v>1026</v>
      </c>
      <c r="I52496" s="92">
        <v>972</v>
      </c>
      <c r="J52496" s="92">
        <v>489</v>
      </c>
      <c r="K52496" s="92">
        <v>-484</v>
      </c>
      <c r="O52496" s="92">
        <v>972</v>
      </c>
      <c r="P52496" s="92">
        <v>489</v>
      </c>
      <c r="Q52496" s="92">
        <v>-484</v>
      </c>
      <c r="S52496" s="92">
        <v>428</v>
      </c>
      <c r="W52496" s="92">
        <v>61</v>
      </c>
      <c r="AK52496" s="92">
        <v>428</v>
      </c>
      <c r="AO52496" s="92">
        <v>61</v>
      </c>
      <c r="AS52496" s="92">
        <v>-401</v>
      </c>
      <c r="AT52496" s="92">
        <v>-117</v>
      </c>
      <c r="AU52496" s="92">
        <v>34</v>
      </c>
    </row>
    <row r="52497" spans="1:47">
      <c r="A52497" s="83" t="s">
        <v>157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08</v>
      </c>
      <c r="G52497" s="87" t="s">
        <v>409</v>
      </c>
      <c r="H52497" s="92">
        <v>1127</v>
      </c>
      <c r="I52497" s="92">
        <v>1063</v>
      </c>
      <c r="J52497" s="92">
        <v>551</v>
      </c>
      <c r="K52497" s="92">
        <v>-513</v>
      </c>
      <c r="O52497" s="92">
        <v>1063</v>
      </c>
      <c r="P52497" s="92">
        <v>551</v>
      </c>
      <c r="Q52497" s="92">
        <v>-513</v>
      </c>
      <c r="S52497" s="92">
        <v>460</v>
      </c>
      <c r="W52497" s="92">
        <v>91</v>
      </c>
      <c r="AK52497" s="92">
        <v>460</v>
      </c>
      <c r="AO52497" s="92">
        <v>91</v>
      </c>
      <c r="AS52497" s="92">
        <v>-413</v>
      </c>
      <c r="AT52497" s="92">
        <v>-120</v>
      </c>
      <c r="AU52497" s="92">
        <v>20</v>
      </c>
    </row>
    <row r="52498" spans="1:47">
      <c r="A52498" s="83" t="s">
        <v>157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08</v>
      </c>
      <c r="G52498" s="87" t="s">
        <v>409</v>
      </c>
      <c r="H52498" s="92">
        <v>1221</v>
      </c>
      <c r="I52498" s="92">
        <v>1176</v>
      </c>
      <c r="J52498" s="92">
        <v>668</v>
      </c>
      <c r="K52498" s="92">
        <v>-509</v>
      </c>
      <c r="O52498" s="92">
        <v>1176</v>
      </c>
      <c r="P52498" s="92">
        <v>668</v>
      </c>
      <c r="Q52498" s="92">
        <v>-509</v>
      </c>
      <c r="S52498" s="92">
        <v>568</v>
      </c>
      <c r="W52498" s="92">
        <v>100</v>
      </c>
      <c r="AK52498" s="92">
        <v>568</v>
      </c>
      <c r="AO52498" s="92">
        <v>100</v>
      </c>
      <c r="AS52498" s="92">
        <v>-386</v>
      </c>
      <c r="AT52498" s="92">
        <v>-120</v>
      </c>
      <c r="AU52498" s="92">
        <v>-3</v>
      </c>
    </row>
    <row r="52499" spans="1:47">
      <c r="A52499" s="83" t="s">
        <v>157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08</v>
      </c>
      <c r="G52499" s="87" t="s">
        <v>409</v>
      </c>
      <c r="H52499" s="92">
        <v>1346</v>
      </c>
      <c r="I52499" s="92">
        <v>1316</v>
      </c>
      <c r="J52499" s="92">
        <v>725</v>
      </c>
      <c r="K52499" s="92">
        <v>-592</v>
      </c>
      <c r="O52499" s="92">
        <v>1316</v>
      </c>
      <c r="P52499" s="92">
        <v>725</v>
      </c>
      <c r="Q52499" s="92">
        <v>-592</v>
      </c>
      <c r="S52499" s="92">
        <v>622</v>
      </c>
      <c r="W52499" s="92">
        <v>103</v>
      </c>
      <c r="AK52499" s="92">
        <v>622</v>
      </c>
      <c r="AO52499" s="92">
        <v>103</v>
      </c>
      <c r="AS52499" s="92">
        <v>-390</v>
      </c>
      <c r="AT52499" s="92">
        <v>-121</v>
      </c>
      <c r="AU52499" s="92">
        <v>-81</v>
      </c>
    </row>
    <row r="52500" spans="1:47">
      <c r="A52500" s="83" t="s">
        <v>157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08</v>
      </c>
      <c r="G52500" s="87" t="s">
        <v>409</v>
      </c>
      <c r="H52500" s="92">
        <v>1479</v>
      </c>
      <c r="I52500" s="92">
        <v>1458</v>
      </c>
      <c r="J52500" s="92">
        <v>818</v>
      </c>
      <c r="K52500" s="92">
        <v>-641</v>
      </c>
      <c r="O52500" s="92">
        <v>1458</v>
      </c>
      <c r="P52500" s="92">
        <v>818</v>
      </c>
      <c r="Q52500" s="92">
        <v>-641</v>
      </c>
      <c r="S52500" s="92">
        <v>714</v>
      </c>
      <c r="W52500" s="92">
        <v>104</v>
      </c>
      <c r="AK52500" s="92">
        <v>714</v>
      </c>
      <c r="AO52500" s="92">
        <v>104</v>
      </c>
      <c r="AS52500" s="92">
        <v>-378</v>
      </c>
      <c r="AT52500" s="92">
        <v>-120</v>
      </c>
      <c r="AU52500" s="92">
        <v>-143</v>
      </c>
    </row>
    <row r="52501" spans="1:47">
      <c r="A52501" s="83" t="s">
        <v>157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08</v>
      </c>
      <c r="G52501" s="87" t="s">
        <v>409</v>
      </c>
      <c r="H52501" s="92">
        <v>1599</v>
      </c>
      <c r="I52501" s="92">
        <v>1565</v>
      </c>
      <c r="J52501" s="92">
        <v>922</v>
      </c>
      <c r="K52501" s="92">
        <v>-644</v>
      </c>
      <c r="O52501" s="92">
        <v>1565</v>
      </c>
      <c r="P52501" s="92">
        <v>922</v>
      </c>
      <c r="Q52501" s="92">
        <v>-644</v>
      </c>
      <c r="S52501" s="92">
        <v>824</v>
      </c>
      <c r="W52501" s="92">
        <v>98</v>
      </c>
      <c r="AK52501" s="92">
        <v>824</v>
      </c>
      <c r="AO52501" s="92">
        <v>98</v>
      </c>
      <c r="AS52501" s="92">
        <v>-367</v>
      </c>
      <c r="AT52501" s="92">
        <v>-120</v>
      </c>
      <c r="AU52501" s="92">
        <v>-157</v>
      </c>
    </row>
    <row r="52502" spans="1:47">
      <c r="A52502" s="83" t="s">
        <v>157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08</v>
      </c>
      <c r="G52502" s="87" t="s">
        <v>409</v>
      </c>
      <c r="H52502" s="92">
        <v>1659</v>
      </c>
      <c r="I52502" s="92">
        <v>1646</v>
      </c>
      <c r="J52502" s="92">
        <v>1007</v>
      </c>
      <c r="K52502" s="92">
        <v>-640</v>
      </c>
      <c r="O52502" s="92">
        <v>1646</v>
      </c>
      <c r="P52502" s="92">
        <v>1007</v>
      </c>
      <c r="Q52502" s="92">
        <v>-640</v>
      </c>
      <c r="S52502" s="92">
        <v>914</v>
      </c>
      <c r="W52502" s="92">
        <v>93</v>
      </c>
      <c r="AK52502" s="92">
        <v>914</v>
      </c>
      <c r="AO52502" s="92">
        <v>93</v>
      </c>
      <c r="AS52502" s="92">
        <v>-362</v>
      </c>
      <c r="AT52502" s="92">
        <v>-120</v>
      </c>
      <c r="AU52502" s="92">
        <v>-158</v>
      </c>
    </row>
    <row r="52503" spans="1:47">
      <c r="A52503" s="83" t="s">
        <v>157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08</v>
      </c>
      <c r="G52503" s="87" t="s">
        <v>409</v>
      </c>
      <c r="H52503" s="92">
        <v>1735</v>
      </c>
      <c r="I52503" s="92">
        <v>1720</v>
      </c>
      <c r="J52503" s="92">
        <v>1078</v>
      </c>
      <c r="K52503" s="92">
        <v>-643</v>
      </c>
      <c r="O52503" s="92">
        <v>1720</v>
      </c>
      <c r="P52503" s="92">
        <v>1078</v>
      </c>
      <c r="Q52503" s="92">
        <v>-643</v>
      </c>
      <c r="S52503" s="92">
        <v>978</v>
      </c>
      <c r="W52503" s="92">
        <v>100</v>
      </c>
      <c r="AK52503" s="92">
        <v>978</v>
      </c>
      <c r="AO52503" s="92">
        <v>100</v>
      </c>
      <c r="AS52503" s="92">
        <v>-392</v>
      </c>
      <c r="AT52503" s="92">
        <v>-120</v>
      </c>
      <c r="AU52503" s="92">
        <v>-131</v>
      </c>
    </row>
    <row r="52504" spans="1:47">
      <c r="A52504" s="83" t="s">
        <v>157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08</v>
      </c>
      <c r="G52504" s="87" t="s">
        <v>409</v>
      </c>
      <c r="H52504" s="92">
        <v>1815</v>
      </c>
      <c r="I52504" s="92">
        <v>1771</v>
      </c>
      <c r="J52504" s="92">
        <v>1095</v>
      </c>
      <c r="K52504" s="92">
        <v>-677</v>
      </c>
      <c r="O52504" s="92">
        <v>1771</v>
      </c>
      <c r="P52504" s="92">
        <v>1095</v>
      </c>
      <c r="Q52504" s="92">
        <v>-677</v>
      </c>
      <c r="S52504" s="92">
        <v>1009</v>
      </c>
      <c r="W52504" s="92">
        <v>86</v>
      </c>
      <c r="AK52504" s="92">
        <v>1009</v>
      </c>
      <c r="AO52504" s="92">
        <v>86</v>
      </c>
      <c r="AS52504" s="92">
        <v>-390</v>
      </c>
      <c r="AT52504" s="92">
        <v>-121</v>
      </c>
      <c r="AU52504" s="92">
        <v>-166</v>
      </c>
    </row>
    <row r="52505" spans="1:47">
      <c r="A52505" s="83" t="s">
        <v>157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08</v>
      </c>
      <c r="G52505" s="87" t="s">
        <v>409</v>
      </c>
      <c r="H52505" s="92">
        <v>1846</v>
      </c>
      <c r="I52505" s="92">
        <v>1802</v>
      </c>
      <c r="J52505" s="92">
        <v>1111</v>
      </c>
      <c r="K52505" s="92">
        <v>-692</v>
      </c>
      <c r="O52505" s="92">
        <v>1802</v>
      </c>
      <c r="P52505" s="92">
        <v>1111</v>
      </c>
      <c r="Q52505" s="92">
        <v>-692</v>
      </c>
      <c r="S52505" s="92">
        <v>1022</v>
      </c>
      <c r="W52505" s="92">
        <v>89</v>
      </c>
      <c r="AK52505" s="92">
        <v>1022</v>
      </c>
      <c r="AO52505" s="92">
        <v>89</v>
      </c>
      <c r="AS52505" s="92">
        <v>-406</v>
      </c>
      <c r="AT52505" s="92">
        <v>-120</v>
      </c>
      <c r="AU52505" s="92">
        <v>-166</v>
      </c>
    </row>
    <row r="52506" spans="1:47">
      <c r="A52506" s="83" t="s">
        <v>157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08</v>
      </c>
      <c r="G52506" s="87" t="s">
        <v>409</v>
      </c>
      <c r="H52506" s="92">
        <v>1851</v>
      </c>
      <c r="I52506" s="92">
        <v>1815</v>
      </c>
      <c r="J52506" s="92">
        <v>1152</v>
      </c>
      <c r="K52506" s="92">
        <v>-664</v>
      </c>
      <c r="O52506" s="92">
        <v>1815</v>
      </c>
      <c r="P52506" s="92">
        <v>1152</v>
      </c>
      <c r="Q52506" s="92">
        <v>-664</v>
      </c>
      <c r="S52506" s="92">
        <v>1076</v>
      </c>
      <c r="W52506" s="92">
        <v>76</v>
      </c>
      <c r="AK52506" s="92">
        <v>1076</v>
      </c>
      <c r="AO52506" s="92">
        <v>76</v>
      </c>
      <c r="AS52506" s="92">
        <v>-426</v>
      </c>
      <c r="AT52506" s="92">
        <v>-118</v>
      </c>
      <c r="AU52506" s="92">
        <v>-120</v>
      </c>
    </row>
    <row r="52507" spans="1:47">
      <c r="A52507" s="83" t="s">
        <v>157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08</v>
      </c>
      <c r="G52507" s="87" t="s">
        <v>409</v>
      </c>
      <c r="H52507" s="92">
        <v>1815</v>
      </c>
      <c r="I52507" s="92">
        <v>1777</v>
      </c>
      <c r="J52507" s="92">
        <v>1137</v>
      </c>
      <c r="K52507" s="92">
        <v>-641</v>
      </c>
      <c r="O52507" s="92">
        <v>1777</v>
      </c>
      <c r="P52507" s="92">
        <v>1137</v>
      </c>
      <c r="Q52507" s="92">
        <v>-641</v>
      </c>
      <c r="S52507" s="92">
        <v>1090</v>
      </c>
      <c r="W52507" s="92">
        <v>47</v>
      </c>
      <c r="AK52507" s="92">
        <v>1090</v>
      </c>
      <c r="AO52507" s="92">
        <v>47</v>
      </c>
      <c r="AS52507" s="92">
        <v>-414</v>
      </c>
      <c r="AT52507" s="92">
        <v>-74</v>
      </c>
      <c r="AU52507" s="92">
        <v>-153</v>
      </c>
    </row>
    <row r="52508" spans="1:47">
      <c r="A52508" s="83" t="s">
        <v>157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08</v>
      </c>
      <c r="G52508" s="87" t="s">
        <v>409</v>
      </c>
      <c r="H52508" s="92">
        <v>1705</v>
      </c>
      <c r="I52508" s="92">
        <v>1689</v>
      </c>
      <c r="J52508" s="92">
        <v>1060</v>
      </c>
      <c r="K52508" s="92">
        <v>-630</v>
      </c>
      <c r="O52508" s="92">
        <v>1689</v>
      </c>
      <c r="P52508" s="92">
        <v>1060</v>
      </c>
      <c r="Q52508" s="92">
        <v>-630</v>
      </c>
      <c r="S52508" s="92">
        <v>1050</v>
      </c>
      <c r="W52508" s="92">
        <v>10</v>
      </c>
      <c r="AK52508" s="92">
        <v>1050</v>
      </c>
      <c r="AO52508" s="92">
        <v>10</v>
      </c>
      <c r="AS52508" s="92">
        <v>-442</v>
      </c>
      <c r="AT52508" s="92">
        <v>-108</v>
      </c>
      <c r="AU52508" s="92">
        <v>-80</v>
      </c>
    </row>
    <row r="52509" spans="1:47">
      <c r="A52509" s="83" t="s">
        <v>157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08</v>
      </c>
      <c r="G52509" s="87" t="s">
        <v>409</v>
      </c>
      <c r="H52509" s="92">
        <v>1635</v>
      </c>
      <c r="I52509" s="92">
        <v>1595</v>
      </c>
      <c r="J52509" s="92">
        <v>1002</v>
      </c>
      <c r="K52509" s="92">
        <v>-594</v>
      </c>
      <c r="O52509" s="92">
        <v>1595</v>
      </c>
      <c r="P52509" s="92">
        <v>1002</v>
      </c>
      <c r="Q52509" s="92">
        <v>-594</v>
      </c>
      <c r="S52509" s="92">
        <v>1002</v>
      </c>
      <c r="W52509" s="92">
        <v>0</v>
      </c>
      <c r="AK52509" s="92">
        <v>1002</v>
      </c>
      <c r="AO52509" s="92">
        <v>0</v>
      </c>
      <c r="AS52509" s="92">
        <v>-492</v>
      </c>
      <c r="AT52509" s="92">
        <v>-111</v>
      </c>
      <c r="AU52509" s="92">
        <v>9</v>
      </c>
    </row>
    <row r="52510" spans="1:47">
      <c r="A52510" s="83" t="s">
        <v>157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08</v>
      </c>
      <c r="G52510" s="87" t="s">
        <v>409</v>
      </c>
      <c r="H52510" s="92">
        <v>1539</v>
      </c>
      <c r="I52510" s="92">
        <v>1488</v>
      </c>
      <c r="J52510" s="92">
        <v>845</v>
      </c>
      <c r="K52510" s="92">
        <v>-644</v>
      </c>
      <c r="O52510" s="92">
        <v>1488</v>
      </c>
      <c r="P52510" s="92">
        <v>845</v>
      </c>
      <c r="Q52510" s="92">
        <v>-644</v>
      </c>
      <c r="S52510" s="92">
        <v>845</v>
      </c>
      <c r="W52510" s="92">
        <v>0</v>
      </c>
      <c r="AK52510" s="92">
        <v>845</v>
      </c>
      <c r="AO52510" s="92">
        <v>0</v>
      </c>
      <c r="AS52510" s="92">
        <v>-487</v>
      </c>
      <c r="AT52510" s="92">
        <v>-111</v>
      </c>
      <c r="AU52510" s="92">
        <v>-46</v>
      </c>
    </row>
    <row r="52511" spans="1:47">
      <c r="A52511" s="83" t="s">
        <v>157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08</v>
      </c>
      <c r="G52511" s="87" t="s">
        <v>409</v>
      </c>
      <c r="H52511" s="92">
        <v>1406</v>
      </c>
      <c r="I52511" s="92">
        <v>1357</v>
      </c>
      <c r="J52511" s="92">
        <v>750</v>
      </c>
      <c r="K52511" s="92">
        <v>-608</v>
      </c>
      <c r="O52511" s="92">
        <v>1357</v>
      </c>
      <c r="P52511" s="92">
        <v>750</v>
      </c>
      <c r="Q52511" s="92">
        <v>-608</v>
      </c>
      <c r="S52511" s="92">
        <v>750</v>
      </c>
      <c r="W52511" s="92">
        <v>0</v>
      </c>
      <c r="AK52511" s="92">
        <v>750</v>
      </c>
      <c r="AO52511" s="92">
        <v>0</v>
      </c>
      <c r="AS52511" s="92">
        <v>-406</v>
      </c>
      <c r="AT52511" s="92">
        <v>-108</v>
      </c>
      <c r="AU52511" s="92">
        <v>-94</v>
      </c>
    </row>
    <row r="52512" spans="1:47">
      <c r="A52512" s="83" t="s">
        <v>157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08</v>
      </c>
      <c r="G52512" s="87" t="s">
        <v>409</v>
      </c>
      <c r="H52512" s="92">
        <v>1296</v>
      </c>
      <c r="I52512" s="92">
        <v>1243</v>
      </c>
      <c r="J52512" s="92">
        <v>762</v>
      </c>
      <c r="K52512" s="92">
        <v>-482</v>
      </c>
      <c r="O52512" s="92">
        <v>1243</v>
      </c>
      <c r="P52512" s="92">
        <v>762</v>
      </c>
      <c r="Q52512" s="92">
        <v>-482</v>
      </c>
      <c r="S52512" s="92">
        <v>762</v>
      </c>
      <c r="W52512" s="92">
        <v>0</v>
      </c>
      <c r="AK52512" s="92">
        <v>762</v>
      </c>
      <c r="AO52512" s="92">
        <v>0</v>
      </c>
      <c r="AS52512" s="92">
        <v>-399</v>
      </c>
      <c r="AT52512" s="92">
        <v>-63</v>
      </c>
      <c r="AU52512" s="92">
        <v>-20</v>
      </c>
    </row>
    <row r="52513" spans="1:47">
      <c r="A52513" s="83" t="s">
        <v>157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08</v>
      </c>
      <c r="G52513" s="87" t="s">
        <v>409</v>
      </c>
      <c r="H52513" s="92">
        <v>1226</v>
      </c>
      <c r="I52513" s="92">
        <v>1146</v>
      </c>
      <c r="J52513" s="92">
        <v>668</v>
      </c>
      <c r="K52513" s="92">
        <v>-478</v>
      </c>
      <c r="O52513" s="92">
        <v>1146</v>
      </c>
      <c r="P52513" s="92">
        <v>668</v>
      </c>
      <c r="Q52513" s="92">
        <v>-478</v>
      </c>
      <c r="S52513" s="92">
        <v>668</v>
      </c>
      <c r="W52513" s="92">
        <v>0</v>
      </c>
      <c r="AK52513" s="92">
        <v>668</v>
      </c>
      <c r="AO52513" s="92">
        <v>0</v>
      </c>
      <c r="AS52513" s="92">
        <v>-420</v>
      </c>
      <c r="AT52513" s="92">
        <v>-62</v>
      </c>
      <c r="AU52513" s="92">
        <v>4</v>
      </c>
    </row>
    <row r="52514" spans="1:47">
      <c r="A52514" s="83" t="s">
        <v>157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08</v>
      </c>
      <c r="G52514" s="87" t="s">
        <v>409</v>
      </c>
      <c r="H52514" s="92">
        <v>1156</v>
      </c>
      <c r="I52514" s="92">
        <v>1065</v>
      </c>
      <c r="J52514" s="92">
        <v>646</v>
      </c>
      <c r="K52514" s="92">
        <v>-419</v>
      </c>
      <c r="O52514" s="92">
        <v>1065</v>
      </c>
      <c r="P52514" s="92">
        <v>646</v>
      </c>
      <c r="Q52514" s="92">
        <v>-419</v>
      </c>
      <c r="S52514" s="92">
        <v>646</v>
      </c>
      <c r="W52514" s="92">
        <v>0</v>
      </c>
      <c r="AK52514" s="92">
        <v>646</v>
      </c>
      <c r="AO52514" s="92">
        <v>0</v>
      </c>
      <c r="AS52514" s="92">
        <v>-375</v>
      </c>
      <c r="AT52514" s="92">
        <v>-84</v>
      </c>
      <c r="AU52514" s="92">
        <v>40</v>
      </c>
    </row>
    <row r="52515" spans="1:47">
      <c r="A52515" s="83" t="s">
        <v>157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08</v>
      </c>
      <c r="G52515" s="87" t="s">
        <v>409</v>
      </c>
      <c r="H52515" s="92">
        <v>1091</v>
      </c>
      <c r="I52515" s="92">
        <v>1007</v>
      </c>
      <c r="J52515" s="92">
        <v>590</v>
      </c>
      <c r="K52515" s="92">
        <v>-418</v>
      </c>
      <c r="O52515" s="92">
        <v>1007</v>
      </c>
      <c r="P52515" s="92">
        <v>590</v>
      </c>
      <c r="Q52515" s="92">
        <v>-418</v>
      </c>
      <c r="S52515" s="92">
        <v>590</v>
      </c>
      <c r="W52515" s="92">
        <v>0</v>
      </c>
      <c r="AK52515" s="92">
        <v>590</v>
      </c>
      <c r="AO52515" s="92">
        <v>0</v>
      </c>
      <c r="AS52515" s="92">
        <v>-388</v>
      </c>
      <c r="AT52515" s="92">
        <v>-85</v>
      </c>
      <c r="AU52515" s="92">
        <v>55</v>
      </c>
    </row>
    <row r="52516" spans="1:47">
      <c r="A52516" s="83" t="s">
        <v>157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08</v>
      </c>
      <c r="G52516" s="87" t="s">
        <v>409</v>
      </c>
      <c r="H52516" s="92">
        <v>1040</v>
      </c>
      <c r="I52516" s="92">
        <v>940</v>
      </c>
      <c r="J52516" s="92">
        <v>526</v>
      </c>
      <c r="K52516" s="92">
        <v>-415</v>
      </c>
      <c r="O52516" s="92">
        <v>940</v>
      </c>
      <c r="P52516" s="92">
        <v>526</v>
      </c>
      <c r="Q52516" s="92">
        <v>-415</v>
      </c>
      <c r="S52516" s="92">
        <v>526</v>
      </c>
      <c r="W52516" s="92">
        <v>0</v>
      </c>
      <c r="AK52516" s="92">
        <v>526</v>
      </c>
      <c r="AO52516" s="92">
        <v>0</v>
      </c>
      <c r="AS52516" s="92">
        <v>-374</v>
      </c>
      <c r="AT52516" s="92">
        <v>-85</v>
      </c>
      <c r="AU52516" s="92">
        <v>44</v>
      </c>
    </row>
    <row r="52517" spans="1:47">
      <c r="A52517" s="83" t="s">
        <v>157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08</v>
      </c>
      <c r="G52517" s="87" t="s">
        <v>409</v>
      </c>
      <c r="H52517" s="92">
        <v>983</v>
      </c>
      <c r="I52517" s="92">
        <v>901</v>
      </c>
      <c r="J52517" s="92">
        <v>490</v>
      </c>
      <c r="K52517" s="92">
        <v>-412</v>
      </c>
      <c r="O52517" s="92">
        <v>901</v>
      </c>
      <c r="P52517" s="92">
        <v>490</v>
      </c>
      <c r="Q52517" s="92">
        <v>-412</v>
      </c>
      <c r="S52517" s="92">
        <v>490</v>
      </c>
      <c r="W52517" s="92">
        <v>0</v>
      </c>
      <c r="AK52517" s="92">
        <v>490</v>
      </c>
      <c r="AO52517" s="92">
        <v>0</v>
      </c>
      <c r="AS52517" s="92">
        <v>-363</v>
      </c>
      <c r="AT52517" s="92">
        <v>-85</v>
      </c>
      <c r="AU52517" s="92">
        <v>36</v>
      </c>
    </row>
    <row r="52518" spans="1:47">
      <c r="A52518" s="83" t="s">
        <v>157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08</v>
      </c>
      <c r="G52518" s="87" t="s">
        <v>409</v>
      </c>
      <c r="H52518" s="92">
        <v>986</v>
      </c>
      <c r="I52518" s="92">
        <v>885</v>
      </c>
      <c r="J52518" s="92">
        <v>469</v>
      </c>
      <c r="K52518" s="92">
        <v>-417</v>
      </c>
      <c r="O52518" s="92">
        <v>885</v>
      </c>
      <c r="P52518" s="92">
        <v>469</v>
      </c>
      <c r="Q52518" s="92">
        <v>-417</v>
      </c>
      <c r="S52518" s="92">
        <v>469</v>
      </c>
      <c r="W52518" s="92">
        <v>0</v>
      </c>
      <c r="AK52518" s="92">
        <v>469</v>
      </c>
      <c r="AO52518" s="92">
        <v>0</v>
      </c>
      <c r="AS52518" s="92">
        <v>-353</v>
      </c>
      <c r="AT52518" s="92">
        <v>-86</v>
      </c>
      <c r="AU52518" s="92">
        <v>22</v>
      </c>
    </row>
    <row r="52519" spans="1:47">
      <c r="A52519" s="83" t="s">
        <v>157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08</v>
      </c>
      <c r="G52519" s="87" t="s">
        <v>409</v>
      </c>
      <c r="H52519" s="92">
        <v>943</v>
      </c>
      <c r="I52519" s="92">
        <v>859</v>
      </c>
      <c r="J52519" s="92">
        <v>445</v>
      </c>
      <c r="K52519" s="92">
        <v>-415</v>
      </c>
      <c r="O52519" s="92">
        <v>859</v>
      </c>
      <c r="P52519" s="92">
        <v>445</v>
      </c>
      <c r="Q52519" s="92">
        <v>-415</v>
      </c>
      <c r="S52519" s="92">
        <v>437</v>
      </c>
      <c r="W52519" s="92">
        <v>8</v>
      </c>
      <c r="AK52519" s="92">
        <v>437</v>
      </c>
      <c r="AO52519" s="92">
        <v>8</v>
      </c>
      <c r="AS52519" s="92">
        <v>-332</v>
      </c>
      <c r="AT52519" s="92">
        <v>-87</v>
      </c>
      <c r="AU52519" s="92">
        <v>4</v>
      </c>
    </row>
    <row r="52520" spans="1:47">
      <c r="A52520" s="83" t="s">
        <v>157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08</v>
      </c>
      <c r="G52520" s="87" t="s">
        <v>409</v>
      </c>
      <c r="H52520" s="92">
        <v>976</v>
      </c>
      <c r="I52520" s="92">
        <v>889</v>
      </c>
      <c r="J52520" s="92">
        <v>513</v>
      </c>
      <c r="K52520" s="92">
        <v>-377</v>
      </c>
      <c r="O52520" s="92">
        <v>889</v>
      </c>
      <c r="P52520" s="92">
        <v>513</v>
      </c>
      <c r="Q52520" s="92">
        <v>-377</v>
      </c>
      <c r="S52520" s="92">
        <v>464</v>
      </c>
      <c r="W52520" s="92">
        <v>49</v>
      </c>
      <c r="AK52520" s="92">
        <v>464</v>
      </c>
      <c r="AO52520" s="92">
        <v>49</v>
      </c>
      <c r="AS52520" s="92">
        <v>-312</v>
      </c>
      <c r="AT52520" s="92">
        <v>-95</v>
      </c>
      <c r="AU52520" s="92">
        <v>30</v>
      </c>
    </row>
    <row r="52521" spans="1:47">
      <c r="A52521" s="83" t="s">
        <v>157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08</v>
      </c>
      <c r="G52521" s="87" t="s">
        <v>409</v>
      </c>
      <c r="H52521" s="92">
        <v>1040</v>
      </c>
      <c r="I52521" s="92">
        <v>951</v>
      </c>
      <c r="J52521" s="92">
        <v>531</v>
      </c>
      <c r="K52521" s="92">
        <v>-421</v>
      </c>
      <c r="O52521" s="92">
        <v>951</v>
      </c>
      <c r="P52521" s="92">
        <v>531</v>
      </c>
      <c r="Q52521" s="92">
        <v>-421</v>
      </c>
      <c r="S52521" s="92">
        <v>444</v>
      </c>
      <c r="W52521" s="92">
        <v>87</v>
      </c>
      <c r="AK52521" s="92">
        <v>444</v>
      </c>
      <c r="AO52521" s="92">
        <v>87</v>
      </c>
      <c r="AS52521" s="92">
        <v>-328</v>
      </c>
      <c r="AT52521" s="92">
        <v>-118</v>
      </c>
      <c r="AU52521" s="92">
        <v>25</v>
      </c>
    </row>
    <row r="52522" spans="1:47">
      <c r="A52522" s="83" t="s">
        <v>157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08</v>
      </c>
      <c r="G52522" s="87" t="s">
        <v>409</v>
      </c>
      <c r="H52522" s="92">
        <v>1115</v>
      </c>
      <c r="I52522" s="92">
        <v>1037</v>
      </c>
      <c r="J52522" s="92">
        <v>608</v>
      </c>
      <c r="K52522" s="92">
        <v>-430</v>
      </c>
      <c r="O52522" s="92">
        <v>1037</v>
      </c>
      <c r="P52522" s="92">
        <v>608</v>
      </c>
      <c r="Q52522" s="92">
        <v>-430</v>
      </c>
      <c r="S52522" s="92">
        <v>508</v>
      </c>
      <c r="W52522" s="92">
        <v>100</v>
      </c>
      <c r="AK52522" s="92">
        <v>508</v>
      </c>
      <c r="AO52522" s="92">
        <v>100</v>
      </c>
      <c r="AS52522" s="92">
        <v>-322</v>
      </c>
      <c r="AT52522" s="92">
        <v>-97</v>
      </c>
      <c r="AU52522" s="92">
        <v>-11</v>
      </c>
    </row>
    <row r="52523" spans="1:47">
      <c r="A52523" s="83" t="s">
        <v>157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08</v>
      </c>
      <c r="G52523" s="87" t="s">
        <v>409</v>
      </c>
      <c r="H52523" s="92">
        <v>1197</v>
      </c>
      <c r="I52523" s="92">
        <v>1139</v>
      </c>
      <c r="J52523" s="92">
        <v>610</v>
      </c>
      <c r="K52523" s="92">
        <v>-530</v>
      </c>
      <c r="O52523" s="92">
        <v>1139</v>
      </c>
      <c r="P52523" s="92">
        <v>610</v>
      </c>
      <c r="Q52523" s="92">
        <v>-530</v>
      </c>
      <c r="S52523" s="92">
        <v>506</v>
      </c>
      <c r="W52523" s="92">
        <v>104</v>
      </c>
      <c r="AK52523" s="92">
        <v>506</v>
      </c>
      <c r="AO52523" s="92">
        <v>104</v>
      </c>
      <c r="AS52523" s="92">
        <v>-325</v>
      </c>
      <c r="AT52523" s="92">
        <v>-118</v>
      </c>
      <c r="AU52523" s="92">
        <v>-87</v>
      </c>
    </row>
    <row r="52524" spans="1:47">
      <c r="A52524" s="83" t="s">
        <v>157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08</v>
      </c>
      <c r="G52524" s="87" t="s">
        <v>409</v>
      </c>
      <c r="H52524" s="92">
        <v>1308</v>
      </c>
      <c r="I52524" s="92">
        <v>1249</v>
      </c>
      <c r="J52524" s="92">
        <v>690</v>
      </c>
      <c r="K52524" s="92">
        <v>-560</v>
      </c>
      <c r="O52524" s="92">
        <v>1249</v>
      </c>
      <c r="P52524" s="92">
        <v>690</v>
      </c>
      <c r="Q52524" s="92">
        <v>-560</v>
      </c>
      <c r="S52524" s="92">
        <v>592</v>
      </c>
      <c r="W52524" s="92">
        <v>98</v>
      </c>
      <c r="AK52524" s="92">
        <v>592</v>
      </c>
      <c r="AO52524" s="92">
        <v>98</v>
      </c>
      <c r="AS52524" s="92">
        <v>-405</v>
      </c>
      <c r="AT52524" s="92">
        <v>-120</v>
      </c>
      <c r="AU52524" s="92">
        <v>-35</v>
      </c>
    </row>
    <row r="52525" spans="1:47">
      <c r="A52525" s="83" t="s">
        <v>157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08</v>
      </c>
      <c r="G52525" s="87" t="s">
        <v>409</v>
      </c>
      <c r="H52525" s="92">
        <v>1357</v>
      </c>
      <c r="I52525" s="92">
        <v>1325</v>
      </c>
      <c r="J52525" s="92">
        <v>754</v>
      </c>
      <c r="K52525" s="92">
        <v>-572</v>
      </c>
      <c r="O52525" s="92">
        <v>1325</v>
      </c>
      <c r="P52525" s="92">
        <v>754</v>
      </c>
      <c r="Q52525" s="92">
        <v>-572</v>
      </c>
      <c r="S52525" s="92">
        <v>661</v>
      </c>
      <c r="W52525" s="92">
        <v>93</v>
      </c>
      <c r="AK52525" s="92">
        <v>661</v>
      </c>
      <c r="AO52525" s="92">
        <v>93</v>
      </c>
      <c r="AS52525" s="92">
        <v>-418</v>
      </c>
      <c r="AT52525" s="92">
        <v>-120</v>
      </c>
      <c r="AU52525" s="92">
        <v>-34</v>
      </c>
    </row>
    <row r="52526" spans="1:47">
      <c r="A52526" s="83" t="s">
        <v>157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08</v>
      </c>
      <c r="G52526" s="87" t="s">
        <v>409</v>
      </c>
      <c r="H52526" s="92">
        <v>1400</v>
      </c>
      <c r="I52526" s="92">
        <v>1372</v>
      </c>
      <c r="J52526" s="92">
        <v>816</v>
      </c>
      <c r="K52526" s="92">
        <v>-557</v>
      </c>
      <c r="O52526" s="92">
        <v>1372</v>
      </c>
      <c r="P52526" s="92">
        <v>816</v>
      </c>
      <c r="Q52526" s="92">
        <v>-557</v>
      </c>
      <c r="S52526" s="92">
        <v>738</v>
      </c>
      <c r="W52526" s="92">
        <v>78</v>
      </c>
      <c r="AK52526" s="92">
        <v>738</v>
      </c>
      <c r="AO52526" s="92">
        <v>78</v>
      </c>
      <c r="AS52526" s="92">
        <v>-408</v>
      </c>
      <c r="AT52526" s="92">
        <v>-109</v>
      </c>
      <c r="AU52526" s="92">
        <v>-40</v>
      </c>
    </row>
    <row r="52527" spans="1:47">
      <c r="A52527" s="83" t="s">
        <v>157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08</v>
      </c>
      <c r="G52527" s="87" t="s">
        <v>409</v>
      </c>
      <c r="H52527" s="92">
        <v>1423</v>
      </c>
      <c r="I52527" s="92">
        <v>1344</v>
      </c>
      <c r="J52527" s="92">
        <v>824</v>
      </c>
      <c r="K52527" s="92">
        <v>-521</v>
      </c>
      <c r="O52527" s="92">
        <v>1344</v>
      </c>
      <c r="P52527" s="92">
        <v>824</v>
      </c>
      <c r="Q52527" s="92">
        <v>-521</v>
      </c>
      <c r="S52527" s="92">
        <v>747</v>
      </c>
      <c r="W52527" s="92">
        <v>77</v>
      </c>
      <c r="AK52527" s="92">
        <v>747</v>
      </c>
      <c r="AO52527" s="92">
        <v>77</v>
      </c>
      <c r="AS52527" s="92">
        <v>-451</v>
      </c>
      <c r="AT52527" s="92">
        <v>-111</v>
      </c>
      <c r="AU52527" s="92">
        <v>41</v>
      </c>
    </row>
    <row r="52528" spans="1:47">
      <c r="A52528" s="83" t="s">
        <v>157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08</v>
      </c>
      <c r="G52528" s="87" t="s">
        <v>409</v>
      </c>
      <c r="H52528" s="92">
        <v>1482</v>
      </c>
      <c r="I52528" s="92">
        <v>1278</v>
      </c>
      <c r="J52528" s="92">
        <v>732</v>
      </c>
      <c r="K52528" s="92">
        <v>-547</v>
      </c>
      <c r="O52528" s="92">
        <v>1278</v>
      </c>
      <c r="P52528" s="92">
        <v>732</v>
      </c>
      <c r="Q52528" s="92">
        <v>-547</v>
      </c>
      <c r="S52528" s="92">
        <v>714</v>
      </c>
      <c r="W52528" s="92">
        <v>18</v>
      </c>
      <c r="AK52528" s="92">
        <v>714</v>
      </c>
      <c r="AO52528" s="92">
        <v>18</v>
      </c>
      <c r="AS52528" s="92">
        <v>-464</v>
      </c>
      <c r="AT52528" s="92">
        <v>-119</v>
      </c>
      <c r="AU52528" s="92">
        <v>36</v>
      </c>
    </row>
    <row r="52529" spans="1:47">
      <c r="A52529" s="83" t="s">
        <v>157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08</v>
      </c>
      <c r="G52529" s="87" t="s">
        <v>409</v>
      </c>
      <c r="H52529" s="92">
        <v>1510</v>
      </c>
      <c r="I52529" s="92">
        <v>1269</v>
      </c>
      <c r="J52529" s="92">
        <v>711</v>
      </c>
      <c r="K52529" s="92">
        <v>-559</v>
      </c>
      <c r="O52529" s="92">
        <v>1269</v>
      </c>
      <c r="P52529" s="92">
        <v>711</v>
      </c>
      <c r="Q52529" s="92">
        <v>-559</v>
      </c>
      <c r="S52529" s="92">
        <v>700</v>
      </c>
      <c r="W52529" s="92">
        <v>11</v>
      </c>
      <c r="AK52529" s="92">
        <v>700</v>
      </c>
      <c r="AO52529" s="92">
        <v>11</v>
      </c>
      <c r="AS52529" s="92">
        <v>-464</v>
      </c>
      <c r="AT52529" s="92">
        <v>-121</v>
      </c>
      <c r="AU52529" s="92">
        <v>26</v>
      </c>
    </row>
    <row r="52530" spans="1:47">
      <c r="A52530" s="83" t="s">
        <v>157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08</v>
      </c>
      <c r="G52530" s="87" t="s">
        <v>409</v>
      </c>
      <c r="H52530" s="92">
        <v>1512</v>
      </c>
      <c r="I52530" s="92">
        <v>1228</v>
      </c>
      <c r="J52530" s="92">
        <v>677</v>
      </c>
      <c r="K52530" s="92">
        <v>-552</v>
      </c>
      <c r="O52530" s="92">
        <v>1228</v>
      </c>
      <c r="P52530" s="92">
        <v>677</v>
      </c>
      <c r="Q52530" s="92">
        <v>-552</v>
      </c>
      <c r="S52530" s="92">
        <v>673</v>
      </c>
      <c r="W52530" s="92">
        <v>4</v>
      </c>
      <c r="AK52530" s="92">
        <v>673</v>
      </c>
      <c r="AO52530" s="92">
        <v>4</v>
      </c>
      <c r="AS52530" s="92">
        <v>-506</v>
      </c>
      <c r="AT52530" s="92">
        <v>-58</v>
      </c>
      <c r="AU52530" s="92">
        <v>12</v>
      </c>
    </row>
    <row r="52531" spans="1:47">
      <c r="A52531" s="83" t="s">
        <v>157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08</v>
      </c>
      <c r="G52531" s="87" t="s">
        <v>409</v>
      </c>
      <c r="H52531" s="92">
        <v>1485</v>
      </c>
      <c r="I52531" s="92">
        <v>1163</v>
      </c>
      <c r="J52531" s="92">
        <v>615</v>
      </c>
      <c r="K52531" s="92">
        <v>-549</v>
      </c>
      <c r="O52531" s="92">
        <v>1163</v>
      </c>
      <c r="P52531" s="92">
        <v>615</v>
      </c>
      <c r="Q52531" s="92">
        <v>-549</v>
      </c>
      <c r="S52531" s="92">
        <v>613</v>
      </c>
      <c r="W52531" s="92">
        <v>2</v>
      </c>
      <c r="AK52531" s="92">
        <v>613</v>
      </c>
      <c r="AO52531" s="92">
        <v>2</v>
      </c>
      <c r="AS52531" s="92">
        <v>-534</v>
      </c>
      <c r="AT52531" s="92">
        <v>-44</v>
      </c>
      <c r="AU52531" s="92">
        <v>29</v>
      </c>
    </row>
    <row r="52532" spans="1:47">
      <c r="A52532" s="83" t="s">
        <v>157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08</v>
      </c>
      <c r="G52532" s="87" t="s">
        <v>409</v>
      </c>
      <c r="H52532" s="92">
        <v>1408</v>
      </c>
      <c r="I52532" s="92">
        <v>1110</v>
      </c>
      <c r="J52532" s="92">
        <v>589</v>
      </c>
      <c r="K52532" s="92">
        <v>-522</v>
      </c>
      <c r="O52532" s="92">
        <v>1110</v>
      </c>
      <c r="P52532" s="92">
        <v>589</v>
      </c>
      <c r="Q52532" s="92">
        <v>-522</v>
      </c>
      <c r="S52532" s="92">
        <v>588</v>
      </c>
      <c r="W52532" s="92">
        <v>1</v>
      </c>
      <c r="AK52532" s="92">
        <v>588</v>
      </c>
      <c r="AO52532" s="92">
        <v>1</v>
      </c>
      <c r="AS52532" s="92">
        <v>-557</v>
      </c>
      <c r="AT52532" s="92">
        <v>-45</v>
      </c>
      <c r="AU52532" s="92">
        <v>80</v>
      </c>
    </row>
    <row r="52533" spans="1:47">
      <c r="A52533" s="83" t="s">
        <v>157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08</v>
      </c>
      <c r="G52533" s="87" t="s">
        <v>409</v>
      </c>
      <c r="H52533" s="92">
        <v>1392</v>
      </c>
      <c r="I52533" s="92">
        <v>1058</v>
      </c>
      <c r="J52533" s="92">
        <v>538</v>
      </c>
      <c r="K52533" s="92">
        <v>-521</v>
      </c>
      <c r="O52533" s="92">
        <v>1058</v>
      </c>
      <c r="P52533" s="92">
        <v>538</v>
      </c>
      <c r="Q52533" s="92">
        <v>-521</v>
      </c>
      <c r="S52533" s="92">
        <v>538</v>
      </c>
      <c r="W52533" s="92">
        <v>0</v>
      </c>
      <c r="AK52533" s="92">
        <v>538</v>
      </c>
      <c r="AO52533" s="92">
        <v>0</v>
      </c>
      <c r="AS52533" s="92">
        <v>-584</v>
      </c>
      <c r="AT52533" s="92">
        <v>-44</v>
      </c>
      <c r="AU52533" s="92">
        <v>107</v>
      </c>
    </row>
    <row r="52534" spans="1:47">
      <c r="A52534" s="83" t="s">
        <v>157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08</v>
      </c>
      <c r="G52534" s="87" t="s">
        <v>409</v>
      </c>
      <c r="H52534" s="92">
        <v>1339</v>
      </c>
      <c r="I52534" s="92">
        <v>1006</v>
      </c>
      <c r="J52534" s="92">
        <v>487</v>
      </c>
      <c r="K52534" s="92">
        <v>-520</v>
      </c>
      <c r="O52534" s="92">
        <v>1006</v>
      </c>
      <c r="P52534" s="92">
        <v>487</v>
      </c>
      <c r="Q52534" s="92">
        <v>-520</v>
      </c>
      <c r="S52534" s="92">
        <v>487</v>
      </c>
      <c r="W52534" s="92">
        <v>0</v>
      </c>
      <c r="AK52534" s="92">
        <v>487</v>
      </c>
      <c r="AO52534" s="92">
        <v>0</v>
      </c>
      <c r="AS52534" s="92">
        <v>-557</v>
      </c>
      <c r="AT52534" s="92">
        <v>-45</v>
      </c>
      <c r="AU52534" s="92">
        <v>82</v>
      </c>
    </row>
    <row r="52535" spans="1:47">
      <c r="A52535" s="83" t="s">
        <v>157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08</v>
      </c>
      <c r="G52535" s="87" t="s">
        <v>409</v>
      </c>
      <c r="H52535" s="92">
        <v>1251</v>
      </c>
      <c r="I52535" s="92">
        <v>951</v>
      </c>
      <c r="J52535" s="92">
        <v>445</v>
      </c>
      <c r="K52535" s="92">
        <v>-507</v>
      </c>
      <c r="O52535" s="92">
        <v>951</v>
      </c>
      <c r="P52535" s="92">
        <v>445</v>
      </c>
      <c r="Q52535" s="92">
        <v>-507</v>
      </c>
      <c r="S52535" s="92">
        <v>445</v>
      </c>
      <c r="W52535" s="92">
        <v>0</v>
      </c>
      <c r="AK52535" s="92">
        <v>445</v>
      </c>
      <c r="AO52535" s="92">
        <v>0</v>
      </c>
      <c r="AS52535" s="92">
        <v>-519</v>
      </c>
      <c r="AT52535" s="92">
        <v>-44</v>
      </c>
      <c r="AU52535" s="92">
        <v>56</v>
      </c>
    </row>
    <row r="52536" spans="1:47">
      <c r="A52536" s="83" t="s">
        <v>157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08</v>
      </c>
      <c r="G52536" s="87" t="s">
        <v>409</v>
      </c>
      <c r="H52536" s="92">
        <v>1134</v>
      </c>
      <c r="I52536" s="92">
        <v>888</v>
      </c>
      <c r="J52536" s="92">
        <v>571</v>
      </c>
      <c r="K52536" s="92">
        <v>-318</v>
      </c>
      <c r="O52536" s="92">
        <v>888</v>
      </c>
      <c r="P52536" s="92">
        <v>571</v>
      </c>
      <c r="Q52536" s="92">
        <v>-318</v>
      </c>
      <c r="S52536" s="92">
        <v>571</v>
      </c>
      <c r="W52536" s="92">
        <v>0</v>
      </c>
      <c r="AK52536" s="92">
        <v>571</v>
      </c>
      <c r="AO52536" s="92">
        <v>0</v>
      </c>
      <c r="AS52536" s="92">
        <v>-418</v>
      </c>
      <c r="AT52536" s="92">
        <v>-45</v>
      </c>
      <c r="AU52536" s="92">
        <v>145</v>
      </c>
    </row>
    <row r="52537" spans="1:47">
      <c r="A52537" s="83" t="s">
        <v>157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08</v>
      </c>
      <c r="G52537" s="87" t="s">
        <v>409</v>
      </c>
      <c r="H52537" s="92">
        <v>1094</v>
      </c>
      <c r="I52537" s="92">
        <v>839</v>
      </c>
      <c r="J52537" s="92">
        <v>506</v>
      </c>
      <c r="K52537" s="92">
        <v>-333</v>
      </c>
      <c r="O52537" s="92">
        <v>839</v>
      </c>
      <c r="P52537" s="92">
        <v>506</v>
      </c>
      <c r="Q52537" s="92">
        <v>-333</v>
      </c>
      <c r="S52537" s="92">
        <v>506</v>
      </c>
      <c r="W52537" s="92">
        <v>0</v>
      </c>
      <c r="AK52537" s="92">
        <v>506</v>
      </c>
      <c r="AO52537" s="92">
        <v>0</v>
      </c>
      <c r="AS52537" s="92">
        <v>-453</v>
      </c>
      <c r="AT52537" s="92">
        <v>-119</v>
      </c>
      <c r="AU52537" s="92">
        <v>239</v>
      </c>
    </row>
    <row r="52538" spans="1:47">
      <c r="A52538" s="83" t="s">
        <v>157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08</v>
      </c>
      <c r="G52538" s="87" t="s">
        <v>409</v>
      </c>
      <c r="H52538" s="92">
        <v>1039</v>
      </c>
      <c r="I52538" s="92">
        <v>803</v>
      </c>
      <c r="J52538" s="92">
        <v>438</v>
      </c>
      <c r="K52538" s="92">
        <v>-365</v>
      </c>
      <c r="O52538" s="92">
        <v>803</v>
      </c>
      <c r="P52538" s="92">
        <v>438</v>
      </c>
      <c r="Q52538" s="92">
        <v>-365</v>
      </c>
      <c r="S52538" s="92">
        <v>438</v>
      </c>
      <c r="W52538" s="92">
        <v>0</v>
      </c>
      <c r="AK52538" s="92">
        <v>438</v>
      </c>
      <c r="AO52538" s="92">
        <v>0</v>
      </c>
      <c r="AS52538" s="92">
        <v>-477</v>
      </c>
      <c r="AT52538" s="92">
        <v>-120</v>
      </c>
      <c r="AU52538" s="92">
        <v>232</v>
      </c>
    </row>
    <row r="52539" spans="1:47">
      <c r="A52539" s="83" t="s">
        <v>157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08</v>
      </c>
      <c r="G52539" s="87" t="s">
        <v>409</v>
      </c>
      <c r="H52539" s="92">
        <v>991</v>
      </c>
      <c r="I52539" s="92">
        <v>780</v>
      </c>
      <c r="J52539" s="92">
        <v>449</v>
      </c>
      <c r="K52539" s="92">
        <v>-332</v>
      </c>
      <c r="O52539" s="92">
        <v>780</v>
      </c>
      <c r="P52539" s="92">
        <v>449</v>
      </c>
      <c r="Q52539" s="92">
        <v>-332</v>
      </c>
      <c r="S52539" s="92">
        <v>449</v>
      </c>
      <c r="W52539" s="92">
        <v>0</v>
      </c>
      <c r="AK52539" s="92">
        <v>449</v>
      </c>
      <c r="AO52539" s="92">
        <v>0</v>
      </c>
      <c r="AS52539" s="92">
        <v>-509</v>
      </c>
      <c r="AT52539" s="92">
        <v>-121</v>
      </c>
      <c r="AU52539" s="92">
        <v>297</v>
      </c>
    </row>
    <row r="52540" spans="1:47">
      <c r="A52540" s="83" t="s">
        <v>157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08</v>
      </c>
      <c r="G52540" s="87" t="s">
        <v>409</v>
      </c>
      <c r="H52540" s="92">
        <v>960</v>
      </c>
      <c r="I52540" s="92">
        <v>766</v>
      </c>
      <c r="J52540" s="92">
        <v>441</v>
      </c>
      <c r="K52540" s="92">
        <v>-326</v>
      </c>
      <c r="O52540" s="92">
        <v>766</v>
      </c>
      <c r="P52540" s="92">
        <v>441</v>
      </c>
      <c r="Q52540" s="92">
        <v>-326</v>
      </c>
      <c r="S52540" s="92">
        <v>441</v>
      </c>
      <c r="W52540" s="92">
        <v>0</v>
      </c>
      <c r="AK52540" s="92">
        <v>441</v>
      </c>
      <c r="AO52540" s="92">
        <v>0</v>
      </c>
      <c r="AS52540" s="92">
        <v>-475</v>
      </c>
      <c r="AT52540" s="92">
        <v>-120</v>
      </c>
      <c r="AU52540" s="92">
        <v>269</v>
      </c>
    </row>
    <row r="52541" spans="1:47">
      <c r="A52541" s="83" t="s">
        <v>157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08</v>
      </c>
      <c r="G52541" s="87" t="s">
        <v>409</v>
      </c>
      <c r="H52541" s="92">
        <v>954</v>
      </c>
      <c r="I52541" s="92">
        <v>772</v>
      </c>
      <c r="J52541" s="92">
        <v>443</v>
      </c>
      <c r="K52541" s="92">
        <v>-330</v>
      </c>
      <c r="O52541" s="92">
        <v>772</v>
      </c>
      <c r="P52541" s="92">
        <v>443</v>
      </c>
      <c r="Q52541" s="92">
        <v>-330</v>
      </c>
      <c r="S52541" s="92">
        <v>443</v>
      </c>
      <c r="W52541" s="92">
        <v>0</v>
      </c>
      <c r="AK52541" s="92">
        <v>443</v>
      </c>
      <c r="AO52541" s="92">
        <v>0</v>
      </c>
      <c r="AS52541" s="92">
        <v>-447</v>
      </c>
      <c r="AT52541" s="92">
        <v>-120</v>
      </c>
      <c r="AU52541" s="92">
        <v>237</v>
      </c>
    </row>
    <row r="52542" spans="1:47">
      <c r="A52542" s="83" t="s">
        <v>157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08</v>
      </c>
      <c r="G52542" s="87" t="s">
        <v>409</v>
      </c>
      <c r="H52542" s="92">
        <v>989</v>
      </c>
      <c r="I52542" s="92">
        <v>808</v>
      </c>
      <c r="J52542" s="92">
        <v>476</v>
      </c>
      <c r="K52542" s="92">
        <v>-333</v>
      </c>
      <c r="O52542" s="92">
        <v>808</v>
      </c>
      <c r="P52542" s="92">
        <v>476</v>
      </c>
      <c r="Q52542" s="92">
        <v>-333</v>
      </c>
      <c r="S52542" s="92">
        <v>476</v>
      </c>
      <c r="W52542" s="92">
        <v>0</v>
      </c>
      <c r="AK52542" s="92">
        <v>476</v>
      </c>
      <c r="AO52542" s="92">
        <v>0</v>
      </c>
      <c r="AS52542" s="92">
        <v>-458</v>
      </c>
      <c r="AT52542" s="92">
        <v>-120</v>
      </c>
      <c r="AU52542" s="92">
        <v>245</v>
      </c>
    </row>
    <row r="52543" spans="1:47">
      <c r="A52543" s="83" t="s">
        <v>157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08</v>
      </c>
      <c r="G52543" s="87" t="s">
        <v>409</v>
      </c>
      <c r="H52543" s="92">
        <v>996</v>
      </c>
      <c r="I52543" s="92">
        <v>842</v>
      </c>
      <c r="J52543" s="92">
        <v>484</v>
      </c>
      <c r="K52543" s="92">
        <v>-359</v>
      </c>
      <c r="O52543" s="92">
        <v>842</v>
      </c>
      <c r="P52543" s="92">
        <v>484</v>
      </c>
      <c r="Q52543" s="92">
        <v>-359</v>
      </c>
      <c r="S52543" s="92">
        <v>484</v>
      </c>
      <c r="W52543" s="92">
        <v>0</v>
      </c>
      <c r="AK52543" s="92">
        <v>484</v>
      </c>
      <c r="AO52543" s="92">
        <v>0</v>
      </c>
      <c r="AS52543" s="92">
        <v>-441</v>
      </c>
      <c r="AT52543" s="92">
        <v>-121</v>
      </c>
      <c r="AU52543" s="92">
        <v>203</v>
      </c>
    </row>
    <row r="52544" spans="1:47">
      <c r="A52544" s="83" t="s">
        <v>157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08</v>
      </c>
      <c r="G52544" s="87" t="s">
        <v>409</v>
      </c>
      <c r="H52544" s="92">
        <v>1076</v>
      </c>
      <c r="I52544" s="92">
        <v>877</v>
      </c>
      <c r="J52544" s="92">
        <v>366</v>
      </c>
      <c r="K52544" s="92">
        <v>-512</v>
      </c>
      <c r="O52544" s="92">
        <v>877</v>
      </c>
      <c r="P52544" s="92">
        <v>366</v>
      </c>
      <c r="Q52544" s="92">
        <v>-512</v>
      </c>
      <c r="S52544" s="92">
        <v>363</v>
      </c>
      <c r="W52544" s="92">
        <v>3</v>
      </c>
      <c r="AK52544" s="92">
        <v>363</v>
      </c>
      <c r="AO52544" s="92">
        <v>3</v>
      </c>
      <c r="AS52544" s="92">
        <v>-450</v>
      </c>
      <c r="AT52544" s="92">
        <v>-130</v>
      </c>
      <c r="AU52544" s="92">
        <v>68</v>
      </c>
    </row>
    <row r="52545" spans="1:47">
      <c r="A52545" s="83" t="s">
        <v>157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08</v>
      </c>
      <c r="G52545" s="87" t="s">
        <v>409</v>
      </c>
      <c r="H52545" s="92">
        <v>1135</v>
      </c>
      <c r="I52545" s="92">
        <v>930</v>
      </c>
      <c r="J52545" s="92">
        <v>397</v>
      </c>
      <c r="K52545" s="92">
        <v>-534</v>
      </c>
      <c r="O52545" s="92">
        <v>930</v>
      </c>
      <c r="P52545" s="92">
        <v>397</v>
      </c>
      <c r="Q52545" s="92">
        <v>-534</v>
      </c>
      <c r="S52545" s="92">
        <v>392</v>
      </c>
      <c r="W52545" s="92">
        <v>5</v>
      </c>
      <c r="AK52545" s="92">
        <v>392</v>
      </c>
      <c r="AO52545" s="92">
        <v>5</v>
      </c>
      <c r="AS52545" s="92">
        <v>-383</v>
      </c>
      <c r="AT52545" s="92">
        <v>-126</v>
      </c>
      <c r="AU52545" s="92">
        <v>-25</v>
      </c>
    </row>
    <row r="52546" spans="1:47">
      <c r="A52546" s="83" t="s">
        <v>157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08</v>
      </c>
      <c r="G52546" s="87" t="s">
        <v>409</v>
      </c>
      <c r="H52546" s="92">
        <v>1185</v>
      </c>
      <c r="I52546" s="92">
        <v>958</v>
      </c>
      <c r="J52546" s="92">
        <v>376</v>
      </c>
      <c r="K52546" s="92">
        <v>-583</v>
      </c>
      <c r="O52546" s="92">
        <v>958</v>
      </c>
      <c r="P52546" s="92">
        <v>376</v>
      </c>
      <c r="Q52546" s="92">
        <v>-583</v>
      </c>
      <c r="S52546" s="92">
        <v>368</v>
      </c>
      <c r="W52546" s="92">
        <v>8</v>
      </c>
      <c r="AK52546" s="92">
        <v>368</v>
      </c>
      <c r="AO52546" s="92">
        <v>8</v>
      </c>
      <c r="AS52546" s="92">
        <v>-349</v>
      </c>
      <c r="AT52546" s="92">
        <v>-112</v>
      </c>
      <c r="AU52546" s="92">
        <v>-122</v>
      </c>
    </row>
    <row r="52547" spans="1:47">
      <c r="A52547" s="83" t="s">
        <v>157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08</v>
      </c>
      <c r="G52547" s="87" t="s">
        <v>409</v>
      </c>
      <c r="H52547" s="92">
        <v>1231</v>
      </c>
      <c r="I52547" s="92">
        <v>984</v>
      </c>
      <c r="J52547" s="92">
        <v>372</v>
      </c>
      <c r="K52547" s="92">
        <v>-613</v>
      </c>
      <c r="O52547" s="92">
        <v>984</v>
      </c>
      <c r="P52547" s="92">
        <v>372</v>
      </c>
      <c r="Q52547" s="92">
        <v>-613</v>
      </c>
      <c r="S52547" s="92">
        <v>357</v>
      </c>
      <c r="W52547" s="92">
        <v>15</v>
      </c>
      <c r="AK52547" s="92">
        <v>357</v>
      </c>
      <c r="AO52547" s="92">
        <v>15</v>
      </c>
      <c r="AS52547" s="92">
        <v>-365</v>
      </c>
      <c r="AT52547" s="92">
        <v>-130</v>
      </c>
      <c r="AU52547" s="92">
        <v>-118</v>
      </c>
    </row>
    <row r="52548" spans="1:47">
      <c r="A52548" s="83" t="s">
        <v>157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08</v>
      </c>
      <c r="G52548" s="87" t="s">
        <v>409</v>
      </c>
      <c r="H52548" s="92">
        <v>1295</v>
      </c>
      <c r="I52548" s="92">
        <v>984</v>
      </c>
      <c r="J52548" s="92">
        <v>401</v>
      </c>
      <c r="K52548" s="92">
        <v>-584</v>
      </c>
      <c r="O52548" s="92">
        <v>984</v>
      </c>
      <c r="P52548" s="92">
        <v>401</v>
      </c>
      <c r="Q52548" s="92">
        <v>-584</v>
      </c>
      <c r="S52548" s="92">
        <v>374</v>
      </c>
      <c r="W52548" s="92">
        <v>27</v>
      </c>
      <c r="AK52548" s="92">
        <v>374</v>
      </c>
      <c r="AO52548" s="92">
        <v>27</v>
      </c>
      <c r="AS52548" s="92">
        <v>-373</v>
      </c>
      <c r="AT52548" s="92">
        <v>-124</v>
      </c>
      <c r="AU52548" s="92">
        <v>-87</v>
      </c>
    </row>
    <row r="52549" spans="1:47">
      <c r="A52549" s="83" t="s">
        <v>157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08</v>
      </c>
      <c r="G52549" s="87" t="s">
        <v>409</v>
      </c>
      <c r="H52549" s="92">
        <v>1340</v>
      </c>
      <c r="I52549" s="92">
        <v>997</v>
      </c>
      <c r="J52549" s="92">
        <v>433</v>
      </c>
      <c r="K52549" s="92">
        <v>-565</v>
      </c>
      <c r="O52549" s="92">
        <v>997</v>
      </c>
      <c r="P52549" s="92">
        <v>433</v>
      </c>
      <c r="Q52549" s="92">
        <v>-565</v>
      </c>
      <c r="S52549" s="92">
        <v>389</v>
      </c>
      <c r="W52549" s="92">
        <v>44</v>
      </c>
      <c r="AK52549" s="92">
        <v>389</v>
      </c>
      <c r="AO52549" s="92">
        <v>44</v>
      </c>
      <c r="AS52549" s="92">
        <v>-398</v>
      </c>
      <c r="AT52549" s="92">
        <v>-88</v>
      </c>
      <c r="AU52549" s="92">
        <v>-78</v>
      </c>
    </row>
    <row r="52550" spans="1:47">
      <c r="A52550" s="83" t="s">
        <v>157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08</v>
      </c>
      <c r="G52550" s="87" t="s">
        <v>409</v>
      </c>
      <c r="H52550" s="92">
        <v>1411</v>
      </c>
      <c r="I52550" s="92">
        <v>1019</v>
      </c>
      <c r="J52550" s="92">
        <v>441</v>
      </c>
      <c r="K52550" s="92">
        <v>-579</v>
      </c>
      <c r="O52550" s="92">
        <v>1019</v>
      </c>
      <c r="P52550" s="92">
        <v>441</v>
      </c>
      <c r="Q52550" s="92">
        <v>-579</v>
      </c>
      <c r="S52550" s="92">
        <v>404</v>
      </c>
      <c r="W52550" s="92">
        <v>37</v>
      </c>
      <c r="AK52550" s="92">
        <v>404</v>
      </c>
      <c r="AO52550" s="92">
        <v>37</v>
      </c>
      <c r="AS52550" s="92">
        <v>-439</v>
      </c>
      <c r="AT52550" s="92">
        <v>-89</v>
      </c>
      <c r="AU52550" s="92">
        <v>-51</v>
      </c>
    </row>
    <row r="52551" spans="1:47">
      <c r="A52551" s="83" t="s">
        <v>157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08</v>
      </c>
      <c r="G52551" s="87" t="s">
        <v>409</v>
      </c>
      <c r="H52551" s="92">
        <v>1432</v>
      </c>
      <c r="I52551" s="92">
        <v>1012</v>
      </c>
      <c r="J52551" s="92">
        <v>435</v>
      </c>
      <c r="K52551" s="92">
        <v>-578</v>
      </c>
      <c r="O52551" s="92">
        <v>1012</v>
      </c>
      <c r="P52551" s="92">
        <v>435</v>
      </c>
      <c r="Q52551" s="92">
        <v>-578</v>
      </c>
      <c r="S52551" s="92">
        <v>395</v>
      </c>
      <c r="W52551" s="92">
        <v>40</v>
      </c>
      <c r="AK52551" s="92">
        <v>395</v>
      </c>
      <c r="AO52551" s="92">
        <v>40</v>
      </c>
      <c r="AS52551" s="92">
        <v>-444</v>
      </c>
      <c r="AT52551" s="92">
        <v>-127</v>
      </c>
      <c r="AU52551" s="92">
        <v>-6</v>
      </c>
    </row>
    <row r="52552" spans="1:47">
      <c r="A52552" s="83" t="s">
        <v>157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08</v>
      </c>
      <c r="G52552" s="87" t="s">
        <v>409</v>
      </c>
      <c r="H52552" s="92">
        <v>1452</v>
      </c>
      <c r="I52552" s="92">
        <v>1008</v>
      </c>
      <c r="J52552" s="92">
        <v>422</v>
      </c>
      <c r="K52552" s="92">
        <v>-587</v>
      </c>
      <c r="O52552" s="92">
        <v>1008</v>
      </c>
      <c r="P52552" s="92">
        <v>422</v>
      </c>
      <c r="Q52552" s="92">
        <v>-587</v>
      </c>
      <c r="S52552" s="92">
        <v>390</v>
      </c>
      <c r="W52552" s="92">
        <v>32</v>
      </c>
      <c r="AK52552" s="92">
        <v>390</v>
      </c>
      <c r="AO52552" s="92">
        <v>32</v>
      </c>
      <c r="AS52552" s="92">
        <v>-597</v>
      </c>
      <c r="AT52552" s="92">
        <v>-130</v>
      </c>
      <c r="AU52552" s="92">
        <v>140</v>
      </c>
    </row>
    <row r="52553" spans="1:47">
      <c r="A52553" s="83" t="s">
        <v>157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08</v>
      </c>
      <c r="G52553" s="87" t="s">
        <v>409</v>
      </c>
      <c r="H52553" s="92">
        <v>1461</v>
      </c>
      <c r="I52553" s="92">
        <v>994</v>
      </c>
      <c r="J52553" s="92">
        <v>404</v>
      </c>
      <c r="K52553" s="92">
        <v>-591</v>
      </c>
      <c r="O52553" s="92">
        <v>994</v>
      </c>
      <c r="P52553" s="92">
        <v>404</v>
      </c>
      <c r="Q52553" s="92">
        <v>-591</v>
      </c>
      <c r="S52553" s="92">
        <v>386</v>
      </c>
      <c r="W52553" s="92">
        <v>18</v>
      </c>
      <c r="AK52553" s="92">
        <v>386</v>
      </c>
      <c r="AO52553" s="92">
        <v>18</v>
      </c>
      <c r="AS52553" s="92">
        <v>-627</v>
      </c>
      <c r="AT52553" s="92">
        <v>-129</v>
      </c>
      <c r="AU52553" s="92">
        <v>165</v>
      </c>
    </row>
    <row r="52554" spans="1:47">
      <c r="A52554" s="83" t="s">
        <v>157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08</v>
      </c>
      <c r="G52554" s="87" t="s">
        <v>409</v>
      </c>
      <c r="H52554" s="92">
        <v>1422</v>
      </c>
      <c r="I52554" s="92">
        <v>971</v>
      </c>
      <c r="J52554" s="92">
        <v>403</v>
      </c>
      <c r="K52554" s="92">
        <v>-569</v>
      </c>
      <c r="O52554" s="92">
        <v>971</v>
      </c>
      <c r="P52554" s="92">
        <v>403</v>
      </c>
      <c r="Q52554" s="92">
        <v>-569</v>
      </c>
      <c r="S52554" s="92">
        <v>391</v>
      </c>
      <c r="W52554" s="92">
        <v>12</v>
      </c>
      <c r="AK52554" s="92">
        <v>391</v>
      </c>
      <c r="AO52554" s="92">
        <v>12</v>
      </c>
      <c r="AS52554" s="92">
        <v>-668</v>
      </c>
      <c r="AT52554" s="92">
        <v>-129</v>
      </c>
      <c r="AU52554" s="92">
        <v>228</v>
      </c>
    </row>
    <row r="52555" spans="1:47">
      <c r="A52555" s="83" t="s">
        <v>157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08</v>
      </c>
      <c r="G52555" s="87" t="s">
        <v>409</v>
      </c>
      <c r="H52555" s="92">
        <v>1417</v>
      </c>
      <c r="I52555" s="92">
        <v>953</v>
      </c>
      <c r="J52555" s="92">
        <v>315</v>
      </c>
      <c r="K52555" s="92">
        <v>-639</v>
      </c>
      <c r="O52555" s="92">
        <v>953</v>
      </c>
      <c r="P52555" s="92">
        <v>315</v>
      </c>
      <c r="Q52555" s="92">
        <v>-639</v>
      </c>
      <c r="S52555" s="92">
        <v>307</v>
      </c>
      <c r="W52555" s="92">
        <v>8</v>
      </c>
      <c r="AK52555" s="92">
        <v>307</v>
      </c>
      <c r="AO52555" s="92">
        <v>8</v>
      </c>
      <c r="AS52555" s="92">
        <v>-671</v>
      </c>
      <c r="AT52555" s="92">
        <v>-130</v>
      </c>
      <c r="AU52555" s="92">
        <v>161</v>
      </c>
    </row>
    <row r="52556" spans="1:47">
      <c r="A52556" s="83" t="s">
        <v>157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08</v>
      </c>
      <c r="G52556" s="87" t="s">
        <v>409</v>
      </c>
      <c r="H52556" s="92">
        <v>1350</v>
      </c>
      <c r="I52556" s="92">
        <v>948</v>
      </c>
      <c r="J52556" s="92">
        <v>286</v>
      </c>
      <c r="K52556" s="92">
        <v>-663</v>
      </c>
      <c r="O52556" s="92">
        <v>948</v>
      </c>
      <c r="P52556" s="92">
        <v>286</v>
      </c>
      <c r="Q52556" s="92">
        <v>-663</v>
      </c>
      <c r="S52556" s="92">
        <v>284</v>
      </c>
      <c r="W52556" s="92">
        <v>2</v>
      </c>
      <c r="AK52556" s="92">
        <v>284</v>
      </c>
      <c r="AO52556" s="92">
        <v>2</v>
      </c>
      <c r="AS52556" s="92">
        <v>-670</v>
      </c>
      <c r="AT52556" s="92">
        <v>-131</v>
      </c>
      <c r="AU52556" s="92">
        <v>138</v>
      </c>
    </row>
    <row r="52557" spans="1:47">
      <c r="A52557" s="83" t="s">
        <v>157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08</v>
      </c>
      <c r="G52557" s="87" t="s">
        <v>409</v>
      </c>
      <c r="H52557" s="92">
        <v>1322</v>
      </c>
      <c r="I52557" s="92">
        <v>986</v>
      </c>
      <c r="J52557" s="92">
        <v>368</v>
      </c>
      <c r="K52557" s="92">
        <v>-619</v>
      </c>
      <c r="O52557" s="92">
        <v>986</v>
      </c>
      <c r="P52557" s="92">
        <v>368</v>
      </c>
      <c r="Q52557" s="92">
        <v>-619</v>
      </c>
      <c r="S52557" s="92">
        <v>368</v>
      </c>
      <c r="W52557" s="92">
        <v>0</v>
      </c>
      <c r="AK52557" s="92">
        <v>368</v>
      </c>
      <c r="AO52557" s="92">
        <v>0</v>
      </c>
      <c r="AS52557" s="92">
        <v>-579</v>
      </c>
      <c r="AT52557" s="92">
        <v>-131</v>
      </c>
      <c r="AU52557" s="92">
        <v>91</v>
      </c>
    </row>
    <row r="52558" spans="1:47">
      <c r="A52558" s="83" t="s">
        <v>157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08</v>
      </c>
      <c r="G52558" s="87" t="s">
        <v>409</v>
      </c>
      <c r="H52558" s="92">
        <v>1296</v>
      </c>
      <c r="I52558" s="92">
        <v>984</v>
      </c>
      <c r="J52558" s="92">
        <v>331</v>
      </c>
      <c r="K52558" s="92">
        <v>-654</v>
      </c>
      <c r="O52558" s="92">
        <v>984</v>
      </c>
      <c r="P52558" s="92">
        <v>331</v>
      </c>
      <c r="Q52558" s="92">
        <v>-654</v>
      </c>
      <c r="S52558" s="92">
        <v>331</v>
      </c>
      <c r="W52558" s="92">
        <v>0</v>
      </c>
      <c r="AK52558" s="92">
        <v>331</v>
      </c>
      <c r="AO52558" s="92">
        <v>0</v>
      </c>
      <c r="AS52558" s="92">
        <v>-588</v>
      </c>
      <c r="AT52558" s="92">
        <v>-131</v>
      </c>
      <c r="AU52558" s="92">
        <v>65</v>
      </c>
    </row>
    <row r="52559" spans="1:47">
      <c r="A52559" s="83" t="s">
        <v>157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08</v>
      </c>
      <c r="G52559" s="87" t="s">
        <v>409</v>
      </c>
      <c r="H52559" s="92">
        <v>1223</v>
      </c>
      <c r="I52559" s="92">
        <v>937</v>
      </c>
      <c r="J52559" s="92">
        <v>339</v>
      </c>
      <c r="K52559" s="92">
        <v>-599</v>
      </c>
      <c r="O52559" s="92">
        <v>937</v>
      </c>
      <c r="P52559" s="92">
        <v>339</v>
      </c>
      <c r="Q52559" s="92">
        <v>-599</v>
      </c>
      <c r="S52559" s="92">
        <v>339</v>
      </c>
      <c r="W52559" s="92">
        <v>0</v>
      </c>
      <c r="AK52559" s="92">
        <v>339</v>
      </c>
      <c r="AO52559" s="92">
        <v>0</v>
      </c>
      <c r="AS52559" s="92">
        <v>-547</v>
      </c>
      <c r="AT52559" s="92">
        <v>-130</v>
      </c>
      <c r="AU52559" s="92">
        <v>79</v>
      </c>
    </row>
    <row r="52560" spans="1:47">
      <c r="A52560" s="83" t="s">
        <v>157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08</v>
      </c>
      <c r="G52560" s="87" t="s">
        <v>409</v>
      </c>
      <c r="H52560" s="92">
        <v>1137</v>
      </c>
      <c r="I52560" s="92">
        <v>864</v>
      </c>
      <c r="J52560" s="92">
        <v>427</v>
      </c>
      <c r="K52560" s="92">
        <v>-438</v>
      </c>
      <c r="O52560" s="92">
        <v>864</v>
      </c>
      <c r="P52560" s="92">
        <v>427</v>
      </c>
      <c r="Q52560" s="92">
        <v>-438</v>
      </c>
      <c r="S52560" s="92">
        <v>427</v>
      </c>
      <c r="W52560" s="92">
        <v>0</v>
      </c>
      <c r="AK52560" s="92">
        <v>427</v>
      </c>
      <c r="AO52560" s="92">
        <v>0</v>
      </c>
      <c r="AS52560" s="92">
        <v>-487</v>
      </c>
      <c r="AT52560" s="92">
        <v>-121</v>
      </c>
      <c r="AU52560" s="92">
        <v>170</v>
      </c>
    </row>
    <row r="52561" spans="1:47">
      <c r="A52561" s="83" t="s">
        <v>157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08</v>
      </c>
      <c r="G52561" s="87" t="s">
        <v>409</v>
      </c>
      <c r="H52561" s="92">
        <v>1034</v>
      </c>
      <c r="I52561" s="92">
        <v>810</v>
      </c>
      <c r="J52561" s="92">
        <v>389</v>
      </c>
      <c r="K52561" s="92">
        <v>-421</v>
      </c>
      <c r="O52561" s="92">
        <v>810</v>
      </c>
      <c r="P52561" s="92">
        <v>389</v>
      </c>
      <c r="Q52561" s="92">
        <v>-421</v>
      </c>
      <c r="S52561" s="92">
        <v>389</v>
      </c>
      <c r="W52561" s="92">
        <v>0</v>
      </c>
      <c r="AK52561" s="92">
        <v>389</v>
      </c>
      <c r="AO52561" s="92">
        <v>0</v>
      </c>
      <c r="AS52561" s="92">
        <v>-449</v>
      </c>
      <c r="AT52561" s="92">
        <v>-119</v>
      </c>
      <c r="AU52561" s="92">
        <v>148</v>
      </c>
    </row>
    <row r="52562" spans="1:47">
      <c r="A52562" s="83" t="s">
        <v>157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08</v>
      </c>
      <c r="G52562" s="87" t="s">
        <v>409</v>
      </c>
      <c r="H52562" s="92">
        <v>881</v>
      </c>
      <c r="I52562" s="92">
        <v>775</v>
      </c>
      <c r="J52562" s="92">
        <v>467</v>
      </c>
      <c r="K52562" s="92">
        <v>-308</v>
      </c>
      <c r="O52562" s="92">
        <v>775</v>
      </c>
      <c r="P52562" s="92">
        <v>467</v>
      </c>
      <c r="Q52562" s="92">
        <v>-308</v>
      </c>
      <c r="S52562" s="92">
        <v>467</v>
      </c>
      <c r="W52562" s="92">
        <v>0</v>
      </c>
      <c r="AK52562" s="92">
        <v>467</v>
      </c>
      <c r="AO52562" s="92">
        <v>0</v>
      </c>
      <c r="AS52562" s="92">
        <v>-453</v>
      </c>
      <c r="AT52562" s="92">
        <v>-65</v>
      </c>
      <c r="AU52562" s="92">
        <v>211</v>
      </c>
    </row>
    <row r="52563" spans="1:47">
      <c r="A52563" s="83" t="s">
        <v>157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08</v>
      </c>
      <c r="G52563" s="87" t="s">
        <v>409</v>
      </c>
      <c r="H52563" s="92">
        <v>847</v>
      </c>
      <c r="I52563" s="92">
        <v>756</v>
      </c>
      <c r="J52563" s="92">
        <v>494</v>
      </c>
      <c r="K52563" s="92">
        <v>-263</v>
      </c>
      <c r="O52563" s="92">
        <v>756</v>
      </c>
      <c r="P52563" s="92">
        <v>494</v>
      </c>
      <c r="Q52563" s="92">
        <v>-263</v>
      </c>
      <c r="S52563" s="92">
        <v>494</v>
      </c>
      <c r="W52563" s="92">
        <v>0</v>
      </c>
      <c r="AK52563" s="92">
        <v>494</v>
      </c>
      <c r="AO52563" s="92">
        <v>0</v>
      </c>
      <c r="AS52563" s="92">
        <v>-468</v>
      </c>
      <c r="AT52563" s="92">
        <v>0</v>
      </c>
      <c r="AU52563" s="92">
        <v>205</v>
      </c>
    </row>
    <row r="52564" spans="1:47">
      <c r="A52564" s="83" t="s">
        <v>157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08</v>
      </c>
      <c r="G52564" s="87" t="s">
        <v>409</v>
      </c>
      <c r="H52564" s="92">
        <v>839</v>
      </c>
      <c r="I52564" s="92">
        <v>741</v>
      </c>
      <c r="J52564" s="92">
        <v>426</v>
      </c>
      <c r="K52564" s="92">
        <v>-316</v>
      </c>
      <c r="O52564" s="92">
        <v>741</v>
      </c>
      <c r="P52564" s="92">
        <v>426</v>
      </c>
      <c r="Q52564" s="92">
        <v>-316</v>
      </c>
      <c r="S52564" s="92">
        <v>426</v>
      </c>
      <c r="W52564" s="92">
        <v>0</v>
      </c>
      <c r="AK52564" s="92">
        <v>426</v>
      </c>
      <c r="AO52564" s="92">
        <v>0</v>
      </c>
      <c r="AS52564" s="92">
        <v>-468</v>
      </c>
      <c r="AT52564" s="92">
        <v>0</v>
      </c>
      <c r="AU52564" s="92">
        <v>152</v>
      </c>
    </row>
    <row r="52565" spans="1:47">
      <c r="A52565" s="83" t="s">
        <v>157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08</v>
      </c>
      <c r="G52565" s="87" t="s">
        <v>409</v>
      </c>
      <c r="H52565" s="92">
        <v>845</v>
      </c>
      <c r="I52565" s="92">
        <v>749</v>
      </c>
      <c r="J52565" s="92">
        <v>435</v>
      </c>
      <c r="K52565" s="92">
        <v>-315</v>
      </c>
      <c r="O52565" s="92">
        <v>749</v>
      </c>
      <c r="P52565" s="92">
        <v>435</v>
      </c>
      <c r="Q52565" s="92">
        <v>-315</v>
      </c>
      <c r="S52565" s="92">
        <v>435</v>
      </c>
      <c r="W52565" s="92">
        <v>0</v>
      </c>
      <c r="AK52565" s="92">
        <v>435</v>
      </c>
      <c r="AO52565" s="92">
        <v>0</v>
      </c>
      <c r="AS52565" s="92">
        <v>-462</v>
      </c>
      <c r="AT52565" s="92">
        <v>0</v>
      </c>
      <c r="AU52565" s="92">
        <v>147</v>
      </c>
    </row>
    <row r="52566" spans="1:47">
      <c r="A52566" s="83" t="s">
        <v>157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08</v>
      </c>
      <c r="G52566" s="87" t="s">
        <v>409</v>
      </c>
      <c r="H52566" s="92">
        <v>871</v>
      </c>
      <c r="I52566" s="92">
        <v>788</v>
      </c>
      <c r="J52566" s="92">
        <v>461</v>
      </c>
      <c r="K52566" s="92">
        <v>-328</v>
      </c>
      <c r="O52566" s="92">
        <v>788</v>
      </c>
      <c r="P52566" s="92">
        <v>461</v>
      </c>
      <c r="Q52566" s="92">
        <v>-328</v>
      </c>
      <c r="S52566" s="92">
        <v>461</v>
      </c>
      <c r="W52566" s="92">
        <v>0</v>
      </c>
      <c r="AK52566" s="92">
        <v>461</v>
      </c>
      <c r="AO52566" s="92">
        <v>0</v>
      </c>
      <c r="AS52566" s="92">
        <v>-465</v>
      </c>
      <c r="AT52566" s="92">
        <v>0</v>
      </c>
      <c r="AU52566" s="92">
        <v>137</v>
      </c>
    </row>
    <row r="52567" spans="1:47">
      <c r="A52567" s="83" t="s">
        <v>157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08</v>
      </c>
      <c r="G52567" s="87" t="s">
        <v>409</v>
      </c>
      <c r="H52567" s="92">
        <v>900</v>
      </c>
      <c r="I52567" s="92">
        <v>828</v>
      </c>
      <c r="J52567" s="92">
        <v>513</v>
      </c>
      <c r="K52567" s="92">
        <v>-316</v>
      </c>
      <c r="O52567" s="92">
        <v>828</v>
      </c>
      <c r="P52567" s="92">
        <v>513</v>
      </c>
      <c r="Q52567" s="92">
        <v>-316</v>
      </c>
      <c r="S52567" s="92">
        <v>513</v>
      </c>
      <c r="W52567" s="92">
        <v>0</v>
      </c>
      <c r="AK52567" s="92">
        <v>513</v>
      </c>
      <c r="AO52567" s="92">
        <v>0</v>
      </c>
      <c r="AS52567" s="92">
        <v>-475</v>
      </c>
      <c r="AT52567" s="92">
        <v>0</v>
      </c>
      <c r="AU52567" s="92">
        <v>159</v>
      </c>
    </row>
    <row r="52568" spans="1:47">
      <c r="A52568" s="83" t="s">
        <v>157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08</v>
      </c>
      <c r="G52568" s="87" t="s">
        <v>409</v>
      </c>
      <c r="H52568" s="92">
        <v>965</v>
      </c>
      <c r="I52568" s="92">
        <v>861</v>
      </c>
      <c r="J52568" s="92">
        <v>463</v>
      </c>
      <c r="K52568" s="92">
        <v>-399</v>
      </c>
      <c r="O52568" s="92">
        <v>861</v>
      </c>
      <c r="P52568" s="92">
        <v>463</v>
      </c>
      <c r="Q52568" s="92">
        <v>-399</v>
      </c>
      <c r="S52568" s="92">
        <v>459</v>
      </c>
      <c r="W52568" s="92">
        <v>4</v>
      </c>
      <c r="AK52568" s="92">
        <v>459</v>
      </c>
      <c r="AO52568" s="92">
        <v>4</v>
      </c>
      <c r="AS52568" s="92">
        <v>-486</v>
      </c>
      <c r="AT52568" s="92">
        <v>0</v>
      </c>
      <c r="AU52568" s="92">
        <v>87</v>
      </c>
    </row>
    <row r="52569" spans="1:47">
      <c r="A52569" s="83" t="s">
        <v>157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08</v>
      </c>
      <c r="G52569" s="87" t="s">
        <v>409</v>
      </c>
      <c r="H52569" s="92">
        <v>1010</v>
      </c>
      <c r="I52569" s="92">
        <v>987</v>
      </c>
      <c r="J52569" s="92">
        <v>583</v>
      </c>
      <c r="K52569" s="92">
        <v>-405</v>
      </c>
      <c r="O52569" s="92">
        <v>987</v>
      </c>
      <c r="P52569" s="92">
        <v>583</v>
      </c>
      <c r="Q52569" s="92">
        <v>-405</v>
      </c>
      <c r="S52569" s="92">
        <v>571</v>
      </c>
      <c r="W52569" s="92">
        <v>12</v>
      </c>
      <c r="AK52569" s="92">
        <v>571</v>
      </c>
      <c r="AO52569" s="92">
        <v>12</v>
      </c>
      <c r="AS52569" s="92">
        <v>-432</v>
      </c>
      <c r="AT52569" s="92">
        <v>0</v>
      </c>
      <c r="AU52569" s="92">
        <v>27</v>
      </c>
    </row>
    <row r="52570" spans="1:47">
      <c r="A52570" s="83" t="s">
        <v>157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08</v>
      </c>
      <c r="G52570" s="87" t="s">
        <v>409</v>
      </c>
      <c r="H52570" s="92">
        <v>1054</v>
      </c>
      <c r="I52570" s="92">
        <v>926</v>
      </c>
      <c r="J52570" s="92">
        <v>482</v>
      </c>
      <c r="K52570" s="92">
        <v>-445</v>
      </c>
      <c r="O52570" s="92">
        <v>926</v>
      </c>
      <c r="P52570" s="92">
        <v>482</v>
      </c>
      <c r="Q52570" s="92">
        <v>-445</v>
      </c>
      <c r="S52570" s="92">
        <v>454</v>
      </c>
      <c r="W52570" s="92">
        <v>28</v>
      </c>
      <c r="AK52570" s="92">
        <v>454</v>
      </c>
      <c r="AO52570" s="92">
        <v>28</v>
      </c>
      <c r="AS52570" s="92">
        <v>-311</v>
      </c>
      <c r="AT52570" s="92">
        <v>0</v>
      </c>
      <c r="AU52570" s="92">
        <v>-134</v>
      </c>
    </row>
    <row r="52571" spans="1:47">
      <c r="A52571" s="83" t="s">
        <v>157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08</v>
      </c>
      <c r="G52571" s="87" t="s">
        <v>409</v>
      </c>
      <c r="H52571" s="92">
        <v>1105</v>
      </c>
      <c r="I52571" s="92">
        <v>955</v>
      </c>
      <c r="J52571" s="92">
        <v>456</v>
      </c>
      <c r="K52571" s="92">
        <v>-500</v>
      </c>
      <c r="O52571" s="92">
        <v>955</v>
      </c>
      <c r="P52571" s="92">
        <v>456</v>
      </c>
      <c r="Q52571" s="92">
        <v>-500</v>
      </c>
      <c r="S52571" s="92">
        <v>412</v>
      </c>
      <c r="W52571" s="92">
        <v>44</v>
      </c>
      <c r="AK52571" s="92">
        <v>412</v>
      </c>
      <c r="AO52571" s="92">
        <v>44</v>
      </c>
      <c r="AS52571" s="92">
        <v>-328</v>
      </c>
      <c r="AT52571" s="92">
        <v>0</v>
      </c>
      <c r="AU52571" s="92">
        <v>-172</v>
      </c>
    </row>
    <row r="52572" spans="1:47">
      <c r="A52572" s="83" t="s">
        <v>157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08</v>
      </c>
      <c r="G52572" s="87" t="s">
        <v>409</v>
      </c>
      <c r="H52572" s="92">
        <v>1150</v>
      </c>
      <c r="I52572" s="92">
        <v>963</v>
      </c>
      <c r="J52572" s="92">
        <v>482</v>
      </c>
      <c r="K52572" s="92">
        <v>-482</v>
      </c>
      <c r="O52572" s="92">
        <v>963</v>
      </c>
      <c r="P52572" s="92">
        <v>482</v>
      </c>
      <c r="Q52572" s="92">
        <v>-482</v>
      </c>
      <c r="S52572" s="92">
        <v>414</v>
      </c>
      <c r="W52572" s="92">
        <v>68</v>
      </c>
      <c r="AK52572" s="92">
        <v>414</v>
      </c>
      <c r="AO52572" s="92">
        <v>68</v>
      </c>
      <c r="AS52572" s="92">
        <v>-354</v>
      </c>
      <c r="AT52572" s="92">
        <v>0</v>
      </c>
      <c r="AU52572" s="92">
        <v>-128</v>
      </c>
    </row>
    <row r="52573" spans="1:47">
      <c r="A52573" s="83" t="s">
        <v>157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08</v>
      </c>
      <c r="G52573" s="87" t="s">
        <v>409</v>
      </c>
      <c r="H52573" s="92">
        <v>1194</v>
      </c>
      <c r="I52573" s="92">
        <v>977</v>
      </c>
      <c r="J52573" s="92">
        <v>497</v>
      </c>
      <c r="K52573" s="92">
        <v>-481</v>
      </c>
      <c r="O52573" s="92">
        <v>977</v>
      </c>
      <c r="P52573" s="92">
        <v>497</v>
      </c>
      <c r="Q52573" s="92">
        <v>-481</v>
      </c>
      <c r="S52573" s="92">
        <v>429</v>
      </c>
      <c r="W52573" s="92">
        <v>68</v>
      </c>
      <c r="AK52573" s="92">
        <v>429</v>
      </c>
      <c r="AO52573" s="92">
        <v>68</v>
      </c>
      <c r="AS52573" s="92">
        <v>-348</v>
      </c>
      <c r="AT52573" s="92">
        <v>-33</v>
      </c>
      <c r="AU52573" s="92">
        <v>-100</v>
      </c>
    </row>
    <row r="52574" spans="1:47">
      <c r="A52574" s="83" t="s">
        <v>157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08</v>
      </c>
      <c r="G52574" s="87" t="s">
        <v>409</v>
      </c>
      <c r="H52574" s="92">
        <v>1234</v>
      </c>
      <c r="I52574" s="92">
        <v>1009</v>
      </c>
      <c r="J52574" s="92">
        <v>461</v>
      </c>
      <c r="K52574" s="92">
        <v>-549</v>
      </c>
      <c r="O52574" s="92">
        <v>1009</v>
      </c>
      <c r="P52574" s="92">
        <v>461</v>
      </c>
      <c r="Q52574" s="92">
        <v>-549</v>
      </c>
      <c r="S52574" s="92">
        <v>407</v>
      </c>
      <c r="W52574" s="92">
        <v>54</v>
      </c>
      <c r="AK52574" s="92">
        <v>407</v>
      </c>
      <c r="AO52574" s="92">
        <v>54</v>
      </c>
      <c r="AS52574" s="92">
        <v>-367</v>
      </c>
      <c r="AT52574" s="92">
        <v>-95</v>
      </c>
      <c r="AU52574" s="92">
        <v>-89</v>
      </c>
    </row>
    <row r="52575" spans="1:47">
      <c r="A52575" s="83" t="s">
        <v>157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08</v>
      </c>
      <c r="G52575" s="87" t="s">
        <v>409</v>
      </c>
      <c r="H52575" s="92">
        <v>1261</v>
      </c>
      <c r="I52575" s="92">
        <v>1044</v>
      </c>
      <c r="J52575" s="92">
        <v>563</v>
      </c>
      <c r="K52575" s="92">
        <v>-482</v>
      </c>
      <c r="O52575" s="92">
        <v>1044</v>
      </c>
      <c r="P52575" s="92">
        <v>563</v>
      </c>
      <c r="Q52575" s="92">
        <v>-482</v>
      </c>
      <c r="S52575" s="92">
        <v>514</v>
      </c>
      <c r="W52575" s="92">
        <v>49</v>
      </c>
      <c r="AK52575" s="92">
        <v>514</v>
      </c>
      <c r="AO52575" s="92">
        <v>49</v>
      </c>
      <c r="AS52575" s="92">
        <v>-290</v>
      </c>
      <c r="AT52575" s="92">
        <v>-56</v>
      </c>
      <c r="AU52575" s="92">
        <v>-135</v>
      </c>
    </row>
    <row r="52576" spans="1:47">
      <c r="A52576" s="83" t="s">
        <v>157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08</v>
      </c>
      <c r="G52576" s="87" t="s">
        <v>409</v>
      </c>
      <c r="H52576" s="92">
        <v>1300</v>
      </c>
      <c r="I52576" s="92">
        <v>1039</v>
      </c>
      <c r="J52576" s="92">
        <v>648</v>
      </c>
      <c r="K52576" s="92">
        <v>-392</v>
      </c>
      <c r="O52576" s="92">
        <v>1039</v>
      </c>
      <c r="P52576" s="92">
        <v>648</v>
      </c>
      <c r="Q52576" s="92">
        <v>-392</v>
      </c>
      <c r="S52576" s="92">
        <v>619</v>
      </c>
      <c r="W52576" s="92">
        <v>29</v>
      </c>
      <c r="AK52576" s="92">
        <v>619</v>
      </c>
      <c r="AO52576" s="92">
        <v>29</v>
      </c>
      <c r="AS52576" s="92">
        <v>-302</v>
      </c>
      <c r="AT52576" s="92">
        <v>-45</v>
      </c>
      <c r="AU52576" s="92">
        <v>-45</v>
      </c>
    </row>
    <row r="52577" spans="1:47">
      <c r="A52577" s="83" t="s">
        <v>157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08</v>
      </c>
      <c r="G52577" s="87" t="s">
        <v>409</v>
      </c>
      <c r="H52577" s="92">
        <v>1280</v>
      </c>
      <c r="I52577" s="92">
        <v>1018</v>
      </c>
      <c r="J52577" s="92">
        <v>645</v>
      </c>
      <c r="K52577" s="92">
        <v>-374</v>
      </c>
      <c r="O52577" s="92">
        <v>1018</v>
      </c>
      <c r="P52577" s="92">
        <v>645</v>
      </c>
      <c r="Q52577" s="92">
        <v>-374</v>
      </c>
      <c r="S52577" s="92">
        <v>621</v>
      </c>
      <c r="W52577" s="92">
        <v>24</v>
      </c>
      <c r="AK52577" s="92">
        <v>621</v>
      </c>
      <c r="AO52577" s="92">
        <v>24</v>
      </c>
      <c r="AS52577" s="92">
        <v>-429</v>
      </c>
      <c r="AT52577" s="92">
        <v>-46</v>
      </c>
      <c r="AU52577" s="92">
        <v>101</v>
      </c>
    </row>
    <row r="52578" spans="1:47">
      <c r="A52578" s="83" t="s">
        <v>157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08</v>
      </c>
      <c r="G52578" s="87" t="s">
        <v>409</v>
      </c>
      <c r="H52578" s="92">
        <v>1296</v>
      </c>
      <c r="I52578" s="92">
        <v>1002</v>
      </c>
      <c r="J52578" s="92">
        <v>601</v>
      </c>
      <c r="K52578" s="92">
        <v>-402</v>
      </c>
      <c r="O52578" s="92">
        <v>1002</v>
      </c>
      <c r="P52578" s="92">
        <v>601</v>
      </c>
      <c r="Q52578" s="92">
        <v>-402</v>
      </c>
      <c r="S52578" s="92">
        <v>583</v>
      </c>
      <c r="W52578" s="92">
        <v>18</v>
      </c>
      <c r="AK52578" s="92">
        <v>583</v>
      </c>
      <c r="AO52578" s="92">
        <v>18</v>
      </c>
      <c r="AS52578" s="92">
        <v>-467</v>
      </c>
      <c r="AT52578" s="92">
        <v>-91</v>
      </c>
      <c r="AU52578" s="92">
        <v>155</v>
      </c>
    </row>
    <row r="52579" spans="1:47">
      <c r="A52579" s="83" t="s">
        <v>157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08</v>
      </c>
      <c r="G52579" s="87" t="s">
        <v>409</v>
      </c>
      <c r="H52579" s="92">
        <v>1294</v>
      </c>
      <c r="I52579" s="92">
        <v>1001</v>
      </c>
      <c r="J52579" s="92">
        <v>559</v>
      </c>
      <c r="K52579" s="92">
        <v>-443</v>
      </c>
      <c r="O52579" s="92">
        <v>1001</v>
      </c>
      <c r="P52579" s="92">
        <v>559</v>
      </c>
      <c r="Q52579" s="92">
        <v>-443</v>
      </c>
      <c r="S52579" s="92">
        <v>545</v>
      </c>
      <c r="W52579" s="92">
        <v>14</v>
      </c>
      <c r="AK52579" s="92">
        <v>545</v>
      </c>
      <c r="AO52579" s="92">
        <v>14</v>
      </c>
      <c r="AS52579" s="92">
        <v>-499</v>
      </c>
      <c r="AT52579" s="92">
        <v>-131</v>
      </c>
      <c r="AU52579" s="92">
        <v>187</v>
      </c>
    </row>
    <row r="52580" spans="1:47">
      <c r="A52580" s="83" t="s">
        <v>157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08</v>
      </c>
      <c r="G52580" s="87" t="s">
        <v>409</v>
      </c>
      <c r="H52580" s="92">
        <v>1213</v>
      </c>
      <c r="I52580" s="92">
        <v>984</v>
      </c>
      <c r="J52580" s="92">
        <v>524</v>
      </c>
      <c r="K52580" s="92">
        <v>-461</v>
      </c>
      <c r="O52580" s="92">
        <v>984</v>
      </c>
      <c r="P52580" s="92">
        <v>524</v>
      </c>
      <c r="Q52580" s="92">
        <v>-461</v>
      </c>
      <c r="S52580" s="92">
        <v>517</v>
      </c>
      <c r="W52580" s="92">
        <v>7</v>
      </c>
      <c r="AK52580" s="92">
        <v>517</v>
      </c>
      <c r="AO52580" s="92">
        <v>7</v>
      </c>
      <c r="AS52580" s="92">
        <v>-546</v>
      </c>
      <c r="AT52580" s="92">
        <v>-41</v>
      </c>
      <c r="AU52580" s="92">
        <v>128</v>
      </c>
    </row>
    <row r="52581" spans="1:47">
      <c r="A52581" s="83" t="s">
        <v>157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08</v>
      </c>
      <c r="G52581" s="87" t="s">
        <v>409</v>
      </c>
      <c r="H52581" s="92">
        <v>1221</v>
      </c>
      <c r="I52581" s="92">
        <v>1017</v>
      </c>
      <c r="J52581" s="92">
        <v>542</v>
      </c>
      <c r="K52581" s="92">
        <v>-476</v>
      </c>
      <c r="O52581" s="92">
        <v>1017</v>
      </c>
      <c r="P52581" s="92">
        <v>542</v>
      </c>
      <c r="Q52581" s="92">
        <v>-476</v>
      </c>
      <c r="S52581" s="92">
        <v>541</v>
      </c>
      <c r="W52581" s="92">
        <v>1</v>
      </c>
      <c r="AK52581" s="92">
        <v>541</v>
      </c>
      <c r="AO52581" s="92">
        <v>1</v>
      </c>
      <c r="AS52581" s="92">
        <v>-568</v>
      </c>
      <c r="AT52581" s="92">
        <v>0</v>
      </c>
      <c r="AU52581" s="92">
        <v>92</v>
      </c>
    </row>
    <row r="52582" spans="1:47">
      <c r="A52582" s="83" t="s">
        <v>157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08</v>
      </c>
      <c r="G52582" s="87" t="s">
        <v>409</v>
      </c>
      <c r="H52582" s="92">
        <v>1189</v>
      </c>
      <c r="I52582" s="92">
        <v>1008</v>
      </c>
      <c r="J52582" s="92">
        <v>541</v>
      </c>
      <c r="K52582" s="92">
        <v>-468</v>
      </c>
      <c r="O52582" s="92">
        <v>1008</v>
      </c>
      <c r="P52582" s="92">
        <v>541</v>
      </c>
      <c r="Q52582" s="92">
        <v>-468</v>
      </c>
      <c r="S52582" s="92">
        <v>541</v>
      </c>
      <c r="W52582" s="92">
        <v>0</v>
      </c>
      <c r="AK52582" s="92">
        <v>541</v>
      </c>
      <c r="AO52582" s="92">
        <v>0</v>
      </c>
      <c r="AS52582" s="92">
        <v>-568</v>
      </c>
      <c r="AT52582" s="92">
        <v>0</v>
      </c>
      <c r="AU52582" s="92">
        <v>100</v>
      </c>
    </row>
    <row r="52583" spans="1:47">
      <c r="A52583" s="83" t="s">
        <v>157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08</v>
      </c>
      <c r="G52583" s="87" t="s">
        <v>409</v>
      </c>
      <c r="H52583" s="92">
        <v>1120</v>
      </c>
      <c r="I52583" s="92">
        <v>948</v>
      </c>
      <c r="J52583" s="92">
        <v>473</v>
      </c>
      <c r="K52583" s="92">
        <v>-476</v>
      </c>
      <c r="O52583" s="92">
        <v>948</v>
      </c>
      <c r="P52583" s="92">
        <v>473</v>
      </c>
      <c r="Q52583" s="92">
        <v>-476</v>
      </c>
      <c r="S52583" s="92">
        <v>473</v>
      </c>
      <c r="W52583" s="92">
        <v>0</v>
      </c>
      <c r="AK52583" s="92">
        <v>473</v>
      </c>
      <c r="AO52583" s="92">
        <v>0</v>
      </c>
      <c r="AS52583" s="92">
        <v>-558</v>
      </c>
      <c r="AT52583" s="92">
        <v>0</v>
      </c>
      <c r="AU52583" s="92">
        <v>82</v>
      </c>
    </row>
    <row r="52584" spans="1:47">
      <c r="A52584" s="83" t="s">
        <v>157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08</v>
      </c>
      <c r="G52584" s="87" t="s">
        <v>409</v>
      </c>
      <c r="H52584" s="92">
        <v>1022</v>
      </c>
      <c r="I52584" s="92">
        <v>877</v>
      </c>
      <c r="J52584" s="92">
        <v>517</v>
      </c>
      <c r="K52584" s="92">
        <v>-361</v>
      </c>
      <c r="O52584" s="92">
        <v>877</v>
      </c>
      <c r="P52584" s="92">
        <v>517</v>
      </c>
      <c r="Q52584" s="92">
        <v>-361</v>
      </c>
      <c r="S52584" s="92">
        <v>517</v>
      </c>
      <c r="W52584" s="92">
        <v>0</v>
      </c>
      <c r="AK52584" s="92">
        <v>517</v>
      </c>
      <c r="AO52584" s="92">
        <v>0</v>
      </c>
      <c r="AS52584" s="92">
        <v>-471</v>
      </c>
      <c r="AT52584" s="92">
        <v>0</v>
      </c>
      <c r="AU52584" s="92">
        <v>110</v>
      </c>
    </row>
    <row r="52585" spans="1:47">
      <c r="A52585" s="83" t="s">
        <v>157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08</v>
      </c>
      <c r="G52585" s="87" t="s">
        <v>409</v>
      </c>
      <c r="H52585" s="92">
        <v>968</v>
      </c>
      <c r="I52585" s="92">
        <v>822</v>
      </c>
      <c r="J52585" s="92">
        <v>475</v>
      </c>
      <c r="K52585" s="92">
        <v>-347</v>
      </c>
      <c r="O52585" s="92">
        <v>822</v>
      </c>
      <c r="P52585" s="92">
        <v>475</v>
      </c>
      <c r="Q52585" s="92">
        <v>-347</v>
      </c>
      <c r="S52585" s="92">
        <v>475</v>
      </c>
      <c r="W52585" s="92">
        <v>0</v>
      </c>
      <c r="AK52585" s="92">
        <v>475</v>
      </c>
      <c r="AO52585" s="92">
        <v>0</v>
      </c>
      <c r="AS52585" s="92">
        <v>-467</v>
      </c>
      <c r="AT52585" s="92">
        <v>0</v>
      </c>
      <c r="AU52585" s="92">
        <v>120</v>
      </c>
    </row>
    <row r="52586" spans="1:47">
      <c r="A52586" s="83" t="s">
        <v>157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08</v>
      </c>
      <c r="G52586" s="87" t="s">
        <v>409</v>
      </c>
      <c r="H52586" s="92">
        <v>860</v>
      </c>
      <c r="I52586" s="92">
        <v>790</v>
      </c>
      <c r="J52586" s="92">
        <v>463</v>
      </c>
      <c r="K52586" s="92">
        <v>-327</v>
      </c>
      <c r="O52586" s="92">
        <v>790</v>
      </c>
      <c r="P52586" s="92">
        <v>463</v>
      </c>
      <c r="Q52586" s="92">
        <v>-327</v>
      </c>
      <c r="S52586" s="92">
        <v>463</v>
      </c>
      <c r="W52586" s="92">
        <v>0</v>
      </c>
      <c r="AK52586" s="92">
        <v>463</v>
      </c>
      <c r="AO52586" s="92">
        <v>0</v>
      </c>
      <c r="AS52586" s="92">
        <v>-476</v>
      </c>
      <c r="AT52586" s="92">
        <v>0</v>
      </c>
      <c r="AU52586" s="92">
        <v>149</v>
      </c>
    </row>
    <row r="52587" spans="1:47">
      <c r="A52587" s="83" t="s">
        <v>157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08</v>
      </c>
      <c r="G52587" s="87" t="s">
        <v>409</v>
      </c>
      <c r="H52587" s="92">
        <v>842</v>
      </c>
      <c r="I52587" s="92">
        <v>759</v>
      </c>
      <c r="J52587" s="92">
        <v>427</v>
      </c>
      <c r="K52587" s="92">
        <v>-333</v>
      </c>
      <c r="O52587" s="92">
        <v>759</v>
      </c>
      <c r="P52587" s="92">
        <v>427</v>
      </c>
      <c r="Q52587" s="92">
        <v>-333</v>
      </c>
      <c r="S52587" s="92">
        <v>427</v>
      </c>
      <c r="W52587" s="92">
        <v>0</v>
      </c>
      <c r="AK52587" s="92">
        <v>427</v>
      </c>
      <c r="AO52587" s="92">
        <v>0</v>
      </c>
      <c r="AS52587" s="92">
        <v>-433</v>
      </c>
      <c r="AT52587" s="92">
        <v>0</v>
      </c>
      <c r="AU52587" s="92">
        <v>100</v>
      </c>
    </row>
    <row r="52588" spans="1:47">
      <c r="A52588" s="83" t="s">
        <v>157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08</v>
      </c>
      <c r="G52588" s="87" t="s">
        <v>409</v>
      </c>
      <c r="H52588" s="92">
        <v>827</v>
      </c>
      <c r="I52588" s="92">
        <v>752</v>
      </c>
      <c r="J52588" s="92">
        <v>389</v>
      </c>
      <c r="K52588" s="92">
        <v>-364</v>
      </c>
      <c r="O52588" s="92">
        <v>752</v>
      </c>
      <c r="P52588" s="92">
        <v>389</v>
      </c>
      <c r="Q52588" s="92">
        <v>-364</v>
      </c>
      <c r="S52588" s="92">
        <v>389</v>
      </c>
      <c r="W52588" s="92">
        <v>0</v>
      </c>
      <c r="AK52588" s="92">
        <v>389</v>
      </c>
      <c r="AO52588" s="92">
        <v>0</v>
      </c>
      <c r="AS52588" s="92">
        <v>-486</v>
      </c>
      <c r="AT52588" s="92">
        <v>0</v>
      </c>
      <c r="AU52588" s="92">
        <v>122</v>
      </c>
    </row>
    <row r="52589" spans="1:47">
      <c r="A52589" s="83" t="s">
        <v>157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08</v>
      </c>
      <c r="G52589" s="87" t="s">
        <v>409</v>
      </c>
      <c r="H52589" s="92">
        <v>822</v>
      </c>
      <c r="I52589" s="92">
        <v>757</v>
      </c>
      <c r="J52589" s="92">
        <v>425</v>
      </c>
      <c r="K52589" s="92">
        <v>-333</v>
      </c>
      <c r="O52589" s="92">
        <v>757</v>
      </c>
      <c r="P52589" s="92">
        <v>425</v>
      </c>
      <c r="Q52589" s="92">
        <v>-333</v>
      </c>
      <c r="S52589" s="92">
        <v>425</v>
      </c>
      <c r="W52589" s="92">
        <v>0</v>
      </c>
      <c r="AK52589" s="92">
        <v>425</v>
      </c>
      <c r="AO52589" s="92">
        <v>0</v>
      </c>
      <c r="AS52589" s="92">
        <v>-432</v>
      </c>
      <c r="AT52589" s="92">
        <v>0</v>
      </c>
      <c r="AU52589" s="92">
        <v>99</v>
      </c>
    </row>
    <row r="52590" spans="1:47">
      <c r="A52590" s="83" t="s">
        <v>157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08</v>
      </c>
      <c r="G52590" s="87" t="s">
        <v>409</v>
      </c>
      <c r="H52590" s="92">
        <v>850</v>
      </c>
      <c r="I52590" s="92">
        <v>806</v>
      </c>
      <c r="J52590" s="92">
        <v>478</v>
      </c>
      <c r="K52590" s="92">
        <v>-329</v>
      </c>
      <c r="O52590" s="92">
        <v>806</v>
      </c>
      <c r="P52590" s="92">
        <v>478</v>
      </c>
      <c r="Q52590" s="92">
        <v>-329</v>
      </c>
      <c r="S52590" s="92">
        <v>478</v>
      </c>
      <c r="W52590" s="92">
        <v>0</v>
      </c>
      <c r="AK52590" s="92">
        <v>478</v>
      </c>
      <c r="AO52590" s="92">
        <v>0</v>
      </c>
      <c r="AS52590" s="92">
        <v>-426</v>
      </c>
      <c r="AT52590" s="92">
        <v>0</v>
      </c>
      <c r="AU52590" s="92">
        <v>97</v>
      </c>
    </row>
    <row r="52591" spans="1:47">
      <c r="A52591" s="83" t="s">
        <v>157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08</v>
      </c>
      <c r="G52591" s="87" t="s">
        <v>409</v>
      </c>
      <c r="H52591" s="92">
        <v>873</v>
      </c>
      <c r="I52591" s="92">
        <v>820</v>
      </c>
      <c r="J52591" s="92">
        <v>486</v>
      </c>
      <c r="K52591" s="92">
        <v>-335</v>
      </c>
      <c r="O52591" s="92">
        <v>820</v>
      </c>
      <c r="P52591" s="92">
        <v>486</v>
      </c>
      <c r="Q52591" s="92">
        <v>-335</v>
      </c>
      <c r="S52591" s="92">
        <v>485</v>
      </c>
      <c r="W52591" s="92">
        <v>1</v>
      </c>
      <c r="AK52591" s="92">
        <v>485</v>
      </c>
      <c r="AO52591" s="92">
        <v>1</v>
      </c>
      <c r="AS52591" s="92">
        <v>-430</v>
      </c>
      <c r="AT52591" s="92">
        <v>0</v>
      </c>
      <c r="AU52591" s="92">
        <v>95</v>
      </c>
    </row>
    <row r="52592" spans="1:47">
      <c r="A52592" s="83" t="s">
        <v>157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08</v>
      </c>
      <c r="G52592" s="87" t="s">
        <v>409</v>
      </c>
      <c r="H52592" s="92">
        <v>943</v>
      </c>
      <c r="I52592" s="92">
        <v>854</v>
      </c>
      <c r="J52592" s="92">
        <v>419</v>
      </c>
      <c r="K52592" s="92">
        <v>-436</v>
      </c>
      <c r="O52592" s="92">
        <v>854</v>
      </c>
      <c r="P52592" s="92">
        <v>419</v>
      </c>
      <c r="Q52592" s="92">
        <v>-436</v>
      </c>
      <c r="S52592" s="92">
        <v>413</v>
      </c>
      <c r="W52592" s="92">
        <v>6</v>
      </c>
      <c r="AK52592" s="92">
        <v>413</v>
      </c>
      <c r="AO52592" s="92">
        <v>6</v>
      </c>
      <c r="AS52592" s="92">
        <v>-423</v>
      </c>
      <c r="AT52592" s="92">
        <v>0</v>
      </c>
      <c r="AU52592" s="92">
        <v>-13</v>
      </c>
    </row>
    <row r="52593" spans="1:47">
      <c r="A52593" s="83" t="s">
        <v>157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08</v>
      </c>
      <c r="G52593" s="87" t="s">
        <v>409</v>
      </c>
      <c r="H52593" s="92">
        <v>1003</v>
      </c>
      <c r="I52593" s="92">
        <v>919</v>
      </c>
      <c r="J52593" s="92">
        <v>421</v>
      </c>
      <c r="K52593" s="92">
        <v>-499</v>
      </c>
      <c r="O52593" s="92">
        <v>919</v>
      </c>
      <c r="P52593" s="92">
        <v>421</v>
      </c>
      <c r="Q52593" s="92">
        <v>-499</v>
      </c>
      <c r="S52593" s="92">
        <v>407</v>
      </c>
      <c r="W52593" s="92">
        <v>14</v>
      </c>
      <c r="AK52593" s="92">
        <v>407</v>
      </c>
      <c r="AO52593" s="92">
        <v>14</v>
      </c>
      <c r="AS52593" s="92">
        <v>-456</v>
      </c>
      <c r="AT52593" s="92">
        <v>0</v>
      </c>
      <c r="AU52593" s="92">
        <v>-43</v>
      </c>
    </row>
    <row r="52594" spans="1:47">
      <c r="A52594" s="83" t="s">
        <v>157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08</v>
      </c>
      <c r="G52594" s="87" t="s">
        <v>409</v>
      </c>
      <c r="H52594" s="92">
        <v>1078</v>
      </c>
      <c r="I52594" s="92">
        <v>942</v>
      </c>
      <c r="J52594" s="92">
        <v>473</v>
      </c>
      <c r="K52594" s="92">
        <v>-470</v>
      </c>
      <c r="O52594" s="92">
        <v>942</v>
      </c>
      <c r="P52594" s="92">
        <v>473</v>
      </c>
      <c r="Q52594" s="92">
        <v>-470</v>
      </c>
      <c r="S52594" s="92">
        <v>450</v>
      </c>
      <c r="W52594" s="92">
        <v>23</v>
      </c>
      <c r="AK52594" s="92">
        <v>450</v>
      </c>
      <c r="AO52594" s="92">
        <v>23</v>
      </c>
      <c r="AS52594" s="92">
        <v>-417</v>
      </c>
      <c r="AT52594" s="92">
        <v>0</v>
      </c>
      <c r="AU52594" s="92">
        <v>-53</v>
      </c>
    </row>
    <row r="52595" spans="1:47">
      <c r="A52595" s="83" t="s">
        <v>157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08</v>
      </c>
      <c r="G52595" s="87" t="s">
        <v>409</v>
      </c>
      <c r="H52595" s="92">
        <v>1138</v>
      </c>
      <c r="I52595" s="92">
        <v>989</v>
      </c>
      <c r="J52595" s="92">
        <v>474</v>
      </c>
      <c r="K52595" s="92">
        <v>-516</v>
      </c>
      <c r="O52595" s="92">
        <v>989</v>
      </c>
      <c r="P52595" s="92">
        <v>474</v>
      </c>
      <c r="Q52595" s="92">
        <v>-516</v>
      </c>
      <c r="S52595" s="92">
        <v>443</v>
      </c>
      <c r="W52595" s="92">
        <v>31</v>
      </c>
      <c r="AK52595" s="92">
        <v>443</v>
      </c>
      <c r="AO52595" s="92">
        <v>31</v>
      </c>
      <c r="AS52595" s="92">
        <v>-449</v>
      </c>
      <c r="AT52595" s="92">
        <v>0</v>
      </c>
      <c r="AU52595" s="92">
        <v>-67</v>
      </c>
    </row>
    <row r="52596" spans="1:47">
      <c r="A52596" s="83" t="s">
        <v>157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08</v>
      </c>
      <c r="G52596" s="87" t="s">
        <v>409</v>
      </c>
      <c r="H52596" s="92">
        <v>1198</v>
      </c>
      <c r="I52596" s="92">
        <v>1053</v>
      </c>
      <c r="J52596" s="92">
        <v>535</v>
      </c>
      <c r="K52596" s="92">
        <v>-519</v>
      </c>
      <c r="O52596" s="92">
        <v>1053</v>
      </c>
      <c r="P52596" s="92">
        <v>535</v>
      </c>
      <c r="Q52596" s="92">
        <v>-519</v>
      </c>
      <c r="S52596" s="92">
        <v>484</v>
      </c>
      <c r="W52596" s="92">
        <v>51</v>
      </c>
      <c r="AK52596" s="92">
        <v>484</v>
      </c>
      <c r="AO52596" s="92">
        <v>51</v>
      </c>
      <c r="AS52596" s="92">
        <v>-466</v>
      </c>
      <c r="AT52596" s="92">
        <v>0</v>
      </c>
      <c r="AU52596" s="92">
        <v>-53</v>
      </c>
    </row>
    <row r="52597" spans="1:47">
      <c r="A52597" s="83" t="s">
        <v>157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08</v>
      </c>
      <c r="G52597" s="87" t="s">
        <v>409</v>
      </c>
      <c r="H52597" s="92">
        <v>1260</v>
      </c>
      <c r="I52597" s="92">
        <v>1118</v>
      </c>
      <c r="J52597" s="92">
        <v>596</v>
      </c>
      <c r="K52597" s="92">
        <v>-523</v>
      </c>
      <c r="O52597" s="92">
        <v>1118</v>
      </c>
      <c r="P52597" s="92">
        <v>596</v>
      </c>
      <c r="Q52597" s="92">
        <v>-523</v>
      </c>
      <c r="S52597" s="92">
        <v>540</v>
      </c>
      <c r="W52597" s="92">
        <v>56</v>
      </c>
      <c r="AK52597" s="92">
        <v>540</v>
      </c>
      <c r="AO52597" s="92">
        <v>56</v>
      </c>
      <c r="AS52597" s="92">
        <v>-470</v>
      </c>
      <c r="AT52597" s="92">
        <v>0</v>
      </c>
      <c r="AU52597" s="92">
        <v>-53</v>
      </c>
    </row>
    <row r="52598" spans="1:47">
      <c r="A52598" s="83" t="s">
        <v>157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08</v>
      </c>
      <c r="G52598" s="87" t="s">
        <v>409</v>
      </c>
      <c r="H52598" s="92">
        <v>1313</v>
      </c>
      <c r="I52598" s="92">
        <v>1173</v>
      </c>
      <c r="J52598" s="92">
        <v>617</v>
      </c>
      <c r="K52598" s="92">
        <v>-557</v>
      </c>
      <c r="O52598" s="92">
        <v>1173</v>
      </c>
      <c r="P52598" s="92">
        <v>617</v>
      </c>
      <c r="Q52598" s="92">
        <v>-557</v>
      </c>
      <c r="S52598" s="92">
        <v>555</v>
      </c>
      <c r="W52598" s="92">
        <v>62</v>
      </c>
      <c r="AK52598" s="92">
        <v>555</v>
      </c>
      <c r="AO52598" s="92">
        <v>62</v>
      </c>
      <c r="AS52598" s="92">
        <v>-474</v>
      </c>
      <c r="AT52598" s="92">
        <v>0</v>
      </c>
      <c r="AU52598" s="92">
        <v>-83</v>
      </c>
    </row>
    <row r="52599" spans="1:47">
      <c r="A52599" s="83" t="s">
        <v>157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08</v>
      </c>
      <c r="G52599" s="87" t="s">
        <v>409</v>
      </c>
      <c r="H52599" s="92">
        <v>1351</v>
      </c>
      <c r="I52599" s="92">
        <v>1220</v>
      </c>
      <c r="J52599" s="92">
        <v>676</v>
      </c>
      <c r="K52599" s="92">
        <v>-545</v>
      </c>
      <c r="O52599" s="92">
        <v>1220</v>
      </c>
      <c r="P52599" s="92">
        <v>676</v>
      </c>
      <c r="Q52599" s="92">
        <v>-545</v>
      </c>
      <c r="S52599" s="92">
        <v>617</v>
      </c>
      <c r="W52599" s="92">
        <v>59</v>
      </c>
      <c r="AK52599" s="92">
        <v>617</v>
      </c>
      <c r="AO52599" s="92">
        <v>59</v>
      </c>
      <c r="AS52599" s="92">
        <v>-443</v>
      </c>
      <c r="AT52599" s="92">
        <v>0</v>
      </c>
      <c r="AU52599" s="92">
        <v>-102</v>
      </c>
    </row>
    <row r="52600" spans="1:47">
      <c r="A52600" s="83" t="s">
        <v>157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08</v>
      </c>
      <c r="G52600" s="87" t="s">
        <v>409</v>
      </c>
      <c r="H52600" s="92">
        <v>1372</v>
      </c>
      <c r="I52600" s="92">
        <v>1225</v>
      </c>
      <c r="J52600" s="92">
        <v>680</v>
      </c>
      <c r="K52600" s="92">
        <v>-546</v>
      </c>
      <c r="O52600" s="92">
        <v>1225</v>
      </c>
      <c r="P52600" s="92">
        <v>680</v>
      </c>
      <c r="Q52600" s="92">
        <v>-546</v>
      </c>
      <c r="S52600" s="92">
        <v>616</v>
      </c>
      <c r="W52600" s="92">
        <v>64</v>
      </c>
      <c r="AK52600" s="92">
        <v>616</v>
      </c>
      <c r="AO52600" s="92">
        <v>64</v>
      </c>
      <c r="AS52600" s="92">
        <v>-466</v>
      </c>
      <c r="AT52600" s="92">
        <v>0</v>
      </c>
      <c r="AU52600" s="92">
        <v>-80</v>
      </c>
    </row>
    <row r="52601" spans="1:47">
      <c r="A52601" s="83" t="s">
        <v>157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08</v>
      </c>
      <c r="G52601" s="87" t="s">
        <v>409</v>
      </c>
      <c r="H52601" s="92">
        <v>1386</v>
      </c>
      <c r="I52601" s="92">
        <v>1177</v>
      </c>
      <c r="J52601" s="92">
        <v>642</v>
      </c>
      <c r="K52601" s="92">
        <v>-536</v>
      </c>
      <c r="O52601" s="92">
        <v>1177</v>
      </c>
      <c r="P52601" s="92">
        <v>642</v>
      </c>
      <c r="Q52601" s="92">
        <v>-536</v>
      </c>
      <c r="S52601" s="92">
        <v>607</v>
      </c>
      <c r="W52601" s="92">
        <v>35</v>
      </c>
      <c r="AK52601" s="92">
        <v>607</v>
      </c>
      <c r="AO52601" s="92">
        <v>35</v>
      </c>
      <c r="AS52601" s="92">
        <v>-439</v>
      </c>
      <c r="AT52601" s="92">
        <v>0</v>
      </c>
      <c r="AU52601" s="92">
        <v>-97</v>
      </c>
    </row>
    <row r="52602" spans="1:47">
      <c r="A52602" s="83" t="s">
        <v>157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08</v>
      </c>
      <c r="G52602" s="87" t="s">
        <v>409</v>
      </c>
      <c r="H52602" s="92">
        <v>1366</v>
      </c>
      <c r="I52602" s="92">
        <v>1137</v>
      </c>
      <c r="J52602" s="92">
        <v>562</v>
      </c>
      <c r="K52602" s="92">
        <v>-576</v>
      </c>
      <c r="O52602" s="92">
        <v>1137</v>
      </c>
      <c r="P52602" s="92">
        <v>562</v>
      </c>
      <c r="Q52602" s="92">
        <v>-576</v>
      </c>
      <c r="S52602" s="92">
        <v>523</v>
      </c>
      <c r="W52602" s="92">
        <v>39</v>
      </c>
      <c r="AK52602" s="92">
        <v>523</v>
      </c>
      <c r="AO52602" s="92">
        <v>39</v>
      </c>
      <c r="AS52602" s="92">
        <v>-454</v>
      </c>
      <c r="AT52602" s="92">
        <v>0</v>
      </c>
      <c r="AU52602" s="92">
        <v>-122</v>
      </c>
    </row>
    <row r="52603" spans="1:47">
      <c r="A52603" s="83" t="s">
        <v>157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08</v>
      </c>
      <c r="G52603" s="87" t="s">
        <v>409</v>
      </c>
      <c r="H52603" s="92">
        <v>1370</v>
      </c>
      <c r="I52603" s="92">
        <v>1143</v>
      </c>
      <c r="J52603" s="92">
        <v>546</v>
      </c>
      <c r="K52603" s="92">
        <v>-598</v>
      </c>
      <c r="O52603" s="92">
        <v>1143</v>
      </c>
      <c r="P52603" s="92">
        <v>546</v>
      </c>
      <c r="Q52603" s="92">
        <v>-598</v>
      </c>
      <c r="S52603" s="92">
        <v>504</v>
      </c>
      <c r="W52603" s="92">
        <v>42</v>
      </c>
      <c r="AK52603" s="92">
        <v>504</v>
      </c>
      <c r="AO52603" s="92">
        <v>42</v>
      </c>
      <c r="AS52603" s="92">
        <v>-457</v>
      </c>
      <c r="AT52603" s="92">
        <v>0</v>
      </c>
      <c r="AU52603" s="92">
        <v>-141</v>
      </c>
    </row>
    <row r="52604" spans="1:47">
      <c r="A52604" s="83" t="s">
        <v>157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08</v>
      </c>
      <c r="G52604" s="87" t="s">
        <v>409</v>
      </c>
      <c r="H52604" s="92">
        <v>1302</v>
      </c>
      <c r="I52604" s="92">
        <v>1121</v>
      </c>
      <c r="J52604" s="92">
        <v>501</v>
      </c>
      <c r="K52604" s="92">
        <v>-621</v>
      </c>
      <c r="O52604" s="92">
        <v>1121</v>
      </c>
      <c r="P52604" s="92">
        <v>501</v>
      </c>
      <c r="Q52604" s="92">
        <v>-621</v>
      </c>
      <c r="S52604" s="92">
        <v>486</v>
      </c>
      <c r="W52604" s="92">
        <v>15</v>
      </c>
      <c r="AK52604" s="92">
        <v>486</v>
      </c>
      <c r="AO52604" s="92">
        <v>15</v>
      </c>
      <c r="AS52604" s="92">
        <v>-467</v>
      </c>
      <c r="AT52604" s="92">
        <v>0</v>
      </c>
      <c r="AU52604" s="92">
        <v>-154</v>
      </c>
    </row>
    <row r="52605" spans="1:47">
      <c r="A52605" s="83" t="s">
        <v>157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08</v>
      </c>
      <c r="G52605" s="87" t="s">
        <v>409</v>
      </c>
      <c r="H52605" s="92">
        <v>1275</v>
      </c>
      <c r="I52605" s="92">
        <v>1134</v>
      </c>
      <c r="J52605" s="92">
        <v>514</v>
      </c>
      <c r="K52605" s="92">
        <v>-621</v>
      </c>
      <c r="O52605" s="92">
        <v>1134</v>
      </c>
      <c r="P52605" s="92">
        <v>514</v>
      </c>
      <c r="Q52605" s="92">
        <v>-621</v>
      </c>
      <c r="S52605" s="92">
        <v>514</v>
      </c>
      <c r="W52605" s="92">
        <v>0</v>
      </c>
      <c r="AK52605" s="92">
        <v>514</v>
      </c>
      <c r="AO52605" s="92">
        <v>0</v>
      </c>
      <c r="AS52605" s="92">
        <v>-527</v>
      </c>
      <c r="AT52605" s="92">
        <v>0</v>
      </c>
      <c r="AU52605" s="92">
        <v>-94</v>
      </c>
    </row>
    <row r="52606" spans="1:47">
      <c r="A52606" s="83" t="s">
        <v>157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08</v>
      </c>
      <c r="G52606" s="87" t="s">
        <v>409</v>
      </c>
      <c r="H52606" s="92">
        <v>1234</v>
      </c>
      <c r="I52606" s="92">
        <v>1127</v>
      </c>
      <c r="J52606" s="92">
        <v>515</v>
      </c>
      <c r="K52606" s="92">
        <v>-613</v>
      </c>
      <c r="O52606" s="92">
        <v>1127</v>
      </c>
      <c r="P52606" s="92">
        <v>515</v>
      </c>
      <c r="Q52606" s="92">
        <v>-613</v>
      </c>
      <c r="S52606" s="92">
        <v>515</v>
      </c>
      <c r="W52606" s="92">
        <v>0</v>
      </c>
      <c r="AK52606" s="92">
        <v>515</v>
      </c>
      <c r="AO52606" s="92">
        <v>0</v>
      </c>
      <c r="AS52606" s="92">
        <v>-578</v>
      </c>
      <c r="AT52606" s="92">
        <v>0</v>
      </c>
      <c r="AU52606" s="92">
        <v>-35</v>
      </c>
    </row>
    <row r="52607" spans="1:47">
      <c r="A52607" s="83" t="s">
        <v>157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08</v>
      </c>
      <c r="G52607" s="87" t="s">
        <v>409</v>
      </c>
      <c r="H52607" s="92">
        <v>1152</v>
      </c>
      <c r="I52607" s="92">
        <v>1052</v>
      </c>
      <c r="J52607" s="92">
        <v>474</v>
      </c>
      <c r="K52607" s="92">
        <v>-579</v>
      </c>
      <c r="O52607" s="92">
        <v>1052</v>
      </c>
      <c r="P52607" s="92">
        <v>474</v>
      </c>
      <c r="Q52607" s="92">
        <v>-579</v>
      </c>
      <c r="S52607" s="92">
        <v>474</v>
      </c>
      <c r="W52607" s="92">
        <v>0</v>
      </c>
      <c r="AK52607" s="92">
        <v>474</v>
      </c>
      <c r="AO52607" s="92">
        <v>0</v>
      </c>
      <c r="AS52607" s="92">
        <v>-515</v>
      </c>
      <c r="AT52607" s="92">
        <v>0</v>
      </c>
      <c r="AU52607" s="92">
        <v>-64</v>
      </c>
    </row>
    <row r="52608" spans="1:47">
      <c r="A52608" s="83" t="s">
        <v>157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08</v>
      </c>
      <c r="G52608" s="87" t="s">
        <v>409</v>
      </c>
      <c r="H52608" s="92">
        <v>1048</v>
      </c>
      <c r="I52608" s="92">
        <v>966</v>
      </c>
      <c r="J52608" s="92">
        <v>627</v>
      </c>
      <c r="K52608" s="92">
        <v>-340</v>
      </c>
      <c r="O52608" s="92">
        <v>966</v>
      </c>
      <c r="P52608" s="92">
        <v>627</v>
      </c>
      <c r="Q52608" s="92">
        <v>-340</v>
      </c>
      <c r="S52608" s="92">
        <v>627</v>
      </c>
      <c r="W52608" s="92">
        <v>0</v>
      </c>
      <c r="AK52608" s="92">
        <v>627</v>
      </c>
      <c r="AO52608" s="92">
        <v>0</v>
      </c>
      <c r="AS52608" s="92">
        <v>-421</v>
      </c>
      <c r="AT52608" s="92">
        <v>0</v>
      </c>
      <c r="AU52608" s="92">
        <v>81</v>
      </c>
    </row>
    <row r="52609" spans="1:47">
      <c r="A52609" s="83" t="s">
        <v>157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08</v>
      </c>
      <c r="G52609" s="87" t="s">
        <v>409</v>
      </c>
      <c r="H52609" s="92">
        <v>981</v>
      </c>
      <c r="I52609" s="92">
        <v>946</v>
      </c>
      <c r="J52609" s="92">
        <v>623</v>
      </c>
      <c r="K52609" s="92">
        <v>-323</v>
      </c>
      <c r="O52609" s="92">
        <v>946</v>
      </c>
      <c r="P52609" s="92">
        <v>623</v>
      </c>
      <c r="Q52609" s="92">
        <v>-323</v>
      </c>
      <c r="S52609" s="92">
        <v>623</v>
      </c>
      <c r="W52609" s="92">
        <v>0</v>
      </c>
      <c r="AK52609" s="92">
        <v>623</v>
      </c>
      <c r="AO52609" s="92">
        <v>0</v>
      </c>
      <c r="AS52609" s="92">
        <v>-455</v>
      </c>
      <c r="AT52609" s="92">
        <v>0</v>
      </c>
      <c r="AU52609" s="92">
        <v>132</v>
      </c>
    </row>
    <row r="52610" spans="1:47">
      <c r="A52610" s="83" t="s">
        <v>157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08</v>
      </c>
      <c r="G52610" s="87" t="s">
        <v>409</v>
      </c>
      <c r="H52610" s="92">
        <v>897</v>
      </c>
      <c r="I52610" s="92">
        <v>857</v>
      </c>
      <c r="J52610" s="92">
        <v>521</v>
      </c>
      <c r="K52610" s="92">
        <v>-336</v>
      </c>
      <c r="O52610" s="92">
        <v>857</v>
      </c>
      <c r="P52610" s="92">
        <v>521</v>
      </c>
      <c r="Q52610" s="92">
        <v>-336</v>
      </c>
      <c r="S52610" s="92">
        <v>521</v>
      </c>
      <c r="W52610" s="92">
        <v>0</v>
      </c>
      <c r="AK52610" s="92">
        <v>521</v>
      </c>
      <c r="AO52610" s="92">
        <v>0</v>
      </c>
      <c r="AS52610" s="92">
        <v>-431</v>
      </c>
      <c r="AT52610" s="92">
        <v>0</v>
      </c>
      <c r="AU52610" s="92">
        <v>95</v>
      </c>
    </row>
    <row r="52611" spans="1:47">
      <c r="A52611" s="83" t="s">
        <v>157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08</v>
      </c>
      <c r="G52611" s="87" t="s">
        <v>409</v>
      </c>
      <c r="H52611" s="92">
        <v>875</v>
      </c>
      <c r="I52611" s="92">
        <v>834</v>
      </c>
      <c r="J52611" s="92">
        <v>509</v>
      </c>
      <c r="K52611" s="92">
        <v>-326</v>
      </c>
      <c r="O52611" s="92">
        <v>834</v>
      </c>
      <c r="P52611" s="92">
        <v>509</v>
      </c>
      <c r="Q52611" s="92">
        <v>-326</v>
      </c>
      <c r="S52611" s="92">
        <v>509</v>
      </c>
      <c r="W52611" s="92">
        <v>0</v>
      </c>
      <c r="AK52611" s="92">
        <v>509</v>
      </c>
      <c r="AO52611" s="92">
        <v>0</v>
      </c>
      <c r="AS52611" s="92">
        <v>-407</v>
      </c>
      <c r="AT52611" s="92">
        <v>0</v>
      </c>
      <c r="AU52611" s="92">
        <v>81</v>
      </c>
    </row>
    <row r="52612" spans="1:47">
      <c r="A52612" s="83" t="s">
        <v>157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08</v>
      </c>
      <c r="G52612" s="87" t="s">
        <v>409</v>
      </c>
      <c r="H52612" s="92">
        <v>856</v>
      </c>
      <c r="I52612" s="92">
        <v>813</v>
      </c>
      <c r="J52612" s="92">
        <v>503</v>
      </c>
      <c r="K52612" s="92">
        <v>-311</v>
      </c>
      <c r="O52612" s="92">
        <v>813</v>
      </c>
      <c r="P52612" s="92">
        <v>503</v>
      </c>
      <c r="Q52612" s="92">
        <v>-311</v>
      </c>
      <c r="S52612" s="92">
        <v>503</v>
      </c>
      <c r="W52612" s="92">
        <v>0</v>
      </c>
      <c r="AK52612" s="92">
        <v>503</v>
      </c>
      <c r="AO52612" s="92">
        <v>0</v>
      </c>
      <c r="AS52612" s="92">
        <v>-421</v>
      </c>
      <c r="AT52612" s="92">
        <v>0</v>
      </c>
      <c r="AU52612" s="92">
        <v>110</v>
      </c>
    </row>
    <row r="52613" spans="1:47">
      <c r="A52613" s="83" t="s">
        <v>157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08</v>
      </c>
      <c r="G52613" s="87" t="s">
        <v>409</v>
      </c>
      <c r="H52613" s="92">
        <v>849</v>
      </c>
      <c r="I52613" s="92">
        <v>821</v>
      </c>
      <c r="J52613" s="92">
        <v>498</v>
      </c>
      <c r="K52613" s="92">
        <v>-324</v>
      </c>
      <c r="O52613" s="92">
        <v>821</v>
      </c>
      <c r="P52613" s="92">
        <v>498</v>
      </c>
      <c r="Q52613" s="92">
        <v>-324</v>
      </c>
      <c r="S52613" s="92">
        <v>498</v>
      </c>
      <c r="W52613" s="92">
        <v>0</v>
      </c>
      <c r="AK52613" s="92">
        <v>498</v>
      </c>
      <c r="AO52613" s="92">
        <v>0</v>
      </c>
      <c r="AS52613" s="92">
        <v>-397</v>
      </c>
      <c r="AT52613" s="92">
        <v>0</v>
      </c>
      <c r="AU52613" s="92">
        <v>73</v>
      </c>
    </row>
    <row r="52614" spans="1:47">
      <c r="A52614" s="83" t="s">
        <v>157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08</v>
      </c>
      <c r="G52614" s="87" t="s">
        <v>409</v>
      </c>
      <c r="H52614" s="92">
        <v>878</v>
      </c>
      <c r="I52614" s="92">
        <v>842</v>
      </c>
      <c r="J52614" s="92">
        <v>506</v>
      </c>
      <c r="K52614" s="92">
        <v>-337</v>
      </c>
      <c r="O52614" s="92">
        <v>842</v>
      </c>
      <c r="P52614" s="92">
        <v>506</v>
      </c>
      <c r="Q52614" s="92">
        <v>-337</v>
      </c>
      <c r="S52614" s="92">
        <v>506</v>
      </c>
      <c r="W52614" s="92">
        <v>0</v>
      </c>
      <c r="AK52614" s="92">
        <v>506</v>
      </c>
      <c r="AO52614" s="92">
        <v>0</v>
      </c>
      <c r="AS52614" s="92">
        <v>-393</v>
      </c>
      <c r="AT52614" s="92">
        <v>0</v>
      </c>
      <c r="AU52614" s="92">
        <v>56</v>
      </c>
    </row>
    <row r="52615" spans="1:47">
      <c r="A52615" s="83" t="s">
        <v>157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08</v>
      </c>
      <c r="G52615" s="87" t="s">
        <v>409</v>
      </c>
      <c r="H52615" s="92">
        <v>895</v>
      </c>
      <c r="I52615" s="92">
        <v>867</v>
      </c>
      <c r="J52615" s="92">
        <v>506</v>
      </c>
      <c r="K52615" s="92">
        <v>-362</v>
      </c>
      <c r="O52615" s="92">
        <v>867</v>
      </c>
      <c r="P52615" s="92">
        <v>506</v>
      </c>
      <c r="Q52615" s="92">
        <v>-362</v>
      </c>
      <c r="S52615" s="92">
        <v>503</v>
      </c>
      <c r="W52615" s="92">
        <v>3</v>
      </c>
      <c r="AK52615" s="92">
        <v>503</v>
      </c>
      <c r="AO52615" s="92">
        <v>3</v>
      </c>
      <c r="AS52615" s="92">
        <v>-417</v>
      </c>
      <c r="AT52615" s="92">
        <v>0</v>
      </c>
      <c r="AU52615" s="92">
        <v>55</v>
      </c>
    </row>
    <row r="52616" spans="1:47">
      <c r="A52616" s="83" t="s">
        <v>157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08</v>
      </c>
      <c r="G52616" s="87" t="s">
        <v>409</v>
      </c>
      <c r="H52616" s="92">
        <v>963</v>
      </c>
      <c r="I52616" s="92">
        <v>920</v>
      </c>
      <c r="J52616" s="92">
        <v>510</v>
      </c>
      <c r="K52616" s="92">
        <v>-411</v>
      </c>
      <c r="O52616" s="92">
        <v>920</v>
      </c>
      <c r="P52616" s="92">
        <v>510</v>
      </c>
      <c r="Q52616" s="92">
        <v>-411</v>
      </c>
      <c r="S52616" s="92">
        <v>495</v>
      </c>
      <c r="W52616" s="92">
        <v>15</v>
      </c>
      <c r="AK52616" s="92">
        <v>495</v>
      </c>
      <c r="AO52616" s="92">
        <v>15</v>
      </c>
      <c r="AS52616" s="92">
        <v>-432</v>
      </c>
      <c r="AT52616" s="92">
        <v>0</v>
      </c>
      <c r="AU52616" s="92">
        <v>21</v>
      </c>
    </row>
    <row r="52617" spans="1:47">
      <c r="A52617" s="83" t="s">
        <v>157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08</v>
      </c>
      <c r="G52617" s="87" t="s">
        <v>409</v>
      </c>
      <c r="H52617" s="92">
        <v>1034</v>
      </c>
      <c r="I52617" s="92">
        <v>985</v>
      </c>
      <c r="J52617" s="92">
        <v>531</v>
      </c>
      <c r="K52617" s="92">
        <v>-455</v>
      </c>
      <c r="O52617" s="92">
        <v>985</v>
      </c>
      <c r="P52617" s="92">
        <v>531</v>
      </c>
      <c r="Q52617" s="92">
        <v>-455</v>
      </c>
      <c r="S52617" s="92">
        <v>504</v>
      </c>
      <c r="W52617" s="92">
        <v>27</v>
      </c>
      <c r="AK52617" s="92">
        <v>504</v>
      </c>
      <c r="AO52617" s="92">
        <v>27</v>
      </c>
      <c r="AS52617" s="92">
        <v>-398</v>
      </c>
      <c r="AT52617" s="92">
        <v>0</v>
      </c>
      <c r="AU52617" s="92">
        <v>-57</v>
      </c>
    </row>
    <row r="52618" spans="1:47">
      <c r="A52618" s="83" t="s">
        <v>157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08</v>
      </c>
      <c r="G52618" s="87" t="s">
        <v>409</v>
      </c>
      <c r="H52618" s="92">
        <v>1106</v>
      </c>
      <c r="I52618" s="92">
        <v>1044</v>
      </c>
      <c r="J52618" s="92">
        <v>588</v>
      </c>
      <c r="K52618" s="92">
        <v>-457</v>
      </c>
      <c r="O52618" s="92">
        <v>1044</v>
      </c>
      <c r="P52618" s="92">
        <v>588</v>
      </c>
      <c r="Q52618" s="92">
        <v>-457</v>
      </c>
      <c r="S52618" s="92">
        <v>540</v>
      </c>
      <c r="W52618" s="92">
        <v>48</v>
      </c>
      <c r="AK52618" s="92">
        <v>540</v>
      </c>
      <c r="AO52618" s="92">
        <v>48</v>
      </c>
      <c r="AS52618" s="92">
        <v>-398</v>
      </c>
      <c r="AT52618" s="92">
        <v>0</v>
      </c>
      <c r="AU52618" s="92">
        <v>-59</v>
      </c>
    </row>
    <row r="52619" spans="1:47">
      <c r="A52619" s="83" t="s">
        <v>157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08</v>
      </c>
      <c r="G52619" s="87" t="s">
        <v>409</v>
      </c>
      <c r="H52619" s="92">
        <v>1165</v>
      </c>
      <c r="I52619" s="92">
        <v>1099</v>
      </c>
      <c r="J52619" s="92">
        <v>652</v>
      </c>
      <c r="K52619" s="92">
        <v>-448</v>
      </c>
      <c r="O52619" s="92">
        <v>1099</v>
      </c>
      <c r="P52619" s="92">
        <v>652</v>
      </c>
      <c r="Q52619" s="92">
        <v>-448</v>
      </c>
      <c r="S52619" s="92">
        <v>578</v>
      </c>
      <c r="W52619" s="92">
        <v>74</v>
      </c>
      <c r="AK52619" s="92">
        <v>578</v>
      </c>
      <c r="AO52619" s="92">
        <v>74</v>
      </c>
      <c r="AS52619" s="92">
        <v>-403</v>
      </c>
      <c r="AT52619" s="92">
        <v>0</v>
      </c>
      <c r="AU52619" s="92">
        <v>-45</v>
      </c>
    </row>
    <row r="52620" spans="1:47">
      <c r="A52620" s="83" t="s">
        <v>157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08</v>
      </c>
      <c r="G52620" s="87" t="s">
        <v>409</v>
      </c>
      <c r="H52620" s="92">
        <v>1228</v>
      </c>
      <c r="I52620" s="92">
        <v>1223</v>
      </c>
      <c r="J52620" s="92">
        <v>709</v>
      </c>
      <c r="K52620" s="92">
        <v>-515</v>
      </c>
      <c r="O52620" s="92">
        <v>1223</v>
      </c>
      <c r="P52620" s="92">
        <v>709</v>
      </c>
      <c r="Q52620" s="92">
        <v>-515</v>
      </c>
      <c r="S52620" s="92">
        <v>620</v>
      </c>
      <c r="W52620" s="92">
        <v>89</v>
      </c>
      <c r="AK52620" s="92">
        <v>620</v>
      </c>
      <c r="AO52620" s="92">
        <v>89</v>
      </c>
      <c r="AS52620" s="92">
        <v>-407</v>
      </c>
      <c r="AT52620" s="92">
        <v>0</v>
      </c>
      <c r="AU52620" s="92">
        <v>-108</v>
      </c>
    </row>
    <row r="52621" spans="1:47">
      <c r="A52621" s="83" t="s">
        <v>157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08</v>
      </c>
      <c r="G52621" s="87" t="s">
        <v>409</v>
      </c>
      <c r="H52621" s="92">
        <v>1287</v>
      </c>
      <c r="I52621" s="92">
        <v>1313</v>
      </c>
      <c r="J52621" s="92">
        <v>788</v>
      </c>
      <c r="K52621" s="92">
        <v>-526</v>
      </c>
      <c r="O52621" s="92">
        <v>1313</v>
      </c>
      <c r="P52621" s="92">
        <v>788</v>
      </c>
      <c r="Q52621" s="92">
        <v>-526</v>
      </c>
      <c r="S52621" s="92">
        <v>702</v>
      </c>
      <c r="W52621" s="92">
        <v>86</v>
      </c>
      <c r="AK52621" s="92">
        <v>702</v>
      </c>
      <c r="AO52621" s="92">
        <v>86</v>
      </c>
      <c r="AS52621" s="92">
        <v>-431</v>
      </c>
      <c r="AT52621" s="92">
        <v>0</v>
      </c>
      <c r="AU52621" s="92">
        <v>-95</v>
      </c>
    </row>
    <row r="52622" spans="1:47">
      <c r="A52622" s="83" t="s">
        <v>157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08</v>
      </c>
      <c r="G52622" s="87" t="s">
        <v>409</v>
      </c>
      <c r="H52622" s="92">
        <v>1342</v>
      </c>
      <c r="I52622" s="92">
        <v>1409</v>
      </c>
      <c r="J52622" s="92">
        <v>831</v>
      </c>
      <c r="K52622" s="92">
        <v>-579</v>
      </c>
      <c r="O52622" s="92">
        <v>1409</v>
      </c>
      <c r="P52622" s="92">
        <v>831</v>
      </c>
      <c r="Q52622" s="92">
        <v>-579</v>
      </c>
      <c r="S52622" s="92">
        <v>731</v>
      </c>
      <c r="W52622" s="92">
        <v>100</v>
      </c>
      <c r="AK52622" s="92">
        <v>731</v>
      </c>
      <c r="AO52622" s="92">
        <v>100</v>
      </c>
      <c r="AS52622" s="92">
        <v>-447</v>
      </c>
      <c r="AT52622" s="92">
        <v>0</v>
      </c>
      <c r="AU52622" s="92">
        <v>-132</v>
      </c>
    </row>
    <row r="52623" spans="1:47">
      <c r="A52623" s="83" t="s">
        <v>157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08</v>
      </c>
      <c r="G52623" s="87" t="s">
        <v>409</v>
      </c>
      <c r="H52623" s="92">
        <v>1396</v>
      </c>
      <c r="I52623" s="92">
        <v>1466</v>
      </c>
      <c r="J52623" s="92">
        <v>802</v>
      </c>
      <c r="K52623" s="92">
        <v>-665</v>
      </c>
      <c r="O52623" s="92">
        <v>1466</v>
      </c>
      <c r="P52623" s="92">
        <v>802</v>
      </c>
      <c r="Q52623" s="92">
        <v>-665</v>
      </c>
      <c r="S52623" s="92">
        <v>712</v>
      </c>
      <c r="W52623" s="92">
        <v>90</v>
      </c>
      <c r="AK52623" s="92">
        <v>712</v>
      </c>
      <c r="AO52623" s="92">
        <v>90</v>
      </c>
      <c r="AS52623" s="92">
        <v>-431</v>
      </c>
      <c r="AT52623" s="92">
        <v>0</v>
      </c>
      <c r="AU52623" s="92">
        <v>-234</v>
      </c>
    </row>
    <row r="52624" spans="1:47">
      <c r="A52624" s="83" t="s">
        <v>157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08</v>
      </c>
      <c r="G52624" s="87" t="s">
        <v>409</v>
      </c>
      <c r="H52624" s="92">
        <v>1435</v>
      </c>
      <c r="I52624" s="92">
        <v>1521</v>
      </c>
      <c r="J52624" s="92">
        <v>956</v>
      </c>
      <c r="K52624" s="92">
        <v>-566</v>
      </c>
      <c r="O52624" s="92">
        <v>1521</v>
      </c>
      <c r="P52624" s="92">
        <v>956</v>
      </c>
      <c r="Q52624" s="92">
        <v>-566</v>
      </c>
      <c r="S52624" s="92">
        <v>905</v>
      </c>
      <c r="W52624" s="92">
        <v>51</v>
      </c>
      <c r="AK52624" s="92">
        <v>905</v>
      </c>
      <c r="AO52624" s="92">
        <v>51</v>
      </c>
      <c r="AS52624" s="92">
        <v>-428</v>
      </c>
      <c r="AT52624" s="92">
        <v>0</v>
      </c>
      <c r="AU52624" s="92">
        <v>-138</v>
      </c>
    </row>
    <row r="52625" spans="1:47">
      <c r="A52625" s="83" t="s">
        <v>157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08</v>
      </c>
      <c r="G52625" s="87" t="s">
        <v>409</v>
      </c>
      <c r="H52625" s="92">
        <v>1447</v>
      </c>
      <c r="I52625" s="92">
        <v>1467</v>
      </c>
      <c r="J52625" s="92">
        <v>930</v>
      </c>
      <c r="K52625" s="92">
        <v>-538</v>
      </c>
      <c r="O52625" s="92">
        <v>1467</v>
      </c>
      <c r="P52625" s="92">
        <v>930</v>
      </c>
      <c r="Q52625" s="92">
        <v>-538</v>
      </c>
      <c r="S52625" s="92">
        <v>909</v>
      </c>
      <c r="W52625" s="92">
        <v>21</v>
      </c>
      <c r="AK52625" s="92">
        <v>909</v>
      </c>
      <c r="AO52625" s="92">
        <v>21</v>
      </c>
      <c r="AS52625" s="92">
        <v>-451</v>
      </c>
      <c r="AT52625" s="92">
        <v>0</v>
      </c>
      <c r="AU52625" s="92">
        <v>-87</v>
      </c>
    </row>
    <row r="52626" spans="1:47">
      <c r="A52626" s="83" t="s">
        <v>157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08</v>
      </c>
      <c r="G52626" s="87" t="s">
        <v>409</v>
      </c>
      <c r="H52626" s="92">
        <v>1437</v>
      </c>
      <c r="I52626" s="92">
        <v>1335</v>
      </c>
      <c r="J52626" s="92">
        <v>779</v>
      </c>
      <c r="K52626" s="92">
        <v>-557</v>
      </c>
      <c r="O52626" s="92">
        <v>1335</v>
      </c>
      <c r="P52626" s="92">
        <v>779</v>
      </c>
      <c r="Q52626" s="92">
        <v>-557</v>
      </c>
      <c r="S52626" s="92">
        <v>761</v>
      </c>
      <c r="W52626" s="92">
        <v>18</v>
      </c>
      <c r="AK52626" s="92">
        <v>761</v>
      </c>
      <c r="AO52626" s="92">
        <v>18</v>
      </c>
      <c r="AS52626" s="92">
        <v>-430</v>
      </c>
      <c r="AT52626" s="92">
        <v>0</v>
      </c>
      <c r="AU52626" s="92">
        <v>-127</v>
      </c>
    </row>
    <row r="52627" spans="1:47">
      <c r="A52627" s="83" t="s">
        <v>157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08</v>
      </c>
      <c r="G52627" s="87" t="s">
        <v>409</v>
      </c>
      <c r="H52627" s="92">
        <v>1428</v>
      </c>
      <c r="I52627" s="92">
        <v>1244</v>
      </c>
      <c r="J52627" s="92">
        <v>690</v>
      </c>
      <c r="K52627" s="92">
        <v>-555</v>
      </c>
      <c r="O52627" s="92">
        <v>1244</v>
      </c>
      <c r="P52627" s="92">
        <v>690</v>
      </c>
      <c r="Q52627" s="92">
        <v>-555</v>
      </c>
      <c r="S52627" s="92">
        <v>678</v>
      </c>
      <c r="W52627" s="92">
        <v>12</v>
      </c>
      <c r="AK52627" s="92">
        <v>678</v>
      </c>
      <c r="AO52627" s="92">
        <v>12</v>
      </c>
      <c r="AS52627" s="92">
        <v>-417</v>
      </c>
      <c r="AT52627" s="92">
        <v>0</v>
      </c>
      <c r="AU52627" s="92">
        <v>-138</v>
      </c>
    </row>
    <row r="52628" spans="1:47">
      <c r="A52628" s="83" t="s">
        <v>157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08</v>
      </c>
      <c r="G52628" s="87" t="s">
        <v>409</v>
      </c>
      <c r="H52628" s="92">
        <v>1363</v>
      </c>
      <c r="I52628" s="92">
        <v>1202</v>
      </c>
      <c r="J52628" s="92">
        <v>644</v>
      </c>
      <c r="K52628" s="92">
        <v>-559</v>
      </c>
      <c r="O52628" s="92">
        <v>1202</v>
      </c>
      <c r="P52628" s="92">
        <v>644</v>
      </c>
      <c r="Q52628" s="92">
        <v>-559</v>
      </c>
      <c r="S52628" s="92">
        <v>640</v>
      </c>
      <c r="W52628" s="92">
        <v>4</v>
      </c>
      <c r="AK52628" s="92">
        <v>640</v>
      </c>
      <c r="AO52628" s="92">
        <v>4</v>
      </c>
      <c r="AS52628" s="92">
        <v>-418</v>
      </c>
      <c r="AT52628" s="92">
        <v>0</v>
      </c>
      <c r="AU52628" s="92">
        <v>-141</v>
      </c>
    </row>
    <row r="52629" spans="1:47">
      <c r="A52629" s="83" t="s">
        <v>157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08</v>
      </c>
      <c r="G52629" s="87" t="s">
        <v>409</v>
      </c>
      <c r="H52629" s="92">
        <v>1332</v>
      </c>
      <c r="I52629" s="92">
        <v>1200</v>
      </c>
      <c r="J52629" s="92">
        <v>643</v>
      </c>
      <c r="K52629" s="92">
        <v>-558</v>
      </c>
      <c r="O52629" s="92">
        <v>1200</v>
      </c>
      <c r="P52629" s="92">
        <v>643</v>
      </c>
      <c r="Q52629" s="92">
        <v>-558</v>
      </c>
      <c r="S52629" s="92">
        <v>642</v>
      </c>
      <c r="W52629" s="92">
        <v>1</v>
      </c>
      <c r="AK52629" s="92">
        <v>642</v>
      </c>
      <c r="AO52629" s="92">
        <v>1</v>
      </c>
      <c r="AS52629" s="92">
        <v>-476</v>
      </c>
      <c r="AT52629" s="92">
        <v>0</v>
      </c>
      <c r="AU52629" s="92">
        <v>-82</v>
      </c>
    </row>
    <row r="52630" spans="1:47">
      <c r="A52630" s="83" t="s">
        <v>157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08</v>
      </c>
      <c r="G52630" s="87" t="s">
        <v>409</v>
      </c>
      <c r="H52630" s="92">
        <v>1285</v>
      </c>
      <c r="I52630" s="92">
        <v>1164</v>
      </c>
      <c r="J52630" s="92">
        <v>642</v>
      </c>
      <c r="K52630" s="92">
        <v>-523</v>
      </c>
      <c r="O52630" s="92">
        <v>1164</v>
      </c>
      <c r="P52630" s="92">
        <v>642</v>
      </c>
      <c r="Q52630" s="92">
        <v>-523</v>
      </c>
      <c r="S52630" s="92">
        <v>642</v>
      </c>
      <c r="W52630" s="92">
        <v>0</v>
      </c>
      <c r="AK52630" s="92">
        <v>642</v>
      </c>
      <c r="AO52630" s="92">
        <v>0</v>
      </c>
      <c r="AS52630" s="92">
        <v>-323</v>
      </c>
      <c r="AT52630" s="92">
        <v>0</v>
      </c>
      <c r="AU52630" s="92">
        <v>-200</v>
      </c>
    </row>
    <row r="52631" spans="1:47">
      <c r="A52631" s="83" t="s">
        <v>157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08</v>
      </c>
      <c r="G52631" s="87" t="s">
        <v>409</v>
      </c>
      <c r="H52631" s="92">
        <v>1201</v>
      </c>
      <c r="I52631" s="92">
        <v>1096</v>
      </c>
      <c r="J52631" s="92">
        <v>586</v>
      </c>
      <c r="K52631" s="92">
        <v>-511</v>
      </c>
      <c r="O52631" s="92">
        <v>1096</v>
      </c>
      <c r="P52631" s="92">
        <v>586</v>
      </c>
      <c r="Q52631" s="92">
        <v>-511</v>
      </c>
      <c r="S52631" s="92">
        <v>586</v>
      </c>
      <c r="W52631" s="92">
        <v>0</v>
      </c>
      <c r="AK52631" s="92">
        <v>586</v>
      </c>
      <c r="AO52631" s="92">
        <v>0</v>
      </c>
      <c r="AS52631" s="92">
        <v>-313</v>
      </c>
      <c r="AT52631" s="92">
        <v>0</v>
      </c>
      <c r="AU52631" s="92">
        <v>-198</v>
      </c>
    </row>
    <row r="52632" spans="1:47">
      <c r="A52632" s="83" t="s">
        <v>157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08</v>
      </c>
      <c r="G52632" s="87" t="s">
        <v>409</v>
      </c>
      <c r="H52632" s="92">
        <v>1089</v>
      </c>
      <c r="I52632" s="92">
        <v>923</v>
      </c>
      <c r="J52632" s="92">
        <v>560</v>
      </c>
      <c r="K52632" s="92">
        <v>-364</v>
      </c>
      <c r="O52632" s="92">
        <v>923</v>
      </c>
      <c r="P52632" s="92">
        <v>560</v>
      </c>
      <c r="Q52632" s="92">
        <v>-364</v>
      </c>
      <c r="S52632" s="92">
        <v>560</v>
      </c>
      <c r="W52632" s="92">
        <v>0</v>
      </c>
      <c r="AK52632" s="92">
        <v>560</v>
      </c>
      <c r="AO52632" s="92">
        <v>0</v>
      </c>
      <c r="AS52632" s="92">
        <v>-249</v>
      </c>
      <c r="AT52632" s="92">
        <v>0</v>
      </c>
      <c r="AU52632" s="92">
        <v>-115</v>
      </c>
    </row>
    <row r="52633" spans="1:47">
      <c r="A52633" s="83" t="s">
        <v>157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08</v>
      </c>
      <c r="G52633" s="87" t="s">
        <v>409</v>
      </c>
      <c r="H52633" s="92">
        <v>1007</v>
      </c>
      <c r="I52633" s="92">
        <v>864</v>
      </c>
      <c r="J52633" s="92">
        <v>508</v>
      </c>
      <c r="K52633" s="92">
        <v>-356</v>
      </c>
      <c r="O52633" s="92">
        <v>864</v>
      </c>
      <c r="P52633" s="92">
        <v>508</v>
      </c>
      <c r="Q52633" s="92">
        <v>-356</v>
      </c>
      <c r="S52633" s="92">
        <v>508</v>
      </c>
      <c r="W52633" s="92">
        <v>0</v>
      </c>
      <c r="AK52633" s="92">
        <v>508</v>
      </c>
      <c r="AO52633" s="92">
        <v>0</v>
      </c>
      <c r="AS52633" s="92">
        <v>-257</v>
      </c>
      <c r="AT52633" s="92">
        <v>0</v>
      </c>
      <c r="AU52633" s="92">
        <v>-99</v>
      </c>
    </row>
    <row r="52634" spans="1:47">
      <c r="A52634" s="83" t="s">
        <v>157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08</v>
      </c>
      <c r="G52634" s="87" t="s">
        <v>409</v>
      </c>
      <c r="H52634" s="92">
        <v>940</v>
      </c>
      <c r="I52634" s="92">
        <v>877</v>
      </c>
      <c r="J52634" s="92">
        <v>518</v>
      </c>
      <c r="K52634" s="92">
        <v>-359</v>
      </c>
      <c r="O52634" s="92">
        <v>877</v>
      </c>
      <c r="P52634" s="92">
        <v>518</v>
      </c>
      <c r="Q52634" s="92">
        <v>-359</v>
      </c>
      <c r="S52634" s="92">
        <v>518</v>
      </c>
      <c r="W52634" s="92">
        <v>0</v>
      </c>
      <c r="AK52634" s="92">
        <v>518</v>
      </c>
      <c r="AO52634" s="92">
        <v>0</v>
      </c>
      <c r="AS52634" s="92">
        <v>-236</v>
      </c>
      <c r="AT52634" s="92">
        <v>0</v>
      </c>
      <c r="AU52634" s="92">
        <v>-123</v>
      </c>
    </row>
    <row r="52635" spans="1:47">
      <c r="A52635" s="83" t="s">
        <v>157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08</v>
      </c>
      <c r="G52635" s="87" t="s">
        <v>409</v>
      </c>
      <c r="H52635" s="92">
        <v>935</v>
      </c>
      <c r="I52635" s="92">
        <v>851</v>
      </c>
      <c r="J52635" s="92">
        <v>492</v>
      </c>
      <c r="K52635" s="92">
        <v>-360</v>
      </c>
      <c r="O52635" s="92">
        <v>851</v>
      </c>
      <c r="P52635" s="92">
        <v>492</v>
      </c>
      <c r="Q52635" s="92">
        <v>-360</v>
      </c>
      <c r="S52635" s="92">
        <v>492</v>
      </c>
      <c r="W52635" s="92">
        <v>0</v>
      </c>
      <c r="AK52635" s="92">
        <v>492</v>
      </c>
      <c r="AO52635" s="92">
        <v>0</v>
      </c>
      <c r="AS52635" s="92">
        <v>-246</v>
      </c>
      <c r="AT52635" s="92">
        <v>0</v>
      </c>
      <c r="AU52635" s="92">
        <v>-114</v>
      </c>
    </row>
    <row r="52636" spans="1:47">
      <c r="A52636" s="83" t="s">
        <v>157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08</v>
      </c>
      <c r="G52636" s="87" t="s">
        <v>409</v>
      </c>
      <c r="H52636" s="92">
        <v>890</v>
      </c>
      <c r="I52636" s="92">
        <v>830</v>
      </c>
      <c r="J52636" s="92">
        <v>469</v>
      </c>
      <c r="K52636" s="92">
        <v>-362</v>
      </c>
      <c r="O52636" s="92">
        <v>830</v>
      </c>
      <c r="P52636" s="92">
        <v>469</v>
      </c>
      <c r="Q52636" s="92">
        <v>-362</v>
      </c>
      <c r="S52636" s="92">
        <v>469</v>
      </c>
      <c r="W52636" s="92">
        <v>0</v>
      </c>
      <c r="AK52636" s="92">
        <v>469</v>
      </c>
      <c r="AO52636" s="92">
        <v>0</v>
      </c>
      <c r="AS52636" s="92">
        <v>-253</v>
      </c>
      <c r="AT52636" s="92">
        <v>0</v>
      </c>
      <c r="AU52636" s="92">
        <v>-109</v>
      </c>
    </row>
    <row r="52637" spans="1:47">
      <c r="A52637" s="83" t="s">
        <v>157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08</v>
      </c>
      <c r="G52637" s="87" t="s">
        <v>409</v>
      </c>
      <c r="H52637" s="92">
        <v>889</v>
      </c>
      <c r="I52637" s="92">
        <v>834</v>
      </c>
      <c r="J52637" s="92">
        <v>474</v>
      </c>
      <c r="K52637" s="92">
        <v>-361</v>
      </c>
      <c r="O52637" s="92">
        <v>834</v>
      </c>
      <c r="P52637" s="92">
        <v>474</v>
      </c>
      <c r="Q52637" s="92">
        <v>-361</v>
      </c>
      <c r="S52637" s="92">
        <v>474</v>
      </c>
      <c r="W52637" s="92">
        <v>0</v>
      </c>
      <c r="AK52637" s="92">
        <v>474</v>
      </c>
      <c r="AO52637" s="92">
        <v>0</v>
      </c>
      <c r="AS52637" s="92">
        <v>-238</v>
      </c>
      <c r="AT52637" s="92">
        <v>0</v>
      </c>
      <c r="AU52637" s="92">
        <v>-123</v>
      </c>
    </row>
    <row r="52638" spans="1:47">
      <c r="A52638" s="83" t="s">
        <v>157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08</v>
      </c>
      <c r="G52638" s="87" t="s">
        <v>409</v>
      </c>
      <c r="H52638" s="92">
        <v>900</v>
      </c>
      <c r="I52638" s="92">
        <v>850</v>
      </c>
      <c r="J52638" s="92">
        <v>488</v>
      </c>
      <c r="K52638" s="92">
        <v>-363</v>
      </c>
      <c r="O52638" s="92">
        <v>850</v>
      </c>
      <c r="P52638" s="92">
        <v>488</v>
      </c>
      <c r="Q52638" s="92">
        <v>-363</v>
      </c>
      <c r="S52638" s="92">
        <v>488</v>
      </c>
      <c r="W52638" s="92">
        <v>0</v>
      </c>
      <c r="AK52638" s="92">
        <v>488</v>
      </c>
      <c r="AO52638" s="92">
        <v>0</v>
      </c>
      <c r="AS52638" s="92">
        <v>-238</v>
      </c>
      <c r="AT52638" s="92">
        <v>0</v>
      </c>
      <c r="AU52638" s="92">
        <v>-125</v>
      </c>
    </row>
    <row r="52639" spans="1:47">
      <c r="A52639" s="83" t="s">
        <v>157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08</v>
      </c>
      <c r="G52639" s="87" t="s">
        <v>409</v>
      </c>
      <c r="H52639" s="92">
        <v>903</v>
      </c>
      <c r="I52639" s="92">
        <v>872</v>
      </c>
      <c r="J52639" s="92">
        <v>498</v>
      </c>
      <c r="K52639" s="92">
        <v>-375</v>
      </c>
      <c r="O52639" s="92">
        <v>872</v>
      </c>
      <c r="P52639" s="92">
        <v>498</v>
      </c>
      <c r="Q52639" s="92">
        <v>-375</v>
      </c>
      <c r="S52639" s="92">
        <v>489</v>
      </c>
      <c r="W52639" s="92">
        <v>9</v>
      </c>
      <c r="AK52639" s="92">
        <v>489</v>
      </c>
      <c r="AO52639" s="92">
        <v>9</v>
      </c>
      <c r="AS52639" s="92">
        <v>-252</v>
      </c>
      <c r="AT52639" s="92">
        <v>0</v>
      </c>
      <c r="AU52639" s="92">
        <v>-123</v>
      </c>
    </row>
    <row r="52640" spans="1:47">
      <c r="A52640" s="83" t="s">
        <v>157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08</v>
      </c>
      <c r="G52640" s="87" t="s">
        <v>409</v>
      </c>
      <c r="H52640" s="92">
        <v>969</v>
      </c>
      <c r="I52640" s="92">
        <v>936</v>
      </c>
      <c r="J52640" s="92">
        <v>481</v>
      </c>
      <c r="K52640" s="92">
        <v>-456</v>
      </c>
      <c r="O52640" s="92">
        <v>936</v>
      </c>
      <c r="P52640" s="92">
        <v>481</v>
      </c>
      <c r="Q52640" s="92">
        <v>-456</v>
      </c>
      <c r="S52640" s="92">
        <v>430</v>
      </c>
      <c r="W52640" s="92">
        <v>51</v>
      </c>
      <c r="AK52640" s="92">
        <v>430</v>
      </c>
      <c r="AO52640" s="92">
        <v>51</v>
      </c>
      <c r="AS52640" s="92">
        <v>-329</v>
      </c>
      <c r="AT52640" s="92">
        <v>0</v>
      </c>
      <c r="AU52640" s="92">
        <v>-127</v>
      </c>
    </row>
    <row r="52641" spans="1:47">
      <c r="A52641" s="83" t="s">
        <v>157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08</v>
      </c>
      <c r="G52641" s="87" t="s">
        <v>409</v>
      </c>
      <c r="H52641" s="92">
        <v>1048</v>
      </c>
      <c r="I52641" s="92">
        <v>1006</v>
      </c>
      <c r="J52641" s="92">
        <v>540</v>
      </c>
      <c r="K52641" s="92">
        <v>-467</v>
      </c>
      <c r="O52641" s="92">
        <v>1006</v>
      </c>
      <c r="P52641" s="92">
        <v>540</v>
      </c>
      <c r="Q52641" s="92">
        <v>-467</v>
      </c>
      <c r="S52641" s="92">
        <v>466</v>
      </c>
      <c r="W52641" s="92">
        <v>74</v>
      </c>
      <c r="AK52641" s="92">
        <v>466</v>
      </c>
      <c r="AO52641" s="92">
        <v>74</v>
      </c>
      <c r="AS52641" s="92">
        <v>-381</v>
      </c>
      <c r="AT52641" s="92">
        <v>0</v>
      </c>
      <c r="AU52641" s="92">
        <v>-86</v>
      </c>
    </row>
    <row r="52642" spans="1:47">
      <c r="A52642" s="83" t="s">
        <v>157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08</v>
      </c>
      <c r="G52642" s="87" t="s">
        <v>409</v>
      </c>
      <c r="H52642" s="92">
        <v>1104</v>
      </c>
      <c r="I52642" s="92">
        <v>1102</v>
      </c>
      <c r="J52642" s="92">
        <v>638</v>
      </c>
      <c r="K52642" s="92">
        <v>-465</v>
      </c>
      <c r="O52642" s="92">
        <v>1102</v>
      </c>
      <c r="P52642" s="92">
        <v>638</v>
      </c>
      <c r="Q52642" s="92">
        <v>-465</v>
      </c>
      <c r="S52642" s="92">
        <v>558</v>
      </c>
      <c r="W52642" s="92">
        <v>80</v>
      </c>
      <c r="AK52642" s="92">
        <v>558</v>
      </c>
      <c r="AO52642" s="92">
        <v>80</v>
      </c>
      <c r="AS52642" s="92">
        <v>-371</v>
      </c>
      <c r="AT52642" s="92">
        <v>0</v>
      </c>
      <c r="AU52642" s="92">
        <v>-94</v>
      </c>
    </row>
    <row r="52643" spans="1:47">
      <c r="A52643" s="83" t="s">
        <v>157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08</v>
      </c>
      <c r="G52643" s="87" t="s">
        <v>409</v>
      </c>
      <c r="H52643" s="92">
        <v>1153</v>
      </c>
      <c r="I52643" s="92">
        <v>1200</v>
      </c>
      <c r="J52643" s="92">
        <v>742</v>
      </c>
      <c r="K52643" s="92">
        <v>-459</v>
      </c>
      <c r="O52643" s="92">
        <v>1200</v>
      </c>
      <c r="P52643" s="92">
        <v>742</v>
      </c>
      <c r="Q52643" s="92">
        <v>-459</v>
      </c>
      <c r="S52643" s="92">
        <v>659</v>
      </c>
      <c r="W52643" s="92">
        <v>83</v>
      </c>
      <c r="AK52643" s="92">
        <v>659</v>
      </c>
      <c r="AO52643" s="92">
        <v>83</v>
      </c>
      <c r="AS52643" s="92">
        <v>-377</v>
      </c>
      <c r="AT52643" s="92">
        <v>0</v>
      </c>
      <c r="AU52643" s="92">
        <v>-82</v>
      </c>
    </row>
    <row r="52644" spans="1:47">
      <c r="A52644" s="83" t="s">
        <v>157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08</v>
      </c>
      <c r="G52644" s="87" t="s">
        <v>409</v>
      </c>
      <c r="H52644" s="92">
        <v>1238</v>
      </c>
      <c r="I52644" s="92">
        <v>1315</v>
      </c>
      <c r="J52644" s="92">
        <v>796</v>
      </c>
      <c r="K52644" s="92">
        <v>-520</v>
      </c>
      <c r="O52644" s="92">
        <v>1315</v>
      </c>
      <c r="P52644" s="92">
        <v>796</v>
      </c>
      <c r="Q52644" s="92">
        <v>-520</v>
      </c>
      <c r="S52644" s="92">
        <v>711</v>
      </c>
      <c r="W52644" s="92">
        <v>85</v>
      </c>
      <c r="AK52644" s="92">
        <v>711</v>
      </c>
      <c r="AO52644" s="92">
        <v>85</v>
      </c>
      <c r="AS52644" s="92">
        <v>-401</v>
      </c>
      <c r="AT52644" s="92">
        <v>0</v>
      </c>
      <c r="AU52644" s="92">
        <v>-119</v>
      </c>
    </row>
    <row r="52645" spans="1:47">
      <c r="A52645" s="83" t="s">
        <v>157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08</v>
      </c>
      <c r="G52645" s="87" t="s">
        <v>409</v>
      </c>
      <c r="H52645" s="92">
        <v>1297</v>
      </c>
      <c r="I52645" s="92">
        <v>1394</v>
      </c>
      <c r="J52645" s="92">
        <v>868</v>
      </c>
      <c r="K52645" s="92">
        <v>-527</v>
      </c>
      <c r="O52645" s="92">
        <v>1394</v>
      </c>
      <c r="P52645" s="92">
        <v>868</v>
      </c>
      <c r="Q52645" s="92">
        <v>-527</v>
      </c>
      <c r="S52645" s="92">
        <v>792</v>
      </c>
      <c r="W52645" s="92">
        <v>76</v>
      </c>
      <c r="AK52645" s="92">
        <v>792</v>
      </c>
      <c r="AO52645" s="92">
        <v>76</v>
      </c>
      <c r="AS52645" s="92">
        <v>-520</v>
      </c>
      <c r="AT52645" s="92">
        <v>0</v>
      </c>
      <c r="AU52645" s="92">
        <v>-7</v>
      </c>
    </row>
    <row r="52646" spans="1:47">
      <c r="A52646" s="83" t="s">
        <v>157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08</v>
      </c>
      <c r="G52646" s="87" t="s">
        <v>409</v>
      </c>
      <c r="H52646" s="92">
        <v>1341</v>
      </c>
      <c r="I52646" s="92">
        <v>1397</v>
      </c>
      <c r="J52646" s="92">
        <v>853</v>
      </c>
      <c r="K52646" s="92">
        <v>-545</v>
      </c>
      <c r="O52646" s="92">
        <v>1397</v>
      </c>
      <c r="P52646" s="92">
        <v>853</v>
      </c>
      <c r="Q52646" s="92">
        <v>-545</v>
      </c>
      <c r="S52646" s="92">
        <v>801</v>
      </c>
      <c r="W52646" s="92">
        <v>52</v>
      </c>
      <c r="AK52646" s="92">
        <v>801</v>
      </c>
      <c r="AO52646" s="92">
        <v>52</v>
      </c>
      <c r="AS52646" s="92">
        <v>-565</v>
      </c>
      <c r="AT52646" s="92">
        <v>0</v>
      </c>
      <c r="AU52646" s="92">
        <v>20</v>
      </c>
    </row>
    <row r="52647" spans="1:47">
      <c r="A52647" s="83" t="s">
        <v>157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08</v>
      </c>
      <c r="G52647" s="87" t="s">
        <v>409</v>
      </c>
      <c r="H52647" s="92">
        <v>1408</v>
      </c>
      <c r="I52647" s="92">
        <v>1369</v>
      </c>
      <c r="J52647" s="92">
        <v>822</v>
      </c>
      <c r="K52647" s="92">
        <v>-548</v>
      </c>
      <c r="O52647" s="92">
        <v>1369</v>
      </c>
      <c r="P52647" s="92">
        <v>822</v>
      </c>
      <c r="Q52647" s="92">
        <v>-548</v>
      </c>
      <c r="S52647" s="92">
        <v>784</v>
      </c>
      <c r="W52647" s="92">
        <v>38</v>
      </c>
      <c r="AK52647" s="92">
        <v>784</v>
      </c>
      <c r="AO52647" s="92">
        <v>38</v>
      </c>
      <c r="AS52647" s="92">
        <v>-581</v>
      </c>
      <c r="AT52647" s="92">
        <v>0</v>
      </c>
      <c r="AU52647" s="92">
        <v>33</v>
      </c>
    </row>
    <row r="52648" spans="1:47">
      <c r="A52648" s="83" t="s">
        <v>157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08</v>
      </c>
      <c r="G52648" s="87" t="s">
        <v>409</v>
      </c>
      <c r="H52648" s="92">
        <v>1440</v>
      </c>
      <c r="I52648" s="92">
        <v>1330</v>
      </c>
      <c r="J52648" s="92">
        <v>784</v>
      </c>
      <c r="K52648" s="92">
        <v>-547</v>
      </c>
      <c r="O52648" s="92">
        <v>1330</v>
      </c>
      <c r="P52648" s="92">
        <v>784</v>
      </c>
      <c r="Q52648" s="92">
        <v>-547</v>
      </c>
      <c r="S52648" s="92">
        <v>747</v>
      </c>
      <c r="W52648" s="92">
        <v>37</v>
      </c>
      <c r="AK52648" s="92">
        <v>747</v>
      </c>
      <c r="AO52648" s="92">
        <v>37</v>
      </c>
      <c r="AS52648" s="92">
        <v>-505</v>
      </c>
      <c r="AT52648" s="92">
        <v>0</v>
      </c>
      <c r="AU52648" s="92">
        <v>-42</v>
      </c>
    </row>
    <row r="52649" spans="1:47">
      <c r="A52649" s="83" t="s">
        <v>157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08</v>
      </c>
      <c r="G52649" s="87" t="s">
        <v>409</v>
      </c>
      <c r="H52649" s="92">
        <v>1456</v>
      </c>
      <c r="I52649" s="92">
        <v>1281</v>
      </c>
      <c r="J52649" s="92">
        <v>729</v>
      </c>
      <c r="K52649" s="92">
        <v>-553</v>
      </c>
      <c r="O52649" s="92">
        <v>1281</v>
      </c>
      <c r="P52649" s="92">
        <v>729</v>
      </c>
      <c r="Q52649" s="92">
        <v>-553</v>
      </c>
      <c r="S52649" s="92">
        <v>677</v>
      </c>
      <c r="W52649" s="92">
        <v>52</v>
      </c>
      <c r="AK52649" s="92">
        <v>677</v>
      </c>
      <c r="AO52649" s="92">
        <v>52</v>
      </c>
      <c r="AS52649" s="92">
        <v>-506</v>
      </c>
      <c r="AT52649" s="92">
        <v>0</v>
      </c>
      <c r="AU52649" s="92">
        <v>-47</v>
      </c>
    </row>
    <row r="52650" spans="1:47">
      <c r="A52650" s="83" t="s">
        <v>157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08</v>
      </c>
      <c r="G52650" s="87" t="s">
        <v>409</v>
      </c>
      <c r="H52650" s="92">
        <v>1447</v>
      </c>
      <c r="I52650" s="92">
        <v>1242</v>
      </c>
      <c r="J52650" s="92">
        <v>683</v>
      </c>
      <c r="K52650" s="92">
        <v>-560</v>
      </c>
      <c r="O52650" s="92">
        <v>1242</v>
      </c>
      <c r="P52650" s="92">
        <v>683</v>
      </c>
      <c r="Q52650" s="92">
        <v>-560</v>
      </c>
      <c r="S52650" s="92">
        <v>650</v>
      </c>
      <c r="W52650" s="92">
        <v>33</v>
      </c>
      <c r="AK52650" s="92">
        <v>650</v>
      </c>
      <c r="AO52650" s="92">
        <v>33</v>
      </c>
      <c r="AS52650" s="92">
        <v>-475</v>
      </c>
      <c r="AT52650" s="92">
        <v>0</v>
      </c>
      <c r="AU52650" s="92">
        <v>-85</v>
      </c>
    </row>
    <row r="52651" spans="1:47">
      <c r="A52651" s="83" t="s">
        <v>157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08</v>
      </c>
      <c r="G52651" s="87" t="s">
        <v>409</v>
      </c>
      <c r="H52651" s="92">
        <v>1417</v>
      </c>
      <c r="I52651" s="92">
        <v>1211</v>
      </c>
      <c r="J52651" s="92">
        <v>653</v>
      </c>
      <c r="K52651" s="92">
        <v>-559</v>
      </c>
      <c r="O52651" s="92">
        <v>1211</v>
      </c>
      <c r="P52651" s="92">
        <v>653</v>
      </c>
      <c r="Q52651" s="92">
        <v>-559</v>
      </c>
      <c r="S52651" s="92">
        <v>633</v>
      </c>
      <c r="W52651" s="92">
        <v>20</v>
      </c>
      <c r="AK52651" s="92">
        <v>633</v>
      </c>
      <c r="AO52651" s="92">
        <v>20</v>
      </c>
      <c r="AS52651" s="92">
        <v>-495</v>
      </c>
      <c r="AT52651" s="92">
        <v>0</v>
      </c>
      <c r="AU52651" s="92">
        <v>-64</v>
      </c>
    </row>
    <row r="52652" spans="1:47">
      <c r="A52652" s="83" t="s">
        <v>157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08</v>
      </c>
      <c r="G52652" s="87" t="s">
        <v>409</v>
      </c>
      <c r="H52652" s="92">
        <v>1351</v>
      </c>
      <c r="I52652" s="92">
        <v>1170</v>
      </c>
      <c r="J52652" s="92">
        <v>616</v>
      </c>
      <c r="K52652" s="92">
        <v>-555</v>
      </c>
      <c r="O52652" s="92">
        <v>1170</v>
      </c>
      <c r="P52652" s="92">
        <v>616</v>
      </c>
      <c r="Q52652" s="92">
        <v>-555</v>
      </c>
      <c r="S52652" s="92">
        <v>611</v>
      </c>
      <c r="W52652" s="92">
        <v>5</v>
      </c>
      <c r="AK52652" s="92">
        <v>611</v>
      </c>
      <c r="AO52652" s="92">
        <v>5</v>
      </c>
      <c r="AS52652" s="92">
        <v>-530</v>
      </c>
      <c r="AT52652" s="92">
        <v>0</v>
      </c>
      <c r="AU52652" s="92">
        <v>-25</v>
      </c>
    </row>
    <row r="52653" spans="1:47">
      <c r="A52653" s="83" t="s">
        <v>157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08</v>
      </c>
      <c r="G52653" s="87" t="s">
        <v>409</v>
      </c>
      <c r="H52653" s="92">
        <v>1314</v>
      </c>
      <c r="I52653" s="92">
        <v>1183</v>
      </c>
      <c r="J52653" s="92">
        <v>617</v>
      </c>
      <c r="K52653" s="92">
        <v>-567</v>
      </c>
      <c r="O52653" s="92">
        <v>1183</v>
      </c>
      <c r="P52653" s="92">
        <v>617</v>
      </c>
      <c r="Q52653" s="92">
        <v>-567</v>
      </c>
      <c r="S52653" s="92">
        <v>617</v>
      </c>
      <c r="W52653" s="92">
        <v>0</v>
      </c>
      <c r="AK52653" s="92">
        <v>617</v>
      </c>
      <c r="AO52653" s="92">
        <v>0</v>
      </c>
      <c r="AS52653" s="92">
        <v>-589</v>
      </c>
      <c r="AT52653" s="92">
        <v>0</v>
      </c>
      <c r="AU52653" s="92">
        <v>22</v>
      </c>
    </row>
    <row r="52654" spans="1:47">
      <c r="A52654" s="83" t="s">
        <v>157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08</v>
      </c>
      <c r="G52654" s="87" t="s">
        <v>409</v>
      </c>
      <c r="H52654" s="92">
        <v>1265</v>
      </c>
      <c r="I52654" s="92">
        <v>1133</v>
      </c>
      <c r="J52654" s="92">
        <v>602</v>
      </c>
      <c r="K52654" s="92">
        <v>-532</v>
      </c>
      <c r="O52654" s="92">
        <v>1133</v>
      </c>
      <c r="P52654" s="92">
        <v>602</v>
      </c>
      <c r="Q52654" s="92">
        <v>-532</v>
      </c>
      <c r="S52654" s="92">
        <v>602</v>
      </c>
      <c r="W52654" s="92">
        <v>0</v>
      </c>
      <c r="AK52654" s="92">
        <v>602</v>
      </c>
      <c r="AO52654" s="92">
        <v>0</v>
      </c>
      <c r="AS52654" s="92">
        <v>-598</v>
      </c>
      <c r="AT52654" s="92">
        <v>0</v>
      </c>
      <c r="AU52654" s="92">
        <v>66</v>
      </c>
    </row>
    <row r="52655" spans="1:47">
      <c r="A52655" s="83" t="s">
        <v>157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08</v>
      </c>
      <c r="G52655" s="87" t="s">
        <v>409</v>
      </c>
      <c r="H52655" s="92">
        <v>1188</v>
      </c>
      <c r="I52655" s="92">
        <v>1016</v>
      </c>
      <c r="J52655" s="92">
        <v>509</v>
      </c>
      <c r="K52655" s="92">
        <v>-508</v>
      </c>
      <c r="O52655" s="92">
        <v>1016</v>
      </c>
      <c r="P52655" s="92">
        <v>509</v>
      </c>
      <c r="Q52655" s="92">
        <v>-508</v>
      </c>
      <c r="S52655" s="92">
        <v>509</v>
      </c>
      <c r="W52655" s="92">
        <v>0</v>
      </c>
      <c r="AK52655" s="92">
        <v>509</v>
      </c>
      <c r="AO52655" s="92">
        <v>0</v>
      </c>
      <c r="AS52655" s="92">
        <v>-553</v>
      </c>
      <c r="AT52655" s="92">
        <v>0</v>
      </c>
      <c r="AU52655" s="92">
        <v>45</v>
      </c>
    </row>
    <row r="52656" spans="1:47">
      <c r="A52656" s="83" t="s">
        <v>157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08</v>
      </c>
      <c r="G52656" s="87" t="s">
        <v>409</v>
      </c>
      <c r="H52656" s="92">
        <v>1125</v>
      </c>
      <c r="I52656" s="92">
        <v>942</v>
      </c>
      <c r="J52656" s="92">
        <v>573</v>
      </c>
      <c r="K52656" s="92">
        <v>-370</v>
      </c>
      <c r="O52656" s="92">
        <v>942</v>
      </c>
      <c r="P52656" s="92">
        <v>573</v>
      </c>
      <c r="Q52656" s="92">
        <v>-370</v>
      </c>
      <c r="S52656" s="92">
        <v>573</v>
      </c>
      <c r="W52656" s="92">
        <v>0</v>
      </c>
      <c r="AK52656" s="92">
        <v>573</v>
      </c>
      <c r="AO52656" s="92">
        <v>0</v>
      </c>
      <c r="AS52656" s="92">
        <v>-474</v>
      </c>
      <c r="AT52656" s="92">
        <v>0</v>
      </c>
      <c r="AU52656" s="92">
        <v>104</v>
      </c>
    </row>
    <row r="52657" spans="1:47">
      <c r="A52657" s="83" t="s">
        <v>157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08</v>
      </c>
      <c r="G52657" s="87" t="s">
        <v>409</v>
      </c>
      <c r="H52657" s="92">
        <v>1084</v>
      </c>
      <c r="I52657" s="92">
        <v>876</v>
      </c>
      <c r="J52657" s="92">
        <v>518</v>
      </c>
      <c r="K52657" s="92">
        <v>-358</v>
      </c>
      <c r="O52657" s="92">
        <v>876</v>
      </c>
      <c r="P52657" s="92">
        <v>518</v>
      </c>
      <c r="Q52657" s="92">
        <v>-358</v>
      </c>
      <c r="S52657" s="92">
        <v>518</v>
      </c>
      <c r="W52657" s="92">
        <v>0</v>
      </c>
      <c r="AK52657" s="92">
        <v>518</v>
      </c>
      <c r="AO52657" s="92">
        <v>0</v>
      </c>
      <c r="AS52657" s="92">
        <v>-448</v>
      </c>
      <c r="AT52657" s="92">
        <v>0</v>
      </c>
      <c r="AU52657" s="92">
        <v>90</v>
      </c>
    </row>
    <row r="52658" spans="1:47">
      <c r="A52658" s="83" t="s">
        <v>157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08</v>
      </c>
      <c r="G52658" s="87" t="s">
        <v>409</v>
      </c>
      <c r="H52658" s="92">
        <v>1011</v>
      </c>
      <c r="I52658" s="92">
        <v>882</v>
      </c>
      <c r="J52658" s="92">
        <v>470</v>
      </c>
      <c r="K52658" s="92">
        <v>-412</v>
      </c>
      <c r="O52658" s="92">
        <v>882</v>
      </c>
      <c r="P52658" s="92">
        <v>470</v>
      </c>
      <c r="Q52658" s="92">
        <v>-412</v>
      </c>
      <c r="S52658" s="92">
        <v>470</v>
      </c>
      <c r="W52658" s="92">
        <v>0</v>
      </c>
      <c r="AK52658" s="92">
        <v>470</v>
      </c>
      <c r="AO52658" s="92">
        <v>0</v>
      </c>
      <c r="AS52658" s="92">
        <v>-420</v>
      </c>
      <c r="AT52658" s="92">
        <v>0</v>
      </c>
      <c r="AU52658" s="92">
        <v>8</v>
      </c>
    </row>
    <row r="52659" spans="1:47">
      <c r="A52659" s="83" t="s">
        <v>157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08</v>
      </c>
      <c r="G52659" s="87" t="s">
        <v>409</v>
      </c>
      <c r="H52659" s="92">
        <v>940</v>
      </c>
      <c r="I52659" s="92">
        <v>844</v>
      </c>
      <c r="J52659" s="92">
        <v>433</v>
      </c>
      <c r="K52659" s="92">
        <v>-412</v>
      </c>
      <c r="O52659" s="92">
        <v>844</v>
      </c>
      <c r="P52659" s="92">
        <v>433</v>
      </c>
      <c r="Q52659" s="92">
        <v>-412</v>
      </c>
      <c r="S52659" s="92">
        <v>433</v>
      </c>
      <c r="W52659" s="92">
        <v>0</v>
      </c>
      <c r="AK52659" s="92">
        <v>433</v>
      </c>
      <c r="AO52659" s="92">
        <v>0</v>
      </c>
      <c r="AS52659" s="92">
        <v>-385</v>
      </c>
      <c r="AT52659" s="92">
        <v>0</v>
      </c>
      <c r="AU52659" s="92">
        <v>-27</v>
      </c>
    </row>
    <row r="52660" spans="1:47">
      <c r="A52660" s="83" t="s">
        <v>157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08</v>
      </c>
      <c r="G52660" s="87" t="s">
        <v>409</v>
      </c>
      <c r="H52660" s="92">
        <v>916</v>
      </c>
      <c r="I52660" s="92">
        <v>814</v>
      </c>
      <c r="J52660" s="92">
        <v>469</v>
      </c>
      <c r="K52660" s="92">
        <v>-346</v>
      </c>
      <c r="O52660" s="92">
        <v>814</v>
      </c>
      <c r="P52660" s="92">
        <v>469</v>
      </c>
      <c r="Q52660" s="92">
        <v>-346</v>
      </c>
      <c r="S52660" s="92">
        <v>469</v>
      </c>
      <c r="W52660" s="92">
        <v>0</v>
      </c>
      <c r="AK52660" s="92">
        <v>469</v>
      </c>
      <c r="AO52660" s="92">
        <v>0</v>
      </c>
      <c r="AS52660" s="92">
        <v>-402</v>
      </c>
      <c r="AT52660" s="92">
        <v>0</v>
      </c>
      <c r="AU52660" s="92">
        <v>56</v>
      </c>
    </row>
    <row r="52661" spans="1:47">
      <c r="A52661" s="83" t="s">
        <v>157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08</v>
      </c>
      <c r="G52661" s="87" t="s">
        <v>409</v>
      </c>
      <c r="H52661" s="92">
        <v>909</v>
      </c>
      <c r="I52661" s="92">
        <v>815</v>
      </c>
      <c r="J52661" s="92">
        <v>467</v>
      </c>
      <c r="K52661" s="92">
        <v>-349</v>
      </c>
      <c r="O52661" s="92">
        <v>815</v>
      </c>
      <c r="P52661" s="92">
        <v>467</v>
      </c>
      <c r="Q52661" s="92">
        <v>-349</v>
      </c>
      <c r="S52661" s="92">
        <v>467</v>
      </c>
      <c r="W52661" s="92">
        <v>0</v>
      </c>
      <c r="AK52661" s="92">
        <v>467</v>
      </c>
      <c r="AO52661" s="92">
        <v>0</v>
      </c>
      <c r="AS52661" s="92">
        <v>-399</v>
      </c>
      <c r="AT52661" s="92">
        <v>0</v>
      </c>
      <c r="AU52661" s="92">
        <v>50</v>
      </c>
    </row>
    <row r="52662" spans="1:47">
      <c r="A52662" s="83" t="s">
        <v>157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08</v>
      </c>
      <c r="G52662" s="87" t="s">
        <v>409</v>
      </c>
      <c r="H52662" s="92">
        <v>904</v>
      </c>
      <c r="I52662" s="92">
        <v>819</v>
      </c>
      <c r="J52662" s="92">
        <v>474</v>
      </c>
      <c r="K52662" s="92">
        <v>-346</v>
      </c>
      <c r="O52662" s="92">
        <v>819</v>
      </c>
      <c r="P52662" s="92">
        <v>474</v>
      </c>
      <c r="Q52662" s="92">
        <v>-346</v>
      </c>
      <c r="S52662" s="92">
        <v>474</v>
      </c>
      <c r="W52662" s="92">
        <v>0</v>
      </c>
      <c r="AK52662" s="92">
        <v>474</v>
      </c>
      <c r="AO52662" s="92">
        <v>0</v>
      </c>
      <c r="AS52662" s="92">
        <v>-389</v>
      </c>
      <c r="AT52662" s="92">
        <v>0</v>
      </c>
      <c r="AU52662" s="92">
        <v>43</v>
      </c>
    </row>
    <row r="52663" spans="1:47">
      <c r="A52663" s="83" t="s">
        <v>157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08</v>
      </c>
      <c r="G52663" s="87" t="s">
        <v>409</v>
      </c>
      <c r="H52663" s="92">
        <v>879</v>
      </c>
      <c r="I52663" s="92">
        <v>807</v>
      </c>
      <c r="J52663" s="92">
        <v>459</v>
      </c>
      <c r="K52663" s="92">
        <v>-349</v>
      </c>
      <c r="O52663" s="92">
        <v>807</v>
      </c>
      <c r="P52663" s="92">
        <v>459</v>
      </c>
      <c r="Q52663" s="92">
        <v>-349</v>
      </c>
      <c r="S52663" s="92">
        <v>457</v>
      </c>
      <c r="W52663" s="92">
        <v>2</v>
      </c>
      <c r="AK52663" s="92">
        <v>457</v>
      </c>
      <c r="AO52663" s="92">
        <v>2</v>
      </c>
      <c r="AS52663" s="92">
        <v>-379</v>
      </c>
      <c r="AT52663" s="92">
        <v>0</v>
      </c>
      <c r="AU52663" s="92">
        <v>30</v>
      </c>
    </row>
    <row r="52664" spans="1:47">
      <c r="A52664" s="83" t="s">
        <v>157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08</v>
      </c>
      <c r="G52664" s="87" t="s">
        <v>409</v>
      </c>
      <c r="H52664" s="92">
        <v>941</v>
      </c>
      <c r="I52664" s="92">
        <v>829</v>
      </c>
      <c r="J52664" s="92">
        <v>461</v>
      </c>
      <c r="K52664" s="92">
        <v>-369</v>
      </c>
      <c r="O52664" s="92">
        <v>829</v>
      </c>
      <c r="P52664" s="92">
        <v>461</v>
      </c>
      <c r="Q52664" s="92">
        <v>-369</v>
      </c>
      <c r="S52664" s="92">
        <v>424</v>
      </c>
      <c r="W52664" s="92">
        <v>37</v>
      </c>
      <c r="AK52664" s="92">
        <v>424</v>
      </c>
      <c r="AO52664" s="92">
        <v>37</v>
      </c>
      <c r="AS52664" s="92">
        <v>-303</v>
      </c>
      <c r="AT52664" s="92">
        <v>0</v>
      </c>
      <c r="AU52664" s="92">
        <v>-66</v>
      </c>
    </row>
    <row r="52665" spans="1:47">
      <c r="A52665" s="83" t="s">
        <v>157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08</v>
      </c>
      <c r="G52665" s="87" t="s">
        <v>409</v>
      </c>
      <c r="H52665" s="92">
        <v>984</v>
      </c>
      <c r="I52665" s="92">
        <v>891</v>
      </c>
      <c r="J52665" s="92">
        <v>496</v>
      </c>
      <c r="K52665" s="92">
        <v>-396</v>
      </c>
      <c r="O52665" s="92">
        <v>891</v>
      </c>
      <c r="P52665" s="92">
        <v>496</v>
      </c>
      <c r="Q52665" s="92">
        <v>-396</v>
      </c>
      <c r="S52665" s="92">
        <v>418</v>
      </c>
      <c r="W52665" s="92">
        <v>78</v>
      </c>
      <c r="AK52665" s="92">
        <v>418</v>
      </c>
      <c r="AO52665" s="92">
        <v>78</v>
      </c>
      <c r="AS52665" s="92">
        <v>-305</v>
      </c>
      <c r="AT52665" s="92">
        <v>0</v>
      </c>
      <c r="AU52665" s="92">
        <v>-91</v>
      </c>
    </row>
    <row r="52666" spans="1:47">
      <c r="A52666" s="83" t="s">
        <v>157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08</v>
      </c>
      <c r="G52666" s="87" t="s">
        <v>409</v>
      </c>
      <c r="H52666" s="92">
        <v>1042</v>
      </c>
      <c r="I52666" s="92">
        <v>989</v>
      </c>
      <c r="J52666" s="92">
        <v>536</v>
      </c>
      <c r="K52666" s="92">
        <v>-454</v>
      </c>
      <c r="O52666" s="92">
        <v>989</v>
      </c>
      <c r="P52666" s="92">
        <v>536</v>
      </c>
      <c r="Q52666" s="92">
        <v>-454</v>
      </c>
      <c r="S52666" s="92">
        <v>447</v>
      </c>
      <c r="W52666" s="92">
        <v>89</v>
      </c>
      <c r="AK52666" s="92">
        <v>447</v>
      </c>
      <c r="AO52666" s="92">
        <v>89</v>
      </c>
      <c r="AS52666" s="92">
        <v>-352</v>
      </c>
      <c r="AT52666" s="92">
        <v>0</v>
      </c>
      <c r="AU52666" s="92">
        <v>-102</v>
      </c>
    </row>
    <row r="52667" spans="1:47">
      <c r="A52667" s="83" t="s">
        <v>157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08</v>
      </c>
      <c r="G52667" s="87" t="s">
        <v>409</v>
      </c>
      <c r="H52667" s="92">
        <v>1145</v>
      </c>
      <c r="I52667" s="92">
        <v>1098</v>
      </c>
      <c r="J52667" s="92">
        <v>654</v>
      </c>
      <c r="K52667" s="92">
        <v>-445</v>
      </c>
      <c r="O52667" s="92">
        <v>1098</v>
      </c>
      <c r="P52667" s="92">
        <v>654</v>
      </c>
      <c r="Q52667" s="92">
        <v>-445</v>
      </c>
      <c r="S52667" s="92">
        <v>557</v>
      </c>
      <c r="W52667" s="92">
        <v>97</v>
      </c>
      <c r="AK52667" s="92">
        <v>557</v>
      </c>
      <c r="AO52667" s="92">
        <v>97</v>
      </c>
      <c r="AS52667" s="92">
        <v>-385</v>
      </c>
      <c r="AT52667" s="92">
        <v>0</v>
      </c>
      <c r="AU52667" s="92">
        <v>-60</v>
      </c>
    </row>
    <row r="52668" spans="1:47">
      <c r="A52668" s="83" t="s">
        <v>157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08</v>
      </c>
      <c r="G52668" s="87" t="s">
        <v>409</v>
      </c>
      <c r="H52668" s="92">
        <v>1223</v>
      </c>
      <c r="I52668" s="92">
        <v>1224</v>
      </c>
      <c r="J52668" s="92">
        <v>685</v>
      </c>
      <c r="K52668" s="92">
        <v>-540</v>
      </c>
      <c r="O52668" s="92">
        <v>1224</v>
      </c>
      <c r="P52668" s="92">
        <v>685</v>
      </c>
      <c r="Q52668" s="92">
        <v>-540</v>
      </c>
      <c r="S52668" s="92">
        <v>590</v>
      </c>
      <c r="W52668" s="92">
        <v>95</v>
      </c>
      <c r="AK52668" s="92">
        <v>590</v>
      </c>
      <c r="AO52668" s="92">
        <v>95</v>
      </c>
      <c r="AS52668" s="92">
        <v>-418</v>
      </c>
      <c r="AT52668" s="92">
        <v>0</v>
      </c>
      <c r="AU52668" s="92">
        <v>-122</v>
      </c>
    </row>
    <row r="52669" spans="1:47">
      <c r="A52669" s="83" t="s">
        <v>157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08</v>
      </c>
      <c r="G52669" s="87" t="s">
        <v>409</v>
      </c>
      <c r="H52669" s="92">
        <v>1329</v>
      </c>
      <c r="I52669" s="92">
        <v>1322</v>
      </c>
      <c r="J52669" s="92">
        <v>723</v>
      </c>
      <c r="K52669" s="92">
        <v>-600</v>
      </c>
      <c r="O52669" s="92">
        <v>1322</v>
      </c>
      <c r="P52669" s="92">
        <v>723</v>
      </c>
      <c r="Q52669" s="92">
        <v>-600</v>
      </c>
      <c r="S52669" s="92">
        <v>625</v>
      </c>
      <c r="W52669" s="92">
        <v>98</v>
      </c>
      <c r="AK52669" s="92">
        <v>625</v>
      </c>
      <c r="AO52669" s="92">
        <v>98</v>
      </c>
      <c r="AS52669" s="92">
        <v>-426</v>
      </c>
      <c r="AT52669" s="92">
        <v>0</v>
      </c>
      <c r="AU52669" s="92">
        <v>-174</v>
      </c>
    </row>
    <row r="52670" spans="1:47">
      <c r="A52670" s="83" t="s">
        <v>157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08</v>
      </c>
      <c r="G52670" s="87" t="s">
        <v>409</v>
      </c>
      <c r="H52670" s="92">
        <v>1375</v>
      </c>
      <c r="I52670" s="92">
        <v>1402</v>
      </c>
      <c r="J52670" s="92">
        <v>774</v>
      </c>
      <c r="K52670" s="92">
        <v>-629</v>
      </c>
      <c r="O52670" s="92">
        <v>1402</v>
      </c>
      <c r="P52670" s="92">
        <v>774</v>
      </c>
      <c r="Q52670" s="92">
        <v>-629</v>
      </c>
      <c r="S52670" s="92">
        <v>675</v>
      </c>
      <c r="W52670" s="92">
        <v>99</v>
      </c>
      <c r="AK52670" s="92">
        <v>675</v>
      </c>
      <c r="AO52670" s="92">
        <v>99</v>
      </c>
      <c r="AS52670" s="92">
        <v>-458</v>
      </c>
      <c r="AT52670" s="92">
        <v>0</v>
      </c>
      <c r="AU52670" s="92">
        <v>-171</v>
      </c>
    </row>
    <row r="52671" spans="1:47">
      <c r="A52671" s="83" t="s">
        <v>157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08</v>
      </c>
      <c r="G52671" s="87" t="s">
        <v>409</v>
      </c>
      <c r="H52671" s="92">
        <v>1434</v>
      </c>
      <c r="I52671" s="92">
        <v>1476</v>
      </c>
      <c r="J52671" s="92">
        <v>853</v>
      </c>
      <c r="K52671" s="92">
        <v>-624</v>
      </c>
      <c r="O52671" s="92">
        <v>1476</v>
      </c>
      <c r="P52671" s="92">
        <v>853</v>
      </c>
      <c r="Q52671" s="92">
        <v>-624</v>
      </c>
      <c r="S52671" s="92">
        <v>752</v>
      </c>
      <c r="W52671" s="92">
        <v>101</v>
      </c>
      <c r="AK52671" s="92">
        <v>752</v>
      </c>
      <c r="AO52671" s="92">
        <v>101</v>
      </c>
      <c r="AS52671" s="92">
        <v>-443</v>
      </c>
      <c r="AT52671" s="92">
        <v>0</v>
      </c>
      <c r="AU52671" s="92">
        <v>-181</v>
      </c>
    </row>
    <row r="52672" spans="1:47">
      <c r="A52672" s="83" t="s">
        <v>157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08</v>
      </c>
      <c r="G52672" s="87" t="s">
        <v>409</v>
      </c>
      <c r="H52672" s="92">
        <v>1500</v>
      </c>
      <c r="I52672" s="92">
        <v>1538</v>
      </c>
      <c r="J52672" s="92">
        <v>911</v>
      </c>
      <c r="K52672" s="92">
        <v>-628</v>
      </c>
      <c r="O52672" s="92">
        <v>1538</v>
      </c>
      <c r="P52672" s="92">
        <v>911</v>
      </c>
      <c r="Q52672" s="92">
        <v>-628</v>
      </c>
      <c r="S52672" s="92">
        <v>816</v>
      </c>
      <c r="W52672" s="92">
        <v>95</v>
      </c>
      <c r="AK52672" s="92">
        <v>816</v>
      </c>
      <c r="AO52672" s="92">
        <v>95</v>
      </c>
      <c r="AS52672" s="92">
        <v>-449</v>
      </c>
      <c r="AT52672" s="92">
        <v>0</v>
      </c>
      <c r="AU52672" s="92">
        <v>-179</v>
      </c>
    </row>
    <row r="52673" spans="1:47">
      <c r="A52673" s="83" t="s">
        <v>157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08</v>
      </c>
      <c r="G52673" s="87" t="s">
        <v>409</v>
      </c>
      <c r="H52673" s="92">
        <v>1536</v>
      </c>
      <c r="I52673" s="92">
        <v>1576</v>
      </c>
      <c r="J52673" s="92">
        <v>948</v>
      </c>
      <c r="K52673" s="92">
        <v>-629</v>
      </c>
      <c r="O52673" s="92">
        <v>1576</v>
      </c>
      <c r="P52673" s="92">
        <v>948</v>
      </c>
      <c r="Q52673" s="92">
        <v>-629</v>
      </c>
      <c r="S52673" s="92">
        <v>853</v>
      </c>
      <c r="W52673" s="92">
        <v>95</v>
      </c>
      <c r="AK52673" s="92">
        <v>853</v>
      </c>
      <c r="AO52673" s="92">
        <v>95</v>
      </c>
      <c r="AS52673" s="92">
        <v>-452</v>
      </c>
      <c r="AT52673" s="92">
        <v>0</v>
      </c>
      <c r="AU52673" s="92">
        <v>-177</v>
      </c>
    </row>
    <row r="52674" spans="1:47">
      <c r="A52674" s="83" t="s">
        <v>157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08</v>
      </c>
      <c r="G52674" s="87" t="s">
        <v>409</v>
      </c>
      <c r="H52674" s="92">
        <v>1532</v>
      </c>
      <c r="I52674" s="92">
        <v>1594</v>
      </c>
      <c r="J52674" s="92">
        <v>967</v>
      </c>
      <c r="K52674" s="92">
        <v>-628</v>
      </c>
      <c r="O52674" s="92">
        <v>1594</v>
      </c>
      <c r="P52674" s="92">
        <v>967</v>
      </c>
      <c r="Q52674" s="92">
        <v>-628</v>
      </c>
      <c r="S52674" s="92">
        <v>882</v>
      </c>
      <c r="W52674" s="92">
        <v>85</v>
      </c>
      <c r="AK52674" s="92">
        <v>882</v>
      </c>
      <c r="AO52674" s="92">
        <v>85</v>
      </c>
      <c r="AS52674" s="92">
        <v>-436</v>
      </c>
      <c r="AT52674" s="92">
        <v>0</v>
      </c>
      <c r="AU52674" s="92">
        <v>-192</v>
      </c>
    </row>
    <row r="52675" spans="1:47">
      <c r="A52675" s="83" t="s">
        <v>157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08</v>
      </c>
      <c r="G52675" s="87" t="s">
        <v>409</v>
      </c>
      <c r="H52675" s="92">
        <v>1508</v>
      </c>
      <c r="I52675" s="92">
        <v>1546</v>
      </c>
      <c r="J52675" s="92">
        <v>922</v>
      </c>
      <c r="K52675" s="92">
        <v>-625</v>
      </c>
      <c r="O52675" s="92">
        <v>1546</v>
      </c>
      <c r="P52675" s="92">
        <v>922</v>
      </c>
      <c r="Q52675" s="92">
        <v>-625</v>
      </c>
      <c r="S52675" s="92">
        <v>864</v>
      </c>
      <c r="W52675" s="92">
        <v>58</v>
      </c>
      <c r="AK52675" s="92">
        <v>864</v>
      </c>
      <c r="AO52675" s="92">
        <v>58</v>
      </c>
      <c r="AS52675" s="92">
        <v>-432</v>
      </c>
      <c r="AT52675" s="92">
        <v>0</v>
      </c>
      <c r="AU52675" s="92">
        <v>-193</v>
      </c>
    </row>
    <row r="52676" spans="1:47">
      <c r="A52676" s="83" t="s">
        <v>157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08</v>
      </c>
      <c r="G52676" s="87" t="s">
        <v>409</v>
      </c>
      <c r="H52676" s="92">
        <v>1402</v>
      </c>
      <c r="I52676" s="92">
        <v>1420</v>
      </c>
      <c r="J52676" s="92">
        <v>792</v>
      </c>
      <c r="K52676" s="92">
        <v>-629</v>
      </c>
      <c r="O52676" s="92">
        <v>1420</v>
      </c>
      <c r="P52676" s="92">
        <v>792</v>
      </c>
      <c r="Q52676" s="92">
        <v>-629</v>
      </c>
      <c r="S52676" s="92">
        <v>776</v>
      </c>
      <c r="W52676" s="92">
        <v>16</v>
      </c>
      <c r="AK52676" s="92">
        <v>776</v>
      </c>
      <c r="AO52676" s="92">
        <v>16</v>
      </c>
      <c r="AS52676" s="92">
        <v>-405</v>
      </c>
      <c r="AT52676" s="92">
        <v>0</v>
      </c>
      <c r="AU52676" s="92">
        <v>-224</v>
      </c>
    </row>
    <row r="52677" spans="1:47">
      <c r="A52677" s="83" t="s">
        <v>157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08</v>
      </c>
      <c r="G52677" s="87" t="s">
        <v>409</v>
      </c>
      <c r="H52677" s="92">
        <v>1385</v>
      </c>
      <c r="I52677" s="92">
        <v>1335</v>
      </c>
      <c r="J52677" s="92">
        <v>706</v>
      </c>
      <c r="K52677" s="92">
        <v>-630</v>
      </c>
      <c r="O52677" s="92">
        <v>1335</v>
      </c>
      <c r="P52677" s="92">
        <v>706</v>
      </c>
      <c r="Q52677" s="92">
        <v>-630</v>
      </c>
      <c r="S52677" s="92">
        <v>705</v>
      </c>
      <c r="W52677" s="92">
        <v>1</v>
      </c>
      <c r="AK52677" s="92">
        <v>705</v>
      </c>
      <c r="AO52677" s="92">
        <v>1</v>
      </c>
      <c r="AS52677" s="92">
        <v>-412</v>
      </c>
      <c r="AT52677" s="92">
        <v>0</v>
      </c>
      <c r="AU52677" s="92">
        <v>-218</v>
      </c>
    </row>
    <row r="52678" spans="1:47">
      <c r="A52678" s="83" t="s">
        <v>157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08</v>
      </c>
      <c r="G52678" s="87" t="s">
        <v>409</v>
      </c>
      <c r="H52678" s="92">
        <v>1332</v>
      </c>
      <c r="I52678" s="92">
        <v>1258</v>
      </c>
      <c r="J52678" s="92">
        <v>668</v>
      </c>
      <c r="K52678" s="92">
        <v>-591</v>
      </c>
      <c r="O52678" s="92">
        <v>1258</v>
      </c>
      <c r="P52678" s="92">
        <v>668</v>
      </c>
      <c r="Q52678" s="92">
        <v>-591</v>
      </c>
      <c r="S52678" s="92">
        <v>667</v>
      </c>
      <c r="W52678" s="92">
        <v>1</v>
      </c>
      <c r="AK52678" s="92">
        <v>667</v>
      </c>
      <c r="AO52678" s="92">
        <v>1</v>
      </c>
      <c r="AS52678" s="92">
        <v>-408</v>
      </c>
      <c r="AT52678" s="92">
        <v>0</v>
      </c>
      <c r="AU52678" s="92">
        <v>-183</v>
      </c>
    </row>
    <row r="52679" spans="1:47">
      <c r="A52679" s="83" t="s">
        <v>157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08</v>
      </c>
      <c r="G52679" s="87" t="s">
        <v>409</v>
      </c>
      <c r="H52679" s="92">
        <v>1248</v>
      </c>
      <c r="I52679" s="92">
        <v>1180</v>
      </c>
      <c r="J52679" s="92">
        <v>592</v>
      </c>
      <c r="K52679" s="92">
        <v>-589</v>
      </c>
      <c r="O52679" s="92">
        <v>1180</v>
      </c>
      <c r="P52679" s="92">
        <v>592</v>
      </c>
      <c r="Q52679" s="92">
        <v>-589</v>
      </c>
      <c r="S52679" s="92">
        <v>591</v>
      </c>
      <c r="W52679" s="92">
        <v>1</v>
      </c>
      <c r="AK52679" s="92">
        <v>591</v>
      </c>
      <c r="AO52679" s="92">
        <v>1</v>
      </c>
      <c r="AS52679" s="92">
        <v>-427</v>
      </c>
      <c r="AT52679" s="92">
        <v>0</v>
      </c>
      <c r="AU52679" s="92">
        <v>-162</v>
      </c>
    </row>
    <row r="52680" spans="1:47">
      <c r="A52680" s="83" t="s">
        <v>157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08</v>
      </c>
      <c r="G52680" s="87" t="s">
        <v>409</v>
      </c>
      <c r="H52680" s="92">
        <v>1173</v>
      </c>
      <c r="I52680" s="92">
        <v>1095</v>
      </c>
      <c r="J52680" s="92">
        <v>661</v>
      </c>
      <c r="K52680" s="92">
        <v>-435</v>
      </c>
      <c r="O52680" s="92">
        <v>1095</v>
      </c>
      <c r="P52680" s="92">
        <v>661</v>
      </c>
      <c r="Q52680" s="92">
        <v>-435</v>
      </c>
      <c r="S52680" s="92">
        <v>661</v>
      </c>
      <c r="W52680" s="92">
        <v>0</v>
      </c>
      <c r="AK52680" s="92">
        <v>661</v>
      </c>
      <c r="AO52680" s="92">
        <v>0</v>
      </c>
      <c r="AS52680" s="92">
        <v>-436</v>
      </c>
      <c r="AT52680" s="92">
        <v>0</v>
      </c>
      <c r="AU52680" s="92">
        <v>1</v>
      </c>
    </row>
    <row r="52681" spans="1:47">
      <c r="A52681" s="83" t="s">
        <v>157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08</v>
      </c>
      <c r="G52681" s="87" t="s">
        <v>409</v>
      </c>
      <c r="H52681" s="92">
        <v>1064</v>
      </c>
      <c r="I52681" s="92">
        <v>1020</v>
      </c>
      <c r="J52681" s="92">
        <v>593</v>
      </c>
      <c r="K52681" s="92">
        <v>-427</v>
      </c>
      <c r="O52681" s="92">
        <v>1020</v>
      </c>
      <c r="P52681" s="92">
        <v>593</v>
      </c>
      <c r="Q52681" s="92">
        <v>-427</v>
      </c>
      <c r="S52681" s="92">
        <v>593</v>
      </c>
      <c r="W52681" s="92">
        <v>0</v>
      </c>
      <c r="AK52681" s="92">
        <v>593</v>
      </c>
      <c r="AO52681" s="92">
        <v>0</v>
      </c>
      <c r="AS52681" s="92">
        <v>-436</v>
      </c>
      <c r="AT52681" s="92">
        <v>0</v>
      </c>
      <c r="AU52681" s="92">
        <v>9</v>
      </c>
    </row>
    <row r="52682" spans="1:47">
      <c r="A52682" s="83" t="s">
        <v>157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08</v>
      </c>
      <c r="G52682" s="87" t="s">
        <v>409</v>
      </c>
      <c r="H52682" s="92">
        <v>1002</v>
      </c>
      <c r="I52682" s="92">
        <v>955</v>
      </c>
      <c r="J52682" s="92">
        <v>554</v>
      </c>
      <c r="K52682" s="92">
        <v>-401</v>
      </c>
      <c r="O52682" s="92">
        <v>955</v>
      </c>
      <c r="P52682" s="92">
        <v>554</v>
      </c>
      <c r="Q52682" s="92">
        <v>-401</v>
      </c>
      <c r="S52682" s="92">
        <v>554</v>
      </c>
      <c r="W52682" s="92">
        <v>0</v>
      </c>
      <c r="AK52682" s="92">
        <v>554</v>
      </c>
      <c r="AO52682" s="92">
        <v>0</v>
      </c>
      <c r="AS52682" s="92">
        <v>-400</v>
      </c>
      <c r="AT52682" s="92">
        <v>0</v>
      </c>
      <c r="AU52682" s="92">
        <v>-1</v>
      </c>
    </row>
    <row r="52683" spans="1:47">
      <c r="A52683" s="83" t="s">
        <v>157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08</v>
      </c>
      <c r="G52683" s="87" t="s">
        <v>409</v>
      </c>
      <c r="H52683" s="92">
        <v>971</v>
      </c>
      <c r="I52683" s="92">
        <v>898</v>
      </c>
      <c r="J52683" s="92">
        <v>498</v>
      </c>
      <c r="K52683" s="92">
        <v>-401</v>
      </c>
      <c r="O52683" s="92">
        <v>898</v>
      </c>
      <c r="P52683" s="92">
        <v>498</v>
      </c>
      <c r="Q52683" s="92">
        <v>-401</v>
      </c>
      <c r="S52683" s="92">
        <v>498</v>
      </c>
      <c r="W52683" s="92">
        <v>0</v>
      </c>
      <c r="AK52683" s="92">
        <v>498</v>
      </c>
      <c r="AO52683" s="92">
        <v>0</v>
      </c>
      <c r="AS52683" s="92">
        <v>-367</v>
      </c>
      <c r="AT52683" s="92">
        <v>0</v>
      </c>
      <c r="AU52683" s="92">
        <v>-34</v>
      </c>
    </row>
    <row r="52684" spans="1:47">
      <c r="A52684" s="83" t="s">
        <v>157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08</v>
      </c>
      <c r="G52684" s="87" t="s">
        <v>409</v>
      </c>
      <c r="H52684" s="92">
        <v>937</v>
      </c>
      <c r="I52684" s="92">
        <v>863</v>
      </c>
      <c r="J52684" s="92">
        <v>501</v>
      </c>
      <c r="K52684" s="92">
        <v>-363</v>
      </c>
      <c r="O52684" s="92">
        <v>863</v>
      </c>
      <c r="P52684" s="92">
        <v>501</v>
      </c>
      <c r="Q52684" s="92">
        <v>-363</v>
      </c>
      <c r="S52684" s="92">
        <v>501</v>
      </c>
      <c r="W52684" s="92">
        <v>0</v>
      </c>
      <c r="AK52684" s="92">
        <v>501</v>
      </c>
      <c r="AO52684" s="92">
        <v>0</v>
      </c>
      <c r="AS52684" s="92">
        <v>-381</v>
      </c>
      <c r="AT52684" s="92">
        <v>0</v>
      </c>
      <c r="AU52684" s="92">
        <v>18</v>
      </c>
    </row>
    <row r="52685" spans="1:47">
      <c r="A52685" s="83" t="s">
        <v>157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08</v>
      </c>
      <c r="G52685" s="87" t="s">
        <v>409</v>
      </c>
      <c r="H52685" s="92">
        <v>925</v>
      </c>
      <c r="I52685" s="92">
        <v>842</v>
      </c>
      <c r="J52685" s="92">
        <v>479</v>
      </c>
      <c r="K52685" s="92">
        <v>-364</v>
      </c>
      <c r="O52685" s="92">
        <v>842</v>
      </c>
      <c r="P52685" s="92">
        <v>479</v>
      </c>
      <c r="Q52685" s="92">
        <v>-364</v>
      </c>
      <c r="S52685" s="92">
        <v>479</v>
      </c>
      <c r="W52685" s="92">
        <v>0</v>
      </c>
      <c r="AK52685" s="92">
        <v>479</v>
      </c>
      <c r="AO52685" s="92">
        <v>0</v>
      </c>
      <c r="AS52685" s="92">
        <v>-375</v>
      </c>
      <c r="AT52685" s="92">
        <v>0</v>
      </c>
      <c r="AU52685" s="92">
        <v>11</v>
      </c>
    </row>
    <row r="52686" spans="1:47">
      <c r="A52686" s="83" t="s">
        <v>157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08</v>
      </c>
      <c r="G52686" s="87" t="s">
        <v>409</v>
      </c>
      <c r="H52686" s="92">
        <v>931</v>
      </c>
      <c r="I52686" s="92">
        <v>829</v>
      </c>
      <c r="J52686" s="92">
        <v>467</v>
      </c>
      <c r="K52686" s="92">
        <v>-363</v>
      </c>
      <c r="O52686" s="92">
        <v>829</v>
      </c>
      <c r="P52686" s="92">
        <v>467</v>
      </c>
      <c r="Q52686" s="92">
        <v>-363</v>
      </c>
      <c r="S52686" s="92">
        <v>467</v>
      </c>
      <c r="W52686" s="92">
        <v>0</v>
      </c>
      <c r="AK52686" s="92">
        <v>467</v>
      </c>
      <c r="AO52686" s="92">
        <v>0</v>
      </c>
      <c r="AS52686" s="92">
        <v>-355</v>
      </c>
      <c r="AT52686" s="92">
        <v>0</v>
      </c>
      <c r="AU52686" s="92">
        <v>-8</v>
      </c>
    </row>
    <row r="52687" spans="1:47">
      <c r="A52687" s="83" t="s">
        <v>157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08</v>
      </c>
      <c r="G52687" s="87" t="s">
        <v>409</v>
      </c>
      <c r="H52687" s="92">
        <v>894</v>
      </c>
      <c r="I52687" s="92">
        <v>803</v>
      </c>
      <c r="J52687" s="92">
        <v>443</v>
      </c>
      <c r="K52687" s="92">
        <v>-361</v>
      </c>
      <c r="O52687" s="92">
        <v>803</v>
      </c>
      <c r="P52687" s="92">
        <v>443</v>
      </c>
      <c r="Q52687" s="92">
        <v>-361</v>
      </c>
      <c r="S52687" s="92">
        <v>436</v>
      </c>
      <c r="W52687" s="92">
        <v>7</v>
      </c>
      <c r="AK52687" s="92">
        <v>436</v>
      </c>
      <c r="AO52687" s="92">
        <v>7</v>
      </c>
      <c r="AS52687" s="92">
        <v>-369</v>
      </c>
      <c r="AT52687" s="92">
        <v>0</v>
      </c>
      <c r="AU52687" s="92">
        <v>8</v>
      </c>
    </row>
    <row r="52688" spans="1:47">
      <c r="A52688" s="83" t="s">
        <v>157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08</v>
      </c>
      <c r="G52688" s="87" t="s">
        <v>409</v>
      </c>
      <c r="H52688" s="92">
        <v>925</v>
      </c>
      <c r="I52688" s="92">
        <v>836</v>
      </c>
      <c r="J52688" s="92">
        <v>471</v>
      </c>
      <c r="K52688" s="92">
        <v>-366</v>
      </c>
      <c r="O52688" s="92">
        <v>836</v>
      </c>
      <c r="P52688" s="92">
        <v>471</v>
      </c>
      <c r="Q52688" s="92">
        <v>-366</v>
      </c>
      <c r="S52688" s="92">
        <v>423</v>
      </c>
      <c r="W52688" s="92">
        <v>48</v>
      </c>
      <c r="AK52688" s="92">
        <v>423</v>
      </c>
      <c r="AO52688" s="92">
        <v>48</v>
      </c>
      <c r="AS52688" s="92">
        <v>-346</v>
      </c>
      <c r="AT52688" s="92">
        <v>0</v>
      </c>
      <c r="AU52688" s="92">
        <v>-20</v>
      </c>
    </row>
    <row r="52689" spans="1:47">
      <c r="A52689" s="83" t="s">
        <v>157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08</v>
      </c>
      <c r="G52689" s="87" t="s">
        <v>409</v>
      </c>
      <c r="H52689" s="92">
        <v>989</v>
      </c>
      <c r="I52689" s="92">
        <v>910</v>
      </c>
      <c r="J52689" s="92">
        <v>539</v>
      </c>
      <c r="K52689" s="92">
        <v>-372</v>
      </c>
      <c r="O52689" s="92">
        <v>910</v>
      </c>
      <c r="P52689" s="92">
        <v>539</v>
      </c>
      <c r="Q52689" s="92">
        <v>-372</v>
      </c>
      <c r="S52689" s="92">
        <v>455</v>
      </c>
      <c r="W52689" s="92">
        <v>84</v>
      </c>
      <c r="AK52689" s="92">
        <v>455</v>
      </c>
      <c r="AO52689" s="92">
        <v>84</v>
      </c>
      <c r="AS52689" s="92">
        <v>-349</v>
      </c>
      <c r="AT52689" s="92">
        <v>0</v>
      </c>
      <c r="AU52689" s="92">
        <v>-23</v>
      </c>
    </row>
    <row r="52690" spans="1:47">
      <c r="A52690" s="83" t="s">
        <v>157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08</v>
      </c>
      <c r="G52690" s="87" t="s">
        <v>409</v>
      </c>
      <c r="H52690" s="92">
        <v>1054</v>
      </c>
      <c r="I52690" s="92">
        <v>1016</v>
      </c>
      <c r="J52690" s="92">
        <v>607</v>
      </c>
      <c r="K52690" s="92">
        <v>-410</v>
      </c>
      <c r="O52690" s="92">
        <v>1016</v>
      </c>
      <c r="P52690" s="92">
        <v>607</v>
      </c>
      <c r="Q52690" s="92">
        <v>-410</v>
      </c>
      <c r="S52690" s="92">
        <v>508</v>
      </c>
      <c r="W52690" s="92">
        <v>99</v>
      </c>
      <c r="AK52690" s="92">
        <v>508</v>
      </c>
      <c r="AO52690" s="92">
        <v>99</v>
      </c>
      <c r="AS52690" s="92">
        <v>-344</v>
      </c>
      <c r="AT52690" s="92">
        <v>0</v>
      </c>
      <c r="AU52690" s="92">
        <v>-66</v>
      </c>
    </row>
    <row r="52691" spans="1:47">
      <c r="A52691" s="83" t="s">
        <v>157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08</v>
      </c>
      <c r="G52691" s="87" t="s">
        <v>409</v>
      </c>
      <c r="H52691" s="92">
        <v>1176</v>
      </c>
      <c r="I52691" s="92">
        <v>1128</v>
      </c>
      <c r="J52691" s="92">
        <v>645</v>
      </c>
      <c r="K52691" s="92">
        <v>-484</v>
      </c>
      <c r="O52691" s="92">
        <v>1128</v>
      </c>
      <c r="P52691" s="92">
        <v>645</v>
      </c>
      <c r="Q52691" s="92">
        <v>-484</v>
      </c>
      <c r="S52691" s="92">
        <v>558</v>
      </c>
      <c r="W52691" s="92">
        <v>87</v>
      </c>
      <c r="AK52691" s="92">
        <v>558</v>
      </c>
      <c r="AO52691" s="92">
        <v>87</v>
      </c>
      <c r="AS52691" s="92">
        <v>-395</v>
      </c>
      <c r="AT52691" s="92">
        <v>0</v>
      </c>
      <c r="AU52691" s="92">
        <v>-89</v>
      </c>
    </row>
    <row r="52692" spans="1:47">
      <c r="A52692" s="83" t="s">
        <v>157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08</v>
      </c>
      <c r="G52692" s="87" t="s">
        <v>409</v>
      </c>
      <c r="H52692" s="92">
        <v>1261</v>
      </c>
      <c r="I52692" s="92">
        <v>1239</v>
      </c>
      <c r="J52692" s="92">
        <v>716</v>
      </c>
      <c r="K52692" s="92">
        <v>-524</v>
      </c>
      <c r="O52692" s="92">
        <v>1239</v>
      </c>
      <c r="P52692" s="92">
        <v>716</v>
      </c>
      <c r="Q52692" s="92">
        <v>-524</v>
      </c>
      <c r="S52692" s="92">
        <v>628</v>
      </c>
      <c r="W52692" s="92">
        <v>88</v>
      </c>
      <c r="AK52692" s="92">
        <v>628</v>
      </c>
      <c r="AO52692" s="92">
        <v>88</v>
      </c>
      <c r="AS52692" s="92">
        <v>-376</v>
      </c>
      <c r="AT52692" s="92">
        <v>0</v>
      </c>
      <c r="AU52692" s="92">
        <v>-148</v>
      </c>
    </row>
    <row r="52693" spans="1:47">
      <c r="A52693" s="83" t="s">
        <v>157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08</v>
      </c>
      <c r="G52693" s="87" t="s">
        <v>409</v>
      </c>
      <c r="H52693" s="92">
        <v>1382</v>
      </c>
      <c r="I52693" s="92">
        <v>1351</v>
      </c>
      <c r="J52693" s="92">
        <v>823</v>
      </c>
      <c r="K52693" s="92">
        <v>-529</v>
      </c>
      <c r="O52693" s="92">
        <v>1351</v>
      </c>
      <c r="P52693" s="92">
        <v>823</v>
      </c>
      <c r="Q52693" s="92">
        <v>-529</v>
      </c>
      <c r="S52693" s="92">
        <v>722</v>
      </c>
      <c r="W52693" s="92">
        <v>101</v>
      </c>
      <c r="AK52693" s="92">
        <v>722</v>
      </c>
      <c r="AO52693" s="92">
        <v>101</v>
      </c>
      <c r="AS52693" s="92">
        <v>-400</v>
      </c>
      <c r="AT52693" s="92">
        <v>0</v>
      </c>
      <c r="AU52693" s="92">
        <v>-129</v>
      </c>
    </row>
    <row r="52694" spans="1:47">
      <c r="A52694" s="83" t="s">
        <v>157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08</v>
      </c>
      <c r="G52694" s="87" t="s">
        <v>409</v>
      </c>
      <c r="H52694" s="92">
        <v>1467</v>
      </c>
      <c r="I52694" s="92">
        <v>1442</v>
      </c>
      <c r="J52694" s="92">
        <v>881</v>
      </c>
      <c r="K52694" s="92">
        <v>-562</v>
      </c>
      <c r="O52694" s="92">
        <v>1442</v>
      </c>
      <c r="P52694" s="92">
        <v>881</v>
      </c>
      <c r="Q52694" s="92">
        <v>-562</v>
      </c>
      <c r="S52694" s="92">
        <v>778</v>
      </c>
      <c r="W52694" s="92">
        <v>103</v>
      </c>
      <c r="AK52694" s="92">
        <v>778</v>
      </c>
      <c r="AO52694" s="92">
        <v>103</v>
      </c>
      <c r="AS52694" s="92">
        <v>-383</v>
      </c>
      <c r="AT52694" s="92">
        <v>0</v>
      </c>
      <c r="AU52694" s="92">
        <v>-179</v>
      </c>
    </row>
    <row r="52695" spans="1:47">
      <c r="A52695" s="83" t="s">
        <v>157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08</v>
      </c>
      <c r="G52695" s="87" t="s">
        <v>409</v>
      </c>
      <c r="H52695" s="92">
        <v>1542</v>
      </c>
      <c r="I52695" s="92">
        <v>1510</v>
      </c>
      <c r="J52695" s="92">
        <v>941</v>
      </c>
      <c r="K52695" s="92">
        <v>-570</v>
      </c>
      <c r="O52695" s="92">
        <v>1510</v>
      </c>
      <c r="P52695" s="92">
        <v>941</v>
      </c>
      <c r="Q52695" s="92">
        <v>-570</v>
      </c>
      <c r="S52695" s="92">
        <v>841</v>
      </c>
      <c r="W52695" s="92">
        <v>100</v>
      </c>
      <c r="AK52695" s="92">
        <v>841</v>
      </c>
      <c r="AO52695" s="92">
        <v>100</v>
      </c>
      <c r="AS52695" s="92">
        <v>-373</v>
      </c>
      <c r="AT52695" s="92">
        <v>0</v>
      </c>
      <c r="AU52695" s="92">
        <v>-197</v>
      </c>
    </row>
    <row r="52696" spans="1:47">
      <c r="A52696" s="83" t="s">
        <v>157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08</v>
      </c>
      <c r="G52696" s="87" t="s">
        <v>409</v>
      </c>
      <c r="H52696" s="92">
        <v>1572</v>
      </c>
      <c r="I52696" s="92">
        <v>1570</v>
      </c>
      <c r="J52696" s="92">
        <v>1001</v>
      </c>
      <c r="K52696" s="92">
        <v>-570</v>
      </c>
      <c r="O52696" s="92">
        <v>1570</v>
      </c>
      <c r="P52696" s="92">
        <v>1001</v>
      </c>
      <c r="Q52696" s="92">
        <v>-570</v>
      </c>
      <c r="S52696" s="92">
        <v>906</v>
      </c>
      <c r="W52696" s="92">
        <v>95</v>
      </c>
      <c r="AK52696" s="92">
        <v>906</v>
      </c>
      <c r="AO52696" s="92">
        <v>95</v>
      </c>
      <c r="AS52696" s="92">
        <v>-367</v>
      </c>
      <c r="AT52696" s="92">
        <v>0</v>
      </c>
      <c r="AU52696" s="92">
        <v>-203</v>
      </c>
    </row>
    <row r="52697" spans="1:47">
      <c r="A52697" s="83" t="s">
        <v>157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08</v>
      </c>
      <c r="G52697" s="87" t="s">
        <v>409</v>
      </c>
      <c r="H52697" s="92">
        <v>1575</v>
      </c>
      <c r="I52697" s="92">
        <v>1610</v>
      </c>
      <c r="J52697" s="92">
        <v>1041</v>
      </c>
      <c r="K52697" s="92">
        <v>-570</v>
      </c>
      <c r="O52697" s="92">
        <v>1610</v>
      </c>
      <c r="P52697" s="92">
        <v>1041</v>
      </c>
      <c r="Q52697" s="92">
        <v>-570</v>
      </c>
      <c r="S52697" s="92">
        <v>970</v>
      </c>
      <c r="W52697" s="92">
        <v>71</v>
      </c>
      <c r="AK52697" s="92">
        <v>970</v>
      </c>
      <c r="AO52697" s="92">
        <v>71</v>
      </c>
      <c r="AS52697" s="92">
        <v>-380</v>
      </c>
      <c r="AT52697" s="92">
        <v>0</v>
      </c>
      <c r="AU52697" s="92">
        <v>-190</v>
      </c>
    </row>
    <row r="52698" spans="1:47">
      <c r="A52698" s="83" t="s">
        <v>157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08</v>
      </c>
      <c r="G52698" s="87" t="s">
        <v>409</v>
      </c>
      <c r="H52698" s="92">
        <v>1583</v>
      </c>
      <c r="I52698" s="92">
        <v>1626</v>
      </c>
      <c r="J52698" s="92">
        <v>1056</v>
      </c>
      <c r="K52698" s="92">
        <v>-571</v>
      </c>
      <c r="O52698" s="92">
        <v>1626</v>
      </c>
      <c r="P52698" s="92">
        <v>1056</v>
      </c>
      <c r="Q52698" s="92">
        <v>-571</v>
      </c>
      <c r="S52698" s="92">
        <v>998</v>
      </c>
      <c r="W52698" s="92">
        <v>58</v>
      </c>
      <c r="AK52698" s="92">
        <v>998</v>
      </c>
      <c r="AO52698" s="92">
        <v>58</v>
      </c>
      <c r="AS52698" s="92">
        <v>-371</v>
      </c>
      <c r="AT52698" s="92">
        <v>0</v>
      </c>
      <c r="AU52698" s="92">
        <v>-200</v>
      </c>
    </row>
    <row r="52699" spans="1:47">
      <c r="A52699" s="83" t="s">
        <v>157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08</v>
      </c>
      <c r="G52699" s="87" t="s">
        <v>409</v>
      </c>
      <c r="H52699" s="92">
        <v>1527</v>
      </c>
      <c r="I52699" s="92">
        <v>1603</v>
      </c>
      <c r="J52699" s="92">
        <v>1033</v>
      </c>
      <c r="K52699" s="92">
        <v>-571</v>
      </c>
      <c r="O52699" s="92">
        <v>1603</v>
      </c>
      <c r="P52699" s="92">
        <v>1033</v>
      </c>
      <c r="Q52699" s="92">
        <v>-571</v>
      </c>
      <c r="S52699" s="92">
        <v>991</v>
      </c>
      <c r="W52699" s="92">
        <v>42</v>
      </c>
      <c r="AK52699" s="92">
        <v>991</v>
      </c>
      <c r="AO52699" s="92">
        <v>42</v>
      </c>
      <c r="AS52699" s="92">
        <v>-353</v>
      </c>
      <c r="AT52699" s="92">
        <v>0</v>
      </c>
      <c r="AU52699" s="92">
        <v>-218</v>
      </c>
    </row>
    <row r="52700" spans="1:47">
      <c r="A52700" s="83" t="s">
        <v>157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08</v>
      </c>
      <c r="G52700" s="87" t="s">
        <v>409</v>
      </c>
      <c r="H52700" s="92">
        <v>1365</v>
      </c>
      <c r="I52700" s="92">
        <v>1522</v>
      </c>
      <c r="J52700" s="92">
        <v>955</v>
      </c>
      <c r="K52700" s="92">
        <v>-568</v>
      </c>
      <c r="O52700" s="92">
        <v>1522</v>
      </c>
      <c r="P52700" s="92">
        <v>955</v>
      </c>
      <c r="Q52700" s="92">
        <v>-568</v>
      </c>
      <c r="S52700" s="92">
        <v>944</v>
      </c>
      <c r="W52700" s="92">
        <v>11</v>
      </c>
      <c r="AK52700" s="92">
        <v>944</v>
      </c>
      <c r="AO52700" s="92">
        <v>11</v>
      </c>
      <c r="AS52700" s="92">
        <v>-390</v>
      </c>
      <c r="AT52700" s="92">
        <v>0</v>
      </c>
      <c r="AU52700" s="92">
        <v>-178</v>
      </c>
    </row>
    <row r="52701" spans="1:47">
      <c r="A52701" s="83" t="s">
        <v>157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08</v>
      </c>
      <c r="G52701" s="87" t="s">
        <v>409</v>
      </c>
      <c r="H52701" s="92">
        <v>1306</v>
      </c>
      <c r="I52701" s="92">
        <v>1422</v>
      </c>
      <c r="J52701" s="92">
        <v>851</v>
      </c>
      <c r="K52701" s="92">
        <v>-572</v>
      </c>
      <c r="O52701" s="92">
        <v>1422</v>
      </c>
      <c r="P52701" s="92">
        <v>851</v>
      </c>
      <c r="Q52701" s="92">
        <v>-572</v>
      </c>
      <c r="S52701" s="92">
        <v>850</v>
      </c>
      <c r="W52701" s="92">
        <v>1</v>
      </c>
      <c r="AK52701" s="92">
        <v>850</v>
      </c>
      <c r="AO52701" s="92">
        <v>1</v>
      </c>
      <c r="AS52701" s="92">
        <v>-421</v>
      </c>
      <c r="AT52701" s="92">
        <v>0</v>
      </c>
      <c r="AU52701" s="92">
        <v>-151</v>
      </c>
    </row>
    <row r="52702" spans="1:47">
      <c r="A52702" s="83" t="s">
        <v>157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08</v>
      </c>
      <c r="G52702" s="87" t="s">
        <v>409</v>
      </c>
      <c r="H52702" s="92">
        <v>1241</v>
      </c>
      <c r="I52702" s="92">
        <v>1304</v>
      </c>
      <c r="J52702" s="92">
        <v>770</v>
      </c>
      <c r="K52702" s="92">
        <v>-535</v>
      </c>
      <c r="O52702" s="92">
        <v>1304</v>
      </c>
      <c r="P52702" s="92">
        <v>770</v>
      </c>
      <c r="Q52702" s="92">
        <v>-535</v>
      </c>
      <c r="S52702" s="92">
        <v>769</v>
      </c>
      <c r="W52702" s="92">
        <v>1</v>
      </c>
      <c r="AK52702" s="92">
        <v>769</v>
      </c>
      <c r="AO52702" s="92">
        <v>1</v>
      </c>
      <c r="AS52702" s="92">
        <v>-421</v>
      </c>
      <c r="AT52702" s="92">
        <v>0</v>
      </c>
      <c r="AU52702" s="92">
        <v>-114</v>
      </c>
    </row>
    <row r="52703" spans="1:47">
      <c r="A52703" s="83" t="s">
        <v>157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08</v>
      </c>
      <c r="G52703" s="87" t="s">
        <v>409</v>
      </c>
      <c r="H52703" s="92">
        <v>1192</v>
      </c>
      <c r="I52703" s="92">
        <v>1227</v>
      </c>
      <c r="J52703" s="92">
        <v>703</v>
      </c>
      <c r="K52703" s="92">
        <v>-525</v>
      </c>
      <c r="O52703" s="92">
        <v>1227</v>
      </c>
      <c r="P52703" s="92">
        <v>703</v>
      </c>
      <c r="Q52703" s="92">
        <v>-525</v>
      </c>
      <c r="S52703" s="92">
        <v>702</v>
      </c>
      <c r="W52703" s="92">
        <v>1</v>
      </c>
      <c r="AK52703" s="92">
        <v>702</v>
      </c>
      <c r="AO52703" s="92">
        <v>1</v>
      </c>
      <c r="AS52703" s="92">
        <v>-420</v>
      </c>
      <c r="AT52703" s="92">
        <v>0</v>
      </c>
      <c r="AU52703" s="92">
        <v>-105</v>
      </c>
    </row>
    <row r="52704" spans="1:47">
      <c r="A52704" s="83" t="s">
        <v>157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08</v>
      </c>
      <c r="G52704" s="87" t="s">
        <v>409</v>
      </c>
      <c r="H52704" s="92">
        <v>1117</v>
      </c>
      <c r="I52704" s="92">
        <v>1144</v>
      </c>
      <c r="J52704" s="92">
        <v>706</v>
      </c>
      <c r="K52704" s="92">
        <v>-439</v>
      </c>
      <c r="O52704" s="92">
        <v>1144</v>
      </c>
      <c r="P52704" s="92">
        <v>706</v>
      </c>
      <c r="Q52704" s="92">
        <v>-439</v>
      </c>
      <c r="S52704" s="92">
        <v>705</v>
      </c>
      <c r="W52704" s="92">
        <v>1</v>
      </c>
      <c r="AK52704" s="92">
        <v>705</v>
      </c>
      <c r="AO52704" s="92">
        <v>1</v>
      </c>
      <c r="AS52704" s="92">
        <v>-428</v>
      </c>
      <c r="AT52704" s="92">
        <v>0</v>
      </c>
      <c r="AU52704" s="92">
        <v>-11</v>
      </c>
    </row>
    <row r="52705" spans="1:47">
      <c r="A52705" s="83" t="s">
        <v>157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08</v>
      </c>
      <c r="G52705" s="87" t="s">
        <v>409</v>
      </c>
      <c r="H52705" s="92">
        <v>1099</v>
      </c>
      <c r="I52705" s="92">
        <v>1074</v>
      </c>
      <c r="J52705" s="92">
        <v>634</v>
      </c>
      <c r="K52705" s="92">
        <v>-440</v>
      </c>
      <c r="O52705" s="92">
        <v>1074</v>
      </c>
      <c r="P52705" s="92">
        <v>634</v>
      </c>
      <c r="Q52705" s="92">
        <v>-440</v>
      </c>
      <c r="S52705" s="92">
        <v>633</v>
      </c>
      <c r="W52705" s="92">
        <v>1</v>
      </c>
      <c r="AK52705" s="92">
        <v>633</v>
      </c>
      <c r="AO52705" s="92">
        <v>1</v>
      </c>
      <c r="AS52705" s="92">
        <v>-460</v>
      </c>
      <c r="AT52705" s="92">
        <v>0</v>
      </c>
      <c r="AU52705" s="92">
        <v>20</v>
      </c>
    </row>
    <row r="52706" spans="1:47">
      <c r="A52706" s="83" t="s">
        <v>157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08</v>
      </c>
      <c r="G52706" s="87" t="s">
        <v>409</v>
      </c>
      <c r="H52706" s="92">
        <v>1015</v>
      </c>
      <c r="I52706" s="92">
        <v>1000</v>
      </c>
      <c r="J52706" s="92">
        <v>593</v>
      </c>
      <c r="K52706" s="92">
        <v>-407</v>
      </c>
      <c r="O52706" s="92">
        <v>1000</v>
      </c>
      <c r="P52706" s="92">
        <v>593</v>
      </c>
      <c r="Q52706" s="92">
        <v>-407</v>
      </c>
      <c r="S52706" s="92">
        <v>593</v>
      </c>
      <c r="W52706" s="92">
        <v>0</v>
      </c>
      <c r="AK52706" s="92">
        <v>593</v>
      </c>
      <c r="AO52706" s="92">
        <v>0</v>
      </c>
      <c r="AS52706" s="92">
        <v>-450</v>
      </c>
      <c r="AT52706" s="92">
        <v>0</v>
      </c>
      <c r="AU52706" s="92">
        <v>43</v>
      </c>
    </row>
    <row r="52707" spans="1:47">
      <c r="A52707" s="83" t="s">
        <v>157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08</v>
      </c>
      <c r="G52707" s="87" t="s">
        <v>409</v>
      </c>
      <c r="H52707" s="92">
        <v>1000</v>
      </c>
      <c r="I52707" s="92">
        <v>951</v>
      </c>
      <c r="J52707" s="92">
        <v>543</v>
      </c>
      <c r="K52707" s="92">
        <v>-408</v>
      </c>
      <c r="O52707" s="92">
        <v>951</v>
      </c>
      <c r="P52707" s="92">
        <v>543</v>
      </c>
      <c r="Q52707" s="92">
        <v>-408</v>
      </c>
      <c r="S52707" s="92">
        <v>543</v>
      </c>
      <c r="W52707" s="92">
        <v>0</v>
      </c>
      <c r="AK52707" s="92">
        <v>543</v>
      </c>
      <c r="AO52707" s="92">
        <v>0</v>
      </c>
      <c r="AS52707" s="92">
        <v>-393</v>
      </c>
      <c r="AT52707" s="92">
        <v>0</v>
      </c>
      <c r="AU52707" s="92">
        <v>-15</v>
      </c>
    </row>
    <row r="52708" spans="1:47">
      <c r="A52708" s="83" t="s">
        <v>157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08</v>
      </c>
      <c r="G52708" s="87" t="s">
        <v>409</v>
      </c>
      <c r="H52708" s="92">
        <v>945</v>
      </c>
      <c r="I52708" s="92">
        <v>917</v>
      </c>
      <c r="J52708" s="92">
        <v>492</v>
      </c>
      <c r="K52708" s="92">
        <v>-425</v>
      </c>
      <c r="O52708" s="92">
        <v>917</v>
      </c>
      <c r="P52708" s="92">
        <v>492</v>
      </c>
      <c r="Q52708" s="92">
        <v>-425</v>
      </c>
      <c r="S52708" s="92">
        <v>492</v>
      </c>
      <c r="W52708" s="92">
        <v>0</v>
      </c>
      <c r="AK52708" s="92">
        <v>492</v>
      </c>
      <c r="AO52708" s="92">
        <v>0</v>
      </c>
      <c r="AS52708" s="92">
        <v>-395</v>
      </c>
      <c r="AT52708" s="92">
        <v>0</v>
      </c>
      <c r="AU52708" s="92">
        <v>-30</v>
      </c>
    </row>
    <row r="52709" spans="1:47">
      <c r="A52709" s="83" t="s">
        <v>157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08</v>
      </c>
      <c r="G52709" s="87" t="s">
        <v>409</v>
      </c>
      <c r="H52709" s="92">
        <v>922</v>
      </c>
      <c r="I52709" s="92">
        <v>899</v>
      </c>
      <c r="J52709" s="92">
        <v>463</v>
      </c>
      <c r="K52709" s="92">
        <v>-436</v>
      </c>
      <c r="O52709" s="92">
        <v>899</v>
      </c>
      <c r="P52709" s="92">
        <v>463</v>
      </c>
      <c r="Q52709" s="92">
        <v>-436</v>
      </c>
      <c r="S52709" s="92">
        <v>463</v>
      </c>
      <c r="W52709" s="92">
        <v>0</v>
      </c>
      <c r="AK52709" s="92">
        <v>463</v>
      </c>
      <c r="AO52709" s="92">
        <v>0</v>
      </c>
      <c r="AS52709" s="92">
        <v>-389</v>
      </c>
      <c r="AT52709" s="92">
        <v>0</v>
      </c>
      <c r="AU52709" s="92">
        <v>-47</v>
      </c>
    </row>
    <row r="52710" spans="1:47">
      <c r="A52710" s="83" t="s">
        <v>157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08</v>
      </c>
      <c r="G52710" s="87" t="s">
        <v>409</v>
      </c>
      <c r="H52710" s="92">
        <v>917</v>
      </c>
      <c r="I52710" s="92">
        <v>906</v>
      </c>
      <c r="J52710" s="92">
        <v>481</v>
      </c>
      <c r="K52710" s="92">
        <v>-426</v>
      </c>
      <c r="O52710" s="92">
        <v>906</v>
      </c>
      <c r="P52710" s="92">
        <v>481</v>
      </c>
      <c r="Q52710" s="92">
        <v>-426</v>
      </c>
      <c r="S52710" s="92">
        <v>481</v>
      </c>
      <c r="W52710" s="92">
        <v>0</v>
      </c>
      <c r="AK52710" s="92">
        <v>481</v>
      </c>
      <c r="AO52710" s="92">
        <v>0</v>
      </c>
      <c r="AS52710" s="92">
        <v>-397</v>
      </c>
      <c r="AT52710" s="92">
        <v>0</v>
      </c>
      <c r="AU52710" s="92">
        <v>-29</v>
      </c>
    </row>
    <row r="52711" spans="1:47">
      <c r="A52711" s="83" t="s">
        <v>157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08</v>
      </c>
      <c r="G52711" s="87" t="s">
        <v>409</v>
      </c>
      <c r="H52711" s="92">
        <v>892</v>
      </c>
      <c r="I52711" s="92">
        <v>896</v>
      </c>
      <c r="J52711" s="92">
        <v>506</v>
      </c>
      <c r="K52711" s="92">
        <v>-391</v>
      </c>
      <c r="O52711" s="92">
        <v>896</v>
      </c>
      <c r="P52711" s="92">
        <v>506</v>
      </c>
      <c r="Q52711" s="92">
        <v>-391</v>
      </c>
      <c r="S52711" s="92">
        <v>505</v>
      </c>
      <c r="W52711" s="92">
        <v>1</v>
      </c>
      <c r="AK52711" s="92">
        <v>505</v>
      </c>
      <c r="AO52711" s="92">
        <v>1</v>
      </c>
      <c r="AS52711" s="92">
        <v>-368</v>
      </c>
      <c r="AT52711" s="92">
        <v>0</v>
      </c>
      <c r="AU52711" s="92">
        <v>-23</v>
      </c>
    </row>
    <row r="52712" spans="1:47">
      <c r="A52712" s="83" t="s">
        <v>157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08</v>
      </c>
      <c r="G52712" s="87" t="s">
        <v>409</v>
      </c>
      <c r="H52712" s="92">
        <v>921</v>
      </c>
      <c r="I52712" s="92">
        <v>921</v>
      </c>
      <c r="J52712" s="92">
        <v>534</v>
      </c>
      <c r="K52712" s="92">
        <v>-388</v>
      </c>
      <c r="O52712" s="92">
        <v>921</v>
      </c>
      <c r="P52712" s="92">
        <v>534</v>
      </c>
      <c r="Q52712" s="92">
        <v>-388</v>
      </c>
      <c r="S52712" s="92">
        <v>526</v>
      </c>
      <c r="W52712" s="92">
        <v>8</v>
      </c>
      <c r="AK52712" s="92">
        <v>526</v>
      </c>
      <c r="AO52712" s="92">
        <v>8</v>
      </c>
      <c r="AS52712" s="92">
        <v>-393</v>
      </c>
      <c r="AT52712" s="92">
        <v>0</v>
      </c>
      <c r="AU52712" s="92">
        <v>5</v>
      </c>
    </row>
    <row r="52713" spans="1:47">
      <c r="A52713" s="83" t="s">
        <v>157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08</v>
      </c>
      <c r="G52713" s="87" t="s">
        <v>409</v>
      </c>
      <c r="H52713" s="92">
        <v>990</v>
      </c>
      <c r="I52713" s="92">
        <v>970</v>
      </c>
      <c r="J52713" s="92">
        <v>578</v>
      </c>
      <c r="K52713" s="92">
        <v>-393</v>
      </c>
      <c r="O52713" s="92">
        <v>970</v>
      </c>
      <c r="P52713" s="92">
        <v>578</v>
      </c>
      <c r="Q52713" s="92">
        <v>-393</v>
      </c>
      <c r="S52713" s="92">
        <v>551</v>
      </c>
      <c r="W52713" s="92">
        <v>27</v>
      </c>
      <c r="AK52713" s="92">
        <v>551</v>
      </c>
      <c r="AO52713" s="92">
        <v>27</v>
      </c>
      <c r="AS52713" s="92">
        <v>-393</v>
      </c>
      <c r="AT52713" s="92">
        <v>0</v>
      </c>
      <c r="AU52713" s="92">
        <v>0</v>
      </c>
    </row>
    <row r="52714" spans="1:47">
      <c r="A52714" s="83" t="s">
        <v>157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08</v>
      </c>
      <c r="G52714" s="87" t="s">
        <v>409</v>
      </c>
      <c r="H52714" s="92">
        <v>1074</v>
      </c>
      <c r="I52714" s="92">
        <v>1024</v>
      </c>
      <c r="J52714" s="92">
        <v>590</v>
      </c>
      <c r="K52714" s="92">
        <v>-435</v>
      </c>
      <c r="O52714" s="92">
        <v>1024</v>
      </c>
      <c r="P52714" s="92">
        <v>590</v>
      </c>
      <c r="Q52714" s="92">
        <v>-435</v>
      </c>
      <c r="S52714" s="92">
        <v>541</v>
      </c>
      <c r="W52714" s="92">
        <v>49</v>
      </c>
      <c r="AK52714" s="92">
        <v>541</v>
      </c>
      <c r="AO52714" s="92">
        <v>49</v>
      </c>
      <c r="AS52714" s="92">
        <v>-377</v>
      </c>
      <c r="AT52714" s="92">
        <v>0</v>
      </c>
      <c r="AU52714" s="92">
        <v>-58</v>
      </c>
    </row>
    <row r="52715" spans="1:47">
      <c r="A52715" s="83" t="s">
        <v>157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08</v>
      </c>
      <c r="G52715" s="87" t="s">
        <v>409</v>
      </c>
      <c r="H52715" s="92">
        <v>1168</v>
      </c>
      <c r="I52715" s="92">
        <v>1113</v>
      </c>
      <c r="J52715" s="92">
        <v>583</v>
      </c>
      <c r="K52715" s="92">
        <v>-531</v>
      </c>
      <c r="O52715" s="92">
        <v>1113</v>
      </c>
      <c r="P52715" s="92">
        <v>583</v>
      </c>
      <c r="Q52715" s="92">
        <v>-531</v>
      </c>
      <c r="S52715" s="92">
        <v>488</v>
      </c>
      <c r="W52715" s="92">
        <v>95</v>
      </c>
      <c r="AK52715" s="92">
        <v>488</v>
      </c>
      <c r="AO52715" s="92">
        <v>95</v>
      </c>
      <c r="AS52715" s="92">
        <v>-374</v>
      </c>
      <c r="AT52715" s="92">
        <v>0</v>
      </c>
      <c r="AU52715" s="92">
        <v>-157</v>
      </c>
    </row>
    <row r="52716" spans="1:47">
      <c r="A52716" s="83" t="s">
        <v>157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08</v>
      </c>
      <c r="G52716" s="87" t="s">
        <v>409</v>
      </c>
      <c r="H52716" s="92">
        <v>1265</v>
      </c>
      <c r="I52716" s="92">
        <v>1248</v>
      </c>
      <c r="J52716" s="92">
        <v>716</v>
      </c>
      <c r="K52716" s="92">
        <v>-533</v>
      </c>
      <c r="O52716" s="92">
        <v>1248</v>
      </c>
      <c r="P52716" s="92">
        <v>716</v>
      </c>
      <c r="Q52716" s="92">
        <v>-533</v>
      </c>
      <c r="S52716" s="92">
        <v>612</v>
      </c>
      <c r="W52716" s="92">
        <v>104</v>
      </c>
      <c r="AK52716" s="92">
        <v>612</v>
      </c>
      <c r="AO52716" s="92">
        <v>104</v>
      </c>
      <c r="AS52716" s="92">
        <v>-362</v>
      </c>
      <c r="AT52716" s="92">
        <v>0</v>
      </c>
      <c r="AU52716" s="92">
        <v>-171</v>
      </c>
    </row>
    <row r="52717" spans="1:47">
      <c r="A52717" s="83" t="s">
        <v>157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08</v>
      </c>
      <c r="G52717" s="87" t="s">
        <v>409</v>
      </c>
      <c r="H52717" s="92">
        <v>1344</v>
      </c>
      <c r="I52717" s="92">
        <v>1364</v>
      </c>
      <c r="J52717" s="92">
        <v>890</v>
      </c>
      <c r="K52717" s="92">
        <v>-475</v>
      </c>
      <c r="O52717" s="92">
        <v>1364</v>
      </c>
      <c r="P52717" s="92">
        <v>890</v>
      </c>
      <c r="Q52717" s="92">
        <v>-475</v>
      </c>
      <c r="S52717" s="92">
        <v>786</v>
      </c>
      <c r="W52717" s="92">
        <v>104</v>
      </c>
      <c r="AK52717" s="92">
        <v>786</v>
      </c>
      <c r="AO52717" s="92">
        <v>104</v>
      </c>
      <c r="AS52717" s="92">
        <v>-353</v>
      </c>
      <c r="AT52717" s="92">
        <v>0</v>
      </c>
      <c r="AU52717" s="92">
        <v>-122</v>
      </c>
    </row>
    <row r="52718" spans="1:47">
      <c r="A52718" s="83" t="s">
        <v>157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08</v>
      </c>
      <c r="G52718" s="87" t="s">
        <v>409</v>
      </c>
      <c r="H52718" s="92">
        <v>1423</v>
      </c>
      <c r="I52718" s="92">
        <v>1482</v>
      </c>
      <c r="J52718" s="92">
        <v>977</v>
      </c>
      <c r="K52718" s="92">
        <v>-506</v>
      </c>
      <c r="O52718" s="92">
        <v>1482</v>
      </c>
      <c r="P52718" s="92">
        <v>977</v>
      </c>
      <c r="Q52718" s="92">
        <v>-506</v>
      </c>
      <c r="S52718" s="92">
        <v>873</v>
      </c>
      <c r="W52718" s="92">
        <v>104</v>
      </c>
      <c r="AK52718" s="92">
        <v>873</v>
      </c>
      <c r="AO52718" s="92">
        <v>104</v>
      </c>
      <c r="AS52718" s="92">
        <v>-378</v>
      </c>
      <c r="AT52718" s="92">
        <v>0</v>
      </c>
      <c r="AU52718" s="92">
        <v>-128</v>
      </c>
    </row>
    <row r="52719" spans="1:47">
      <c r="A52719" s="83" t="s">
        <v>157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08</v>
      </c>
      <c r="G52719" s="87" t="s">
        <v>409</v>
      </c>
      <c r="H52719" s="92">
        <v>1462</v>
      </c>
      <c r="I52719" s="92">
        <v>1585</v>
      </c>
      <c r="J52719" s="92">
        <v>1013</v>
      </c>
      <c r="K52719" s="92">
        <v>-573</v>
      </c>
      <c r="O52719" s="92">
        <v>1585</v>
      </c>
      <c r="P52719" s="92">
        <v>1013</v>
      </c>
      <c r="Q52719" s="92">
        <v>-573</v>
      </c>
      <c r="S52719" s="92">
        <v>913</v>
      </c>
      <c r="W52719" s="92">
        <v>100</v>
      </c>
      <c r="AK52719" s="92">
        <v>913</v>
      </c>
      <c r="AO52719" s="92">
        <v>100</v>
      </c>
      <c r="AS52719" s="92">
        <v>-410</v>
      </c>
      <c r="AT52719" s="92">
        <v>0</v>
      </c>
      <c r="AU52719" s="92">
        <v>-163</v>
      </c>
    </row>
    <row r="52720" spans="1:47">
      <c r="A52720" s="83" t="s">
        <v>157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08</v>
      </c>
      <c r="G52720" s="87" t="s">
        <v>409</v>
      </c>
      <c r="H52720" s="92">
        <v>1483</v>
      </c>
      <c r="I52720" s="92">
        <v>1678</v>
      </c>
      <c r="J52720" s="92">
        <v>1101</v>
      </c>
      <c r="K52720" s="92">
        <v>-578</v>
      </c>
      <c r="O52720" s="92">
        <v>1678</v>
      </c>
      <c r="P52720" s="92">
        <v>1101</v>
      </c>
      <c r="Q52720" s="92">
        <v>-578</v>
      </c>
      <c r="S52720" s="92">
        <v>1010</v>
      </c>
      <c r="W52720" s="92">
        <v>91</v>
      </c>
      <c r="AK52720" s="92">
        <v>1010</v>
      </c>
      <c r="AO52720" s="92">
        <v>91</v>
      </c>
      <c r="AS52720" s="92">
        <v>-385</v>
      </c>
      <c r="AT52720" s="92">
        <v>0</v>
      </c>
      <c r="AU52720" s="92">
        <v>-193</v>
      </c>
    </row>
    <row r="52721" spans="1:47">
      <c r="A52721" s="83" t="s">
        <v>157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08</v>
      </c>
      <c r="G52721" s="87" t="s">
        <v>409</v>
      </c>
      <c r="H52721" s="92">
        <v>1478</v>
      </c>
      <c r="I52721" s="92">
        <v>1746</v>
      </c>
      <c r="J52721" s="92">
        <v>1140</v>
      </c>
      <c r="K52721" s="92">
        <v>-607</v>
      </c>
      <c r="O52721" s="92">
        <v>1746</v>
      </c>
      <c r="P52721" s="92">
        <v>1140</v>
      </c>
      <c r="Q52721" s="92">
        <v>-607</v>
      </c>
      <c r="S52721" s="92">
        <v>1094</v>
      </c>
      <c r="W52721" s="92">
        <v>46</v>
      </c>
      <c r="AK52721" s="92">
        <v>1094</v>
      </c>
      <c r="AO52721" s="92">
        <v>46</v>
      </c>
      <c r="AS52721" s="92">
        <v>-357</v>
      </c>
      <c r="AT52721" s="92">
        <v>0</v>
      </c>
      <c r="AU52721" s="92">
        <v>-250</v>
      </c>
    </row>
    <row r="52722" spans="1:47">
      <c r="A52722" s="83" t="s">
        <v>157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08</v>
      </c>
      <c r="G52722" s="87" t="s">
        <v>409</v>
      </c>
      <c r="H52722" s="92">
        <v>1486</v>
      </c>
      <c r="I52722" s="92">
        <v>1776</v>
      </c>
      <c r="J52722" s="92">
        <v>1124</v>
      </c>
      <c r="K52722" s="92">
        <v>-653</v>
      </c>
      <c r="O52722" s="92">
        <v>1776</v>
      </c>
      <c r="P52722" s="92">
        <v>1124</v>
      </c>
      <c r="Q52722" s="92">
        <v>-653</v>
      </c>
      <c r="S52722" s="92">
        <v>1096</v>
      </c>
      <c r="W52722" s="92">
        <v>28</v>
      </c>
      <c r="AK52722" s="92">
        <v>1096</v>
      </c>
      <c r="AO52722" s="92">
        <v>28</v>
      </c>
      <c r="AS52722" s="92">
        <v>-369</v>
      </c>
      <c r="AT52722" s="92">
        <v>0</v>
      </c>
      <c r="AU52722" s="92">
        <v>-284</v>
      </c>
    </row>
    <row r="52723" spans="1:47">
      <c r="A52723" s="83" t="s">
        <v>157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08</v>
      </c>
      <c r="G52723" s="87" t="s">
        <v>409</v>
      </c>
      <c r="H52723" s="92">
        <v>1467</v>
      </c>
      <c r="I52723" s="92">
        <v>1727</v>
      </c>
      <c r="J52723" s="92">
        <v>1111</v>
      </c>
      <c r="K52723" s="92">
        <v>-617</v>
      </c>
      <c r="O52723" s="92">
        <v>1727</v>
      </c>
      <c r="P52723" s="92">
        <v>1111</v>
      </c>
      <c r="Q52723" s="92">
        <v>-617</v>
      </c>
      <c r="S52723" s="92">
        <v>1095</v>
      </c>
      <c r="W52723" s="92">
        <v>16</v>
      </c>
      <c r="AK52723" s="92">
        <v>1095</v>
      </c>
      <c r="AO52723" s="92">
        <v>16</v>
      </c>
      <c r="AS52723" s="92">
        <v>-372</v>
      </c>
      <c r="AT52723" s="92">
        <v>0</v>
      </c>
      <c r="AU52723" s="92">
        <v>-245</v>
      </c>
    </row>
    <row r="52724" spans="1:47">
      <c r="A52724" s="83" t="s">
        <v>157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08</v>
      </c>
      <c r="G52724" s="87" t="s">
        <v>409</v>
      </c>
      <c r="H52724" s="92">
        <v>1379</v>
      </c>
      <c r="I52724" s="92">
        <v>1621</v>
      </c>
      <c r="J52724" s="92">
        <v>1054</v>
      </c>
      <c r="K52724" s="92">
        <v>-568</v>
      </c>
      <c r="O52724" s="92">
        <v>1621</v>
      </c>
      <c r="P52724" s="92">
        <v>1054</v>
      </c>
      <c r="Q52724" s="92">
        <v>-568</v>
      </c>
      <c r="S52724" s="92">
        <v>1051</v>
      </c>
      <c r="W52724" s="92">
        <v>3</v>
      </c>
      <c r="AK52724" s="92">
        <v>1051</v>
      </c>
      <c r="AO52724" s="92">
        <v>3</v>
      </c>
      <c r="AS52724" s="92">
        <v>-394</v>
      </c>
      <c r="AT52724" s="92">
        <v>0</v>
      </c>
      <c r="AU52724" s="92">
        <v>-174</v>
      </c>
    </row>
    <row r="52725" spans="1:47">
      <c r="A52725" s="83" t="s">
        <v>157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08</v>
      </c>
      <c r="G52725" s="87" t="s">
        <v>409</v>
      </c>
      <c r="H52725" s="92">
        <v>1378</v>
      </c>
      <c r="I52725" s="92">
        <v>1514</v>
      </c>
      <c r="J52725" s="92">
        <v>959</v>
      </c>
      <c r="K52725" s="92">
        <v>-556</v>
      </c>
      <c r="O52725" s="92">
        <v>1514</v>
      </c>
      <c r="P52725" s="92">
        <v>959</v>
      </c>
      <c r="Q52725" s="92">
        <v>-556</v>
      </c>
      <c r="S52725" s="92">
        <v>959</v>
      </c>
      <c r="W52725" s="92">
        <v>0</v>
      </c>
      <c r="AK52725" s="92">
        <v>959</v>
      </c>
      <c r="AO52725" s="92">
        <v>0</v>
      </c>
      <c r="AS52725" s="92">
        <v>-437</v>
      </c>
      <c r="AT52725" s="92">
        <v>0</v>
      </c>
      <c r="AU52725" s="92">
        <v>-119</v>
      </c>
    </row>
    <row r="52726" spans="1:47">
      <c r="A52726" s="83" t="s">
        <v>157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08</v>
      </c>
      <c r="G52726" s="87" t="s">
        <v>409</v>
      </c>
      <c r="H52726" s="92">
        <v>1312</v>
      </c>
      <c r="I52726" s="92">
        <v>1409</v>
      </c>
      <c r="J52726" s="92">
        <v>876</v>
      </c>
      <c r="K52726" s="92">
        <v>-533</v>
      </c>
      <c r="O52726" s="92">
        <v>1409</v>
      </c>
      <c r="P52726" s="92">
        <v>876</v>
      </c>
      <c r="Q52726" s="92">
        <v>-533</v>
      </c>
      <c r="S52726" s="92">
        <v>876</v>
      </c>
      <c r="W52726" s="92">
        <v>0</v>
      </c>
      <c r="AK52726" s="92">
        <v>876</v>
      </c>
      <c r="AO52726" s="92">
        <v>0</v>
      </c>
      <c r="AS52726" s="92">
        <v>-561</v>
      </c>
      <c r="AT52726" s="92">
        <v>0</v>
      </c>
      <c r="AU52726" s="92">
        <v>28</v>
      </c>
    </row>
    <row r="52727" spans="1:47">
      <c r="A52727" s="83" t="s">
        <v>157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08</v>
      </c>
      <c r="G52727" s="87" t="s">
        <v>409</v>
      </c>
      <c r="H52727" s="92">
        <v>1233</v>
      </c>
      <c r="I52727" s="92">
        <v>1180</v>
      </c>
      <c r="J52727" s="92">
        <v>572</v>
      </c>
      <c r="K52727" s="92">
        <v>-608</v>
      </c>
      <c r="O52727" s="92">
        <v>1180</v>
      </c>
      <c r="P52727" s="92">
        <v>572</v>
      </c>
      <c r="Q52727" s="92">
        <v>-608</v>
      </c>
      <c r="S52727" s="92">
        <v>572</v>
      </c>
      <c r="W52727" s="92">
        <v>0</v>
      </c>
      <c r="AK52727" s="92">
        <v>572</v>
      </c>
      <c r="AO52727" s="92">
        <v>0</v>
      </c>
      <c r="AS52727" s="92">
        <v>-476</v>
      </c>
      <c r="AT52727" s="92">
        <v>0</v>
      </c>
      <c r="AU52727" s="92">
        <v>-132</v>
      </c>
    </row>
    <row r="52728" spans="1:47">
      <c r="A52728" s="83" t="s">
        <v>157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08</v>
      </c>
      <c r="G52728" s="87" t="s">
        <v>409</v>
      </c>
      <c r="H52728" s="92">
        <v>1126</v>
      </c>
      <c r="I52728" s="92">
        <v>1113</v>
      </c>
      <c r="J52728" s="92">
        <v>673</v>
      </c>
      <c r="K52728" s="92">
        <v>-440</v>
      </c>
      <c r="O52728" s="92">
        <v>1113</v>
      </c>
      <c r="P52728" s="92">
        <v>673</v>
      </c>
      <c r="Q52728" s="92">
        <v>-440</v>
      </c>
      <c r="S52728" s="92">
        <v>673</v>
      </c>
      <c r="W52728" s="92">
        <v>0</v>
      </c>
      <c r="AK52728" s="92">
        <v>673</v>
      </c>
      <c r="AO52728" s="92">
        <v>0</v>
      </c>
      <c r="AS52728" s="92">
        <v>-398</v>
      </c>
      <c r="AT52728" s="92">
        <v>0</v>
      </c>
      <c r="AU52728" s="92">
        <v>-42</v>
      </c>
    </row>
    <row r="52729" spans="1:47">
      <c r="A52729" s="83" t="s">
        <v>157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08</v>
      </c>
      <c r="G52729" s="87" t="s">
        <v>409</v>
      </c>
      <c r="H52729" s="92">
        <v>1091</v>
      </c>
      <c r="I52729" s="92">
        <v>1021</v>
      </c>
      <c r="J52729" s="92">
        <v>600</v>
      </c>
      <c r="K52729" s="92">
        <v>-421</v>
      </c>
      <c r="O52729" s="92">
        <v>1021</v>
      </c>
      <c r="P52729" s="92">
        <v>600</v>
      </c>
      <c r="Q52729" s="92">
        <v>-421</v>
      </c>
      <c r="S52729" s="92">
        <v>600</v>
      </c>
      <c r="W52729" s="92">
        <v>0</v>
      </c>
      <c r="AK52729" s="92">
        <v>600</v>
      </c>
      <c r="AO52729" s="92">
        <v>0</v>
      </c>
      <c r="AS52729" s="92">
        <v>-414</v>
      </c>
      <c r="AT52729" s="92">
        <v>0</v>
      </c>
      <c r="AU52729" s="92">
        <v>-7</v>
      </c>
    </row>
    <row r="52730" spans="1:47">
      <c r="A52730" s="83" t="s">
        <v>157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08</v>
      </c>
      <c r="G52730" s="87" t="s">
        <v>409</v>
      </c>
      <c r="H52730" s="92">
        <v>1011</v>
      </c>
      <c r="I52730" s="92">
        <v>956</v>
      </c>
      <c r="J52730" s="92">
        <v>524</v>
      </c>
      <c r="K52730" s="92">
        <v>-432</v>
      </c>
      <c r="O52730" s="92">
        <v>956</v>
      </c>
      <c r="P52730" s="92">
        <v>524</v>
      </c>
      <c r="Q52730" s="92">
        <v>-432</v>
      </c>
      <c r="S52730" s="92">
        <v>524</v>
      </c>
      <c r="W52730" s="92">
        <v>0</v>
      </c>
      <c r="AK52730" s="92">
        <v>524</v>
      </c>
      <c r="AO52730" s="92">
        <v>0</v>
      </c>
      <c r="AS52730" s="92">
        <v>-395</v>
      </c>
      <c r="AT52730" s="92">
        <v>0</v>
      </c>
      <c r="AU52730" s="92">
        <v>-37</v>
      </c>
    </row>
    <row r="52731" spans="1:47">
      <c r="A52731" s="83" t="s">
        <v>157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08</v>
      </c>
      <c r="G52731" s="87" t="s">
        <v>409</v>
      </c>
      <c r="H52731" s="92">
        <v>959</v>
      </c>
      <c r="I52731" s="92">
        <v>909</v>
      </c>
      <c r="J52731" s="92">
        <v>471</v>
      </c>
      <c r="K52731" s="92">
        <v>-439</v>
      </c>
      <c r="O52731" s="92">
        <v>909</v>
      </c>
      <c r="P52731" s="92">
        <v>471</v>
      </c>
      <c r="Q52731" s="92">
        <v>-439</v>
      </c>
      <c r="S52731" s="92">
        <v>471</v>
      </c>
      <c r="W52731" s="92">
        <v>0</v>
      </c>
      <c r="AK52731" s="92">
        <v>471</v>
      </c>
      <c r="AO52731" s="92">
        <v>0</v>
      </c>
      <c r="AS52731" s="92">
        <v>-390</v>
      </c>
      <c r="AT52731" s="92">
        <v>0</v>
      </c>
      <c r="AU52731" s="92">
        <v>-49</v>
      </c>
    </row>
    <row r="52732" spans="1:47">
      <c r="A52732" s="83" t="s">
        <v>157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08</v>
      </c>
      <c r="G52732" s="87" t="s">
        <v>409</v>
      </c>
      <c r="H52732" s="92">
        <v>943</v>
      </c>
      <c r="I52732" s="92">
        <v>891</v>
      </c>
      <c r="J52732" s="92">
        <v>468</v>
      </c>
      <c r="K52732" s="92">
        <v>-424</v>
      </c>
      <c r="O52732" s="92">
        <v>891</v>
      </c>
      <c r="P52732" s="92">
        <v>468</v>
      </c>
      <c r="Q52732" s="92">
        <v>-424</v>
      </c>
      <c r="S52732" s="92">
        <v>468</v>
      </c>
      <c r="W52732" s="92">
        <v>0</v>
      </c>
      <c r="AK52732" s="92">
        <v>468</v>
      </c>
      <c r="AO52732" s="92">
        <v>0</v>
      </c>
      <c r="AS52732" s="92">
        <v>-392</v>
      </c>
      <c r="AT52732" s="92">
        <v>0</v>
      </c>
      <c r="AU52732" s="92">
        <v>-32</v>
      </c>
    </row>
    <row r="52733" spans="1:47">
      <c r="A52733" s="83" t="s">
        <v>157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08</v>
      </c>
      <c r="G52733" s="87" t="s">
        <v>409</v>
      </c>
      <c r="H52733" s="92">
        <v>933</v>
      </c>
      <c r="I52733" s="92">
        <v>895</v>
      </c>
      <c r="J52733" s="92">
        <v>478</v>
      </c>
      <c r="K52733" s="92">
        <v>-418</v>
      </c>
      <c r="O52733" s="92">
        <v>895</v>
      </c>
      <c r="P52733" s="92">
        <v>478</v>
      </c>
      <c r="Q52733" s="92">
        <v>-418</v>
      </c>
      <c r="S52733" s="92">
        <v>478</v>
      </c>
      <c r="W52733" s="92">
        <v>0</v>
      </c>
      <c r="AK52733" s="92">
        <v>478</v>
      </c>
      <c r="AO52733" s="92">
        <v>0</v>
      </c>
      <c r="AS52733" s="92">
        <v>-399</v>
      </c>
      <c r="AT52733" s="92">
        <v>0</v>
      </c>
      <c r="AU52733" s="92">
        <v>-19</v>
      </c>
    </row>
    <row r="52734" spans="1:47">
      <c r="A52734" s="83" t="s">
        <v>157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08</v>
      </c>
      <c r="G52734" s="87" t="s">
        <v>409</v>
      </c>
      <c r="H52734" s="92">
        <v>951</v>
      </c>
      <c r="I52734" s="92">
        <v>912</v>
      </c>
      <c r="J52734" s="92">
        <v>495</v>
      </c>
      <c r="K52734" s="92">
        <v>-418</v>
      </c>
      <c r="O52734" s="92">
        <v>912</v>
      </c>
      <c r="P52734" s="92">
        <v>495</v>
      </c>
      <c r="Q52734" s="92">
        <v>-418</v>
      </c>
      <c r="S52734" s="92">
        <v>495</v>
      </c>
      <c r="W52734" s="92">
        <v>0</v>
      </c>
      <c r="AK52734" s="92">
        <v>495</v>
      </c>
      <c r="AO52734" s="92">
        <v>0</v>
      </c>
      <c r="AS52734" s="92">
        <v>-397</v>
      </c>
      <c r="AT52734" s="92">
        <v>0</v>
      </c>
      <c r="AU52734" s="92">
        <v>-21</v>
      </c>
    </row>
    <row r="52735" spans="1:47">
      <c r="A52735" s="83" t="s">
        <v>157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08</v>
      </c>
      <c r="G52735" s="87" t="s">
        <v>409</v>
      </c>
      <c r="H52735" s="92">
        <v>969</v>
      </c>
      <c r="I52735" s="92">
        <v>935</v>
      </c>
      <c r="J52735" s="92">
        <v>517</v>
      </c>
      <c r="K52735" s="92">
        <v>-419</v>
      </c>
      <c r="O52735" s="92">
        <v>935</v>
      </c>
      <c r="P52735" s="92">
        <v>517</v>
      </c>
      <c r="Q52735" s="92">
        <v>-419</v>
      </c>
      <c r="S52735" s="92">
        <v>513</v>
      </c>
      <c r="W52735" s="92">
        <v>4</v>
      </c>
      <c r="AK52735" s="92">
        <v>513</v>
      </c>
      <c r="AO52735" s="92">
        <v>4</v>
      </c>
      <c r="AS52735" s="92">
        <v>-404</v>
      </c>
      <c r="AT52735" s="92">
        <v>0</v>
      </c>
      <c r="AU52735" s="92">
        <v>-15</v>
      </c>
    </row>
    <row r="52736" spans="1:47">
      <c r="A52736" s="83" t="s">
        <v>157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08</v>
      </c>
      <c r="G52736" s="87" t="s">
        <v>409</v>
      </c>
      <c r="H52736" s="92">
        <v>1050</v>
      </c>
      <c r="I52736" s="92">
        <v>981</v>
      </c>
      <c r="J52736" s="92">
        <v>485</v>
      </c>
      <c r="K52736" s="92">
        <v>-497</v>
      </c>
      <c r="O52736" s="92">
        <v>981</v>
      </c>
      <c r="P52736" s="92">
        <v>485</v>
      </c>
      <c r="Q52736" s="92">
        <v>-497</v>
      </c>
      <c r="S52736" s="92">
        <v>461</v>
      </c>
      <c r="W52736" s="92">
        <v>24</v>
      </c>
      <c r="AK52736" s="92">
        <v>461</v>
      </c>
      <c r="AO52736" s="92">
        <v>24</v>
      </c>
      <c r="AS52736" s="92">
        <v>-436</v>
      </c>
      <c r="AT52736" s="92">
        <v>0</v>
      </c>
      <c r="AU52736" s="92">
        <v>-61</v>
      </c>
    </row>
    <row r="52737" spans="1:47">
      <c r="A52737" s="83" t="s">
        <v>157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08</v>
      </c>
      <c r="G52737" s="87" t="s">
        <v>409</v>
      </c>
      <c r="H52737" s="92">
        <v>1132</v>
      </c>
      <c r="I52737" s="92">
        <v>1068</v>
      </c>
      <c r="J52737" s="92">
        <v>523</v>
      </c>
      <c r="K52737" s="92">
        <v>-546</v>
      </c>
      <c r="O52737" s="92">
        <v>1068</v>
      </c>
      <c r="P52737" s="92">
        <v>523</v>
      </c>
      <c r="Q52737" s="92">
        <v>-546</v>
      </c>
      <c r="S52737" s="92">
        <v>474</v>
      </c>
      <c r="W52737" s="92">
        <v>49</v>
      </c>
      <c r="AK52737" s="92">
        <v>474</v>
      </c>
      <c r="AO52737" s="92">
        <v>49</v>
      </c>
      <c r="AS52737" s="92">
        <v>-412</v>
      </c>
      <c r="AT52737" s="92">
        <v>0</v>
      </c>
      <c r="AU52737" s="92">
        <v>-134</v>
      </c>
    </row>
    <row r="52738" spans="1:47">
      <c r="A52738" s="83" t="s">
        <v>157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08</v>
      </c>
      <c r="G52738" s="87" t="s">
        <v>409</v>
      </c>
      <c r="H52738" s="92">
        <v>1199</v>
      </c>
      <c r="I52738" s="92">
        <v>1134</v>
      </c>
      <c r="J52738" s="92">
        <v>549</v>
      </c>
      <c r="K52738" s="92">
        <v>-586</v>
      </c>
      <c r="O52738" s="92">
        <v>1134</v>
      </c>
      <c r="P52738" s="92">
        <v>549</v>
      </c>
      <c r="Q52738" s="92">
        <v>-586</v>
      </c>
      <c r="S52738" s="92">
        <v>485</v>
      </c>
      <c r="W52738" s="92">
        <v>64</v>
      </c>
      <c r="AK52738" s="92">
        <v>485</v>
      </c>
      <c r="AO52738" s="92">
        <v>64</v>
      </c>
      <c r="AS52738" s="92">
        <v>-401</v>
      </c>
      <c r="AT52738" s="92">
        <v>0</v>
      </c>
      <c r="AU52738" s="92">
        <v>-185</v>
      </c>
    </row>
    <row r="52739" spans="1:47">
      <c r="A52739" s="83" t="s">
        <v>157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08</v>
      </c>
      <c r="G52739" s="87" t="s">
        <v>409</v>
      </c>
      <c r="H52739" s="92">
        <v>1282</v>
      </c>
      <c r="I52739" s="92">
        <v>1192</v>
      </c>
      <c r="J52739" s="92">
        <v>589</v>
      </c>
      <c r="K52739" s="92">
        <v>-604</v>
      </c>
      <c r="O52739" s="92">
        <v>1192</v>
      </c>
      <c r="P52739" s="92">
        <v>589</v>
      </c>
      <c r="Q52739" s="92">
        <v>-604</v>
      </c>
      <c r="S52739" s="92">
        <v>501</v>
      </c>
      <c r="W52739" s="92">
        <v>88</v>
      </c>
      <c r="AK52739" s="92">
        <v>501</v>
      </c>
      <c r="AO52739" s="92">
        <v>88</v>
      </c>
      <c r="AS52739" s="92">
        <v>-406</v>
      </c>
      <c r="AT52739" s="92">
        <v>0</v>
      </c>
      <c r="AU52739" s="92">
        <v>-198</v>
      </c>
    </row>
    <row r="52740" spans="1:47">
      <c r="A52740" s="83" t="s">
        <v>157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08</v>
      </c>
      <c r="G52740" s="87" t="s">
        <v>409</v>
      </c>
      <c r="H52740" s="92">
        <v>1384</v>
      </c>
      <c r="I52740" s="92">
        <v>1278</v>
      </c>
      <c r="J52740" s="92">
        <v>674</v>
      </c>
      <c r="K52740" s="92">
        <v>-605</v>
      </c>
      <c r="O52740" s="92">
        <v>1278</v>
      </c>
      <c r="P52740" s="92">
        <v>674</v>
      </c>
      <c r="Q52740" s="92">
        <v>-605</v>
      </c>
      <c r="S52740" s="92">
        <v>575</v>
      </c>
      <c r="W52740" s="92">
        <v>99</v>
      </c>
      <c r="AK52740" s="92">
        <v>575</v>
      </c>
      <c r="AO52740" s="92">
        <v>99</v>
      </c>
      <c r="AS52740" s="92">
        <v>-433</v>
      </c>
      <c r="AT52740" s="92">
        <v>0</v>
      </c>
      <c r="AU52740" s="92">
        <v>-172</v>
      </c>
    </row>
    <row r="52741" spans="1:47">
      <c r="A52741" s="83" t="s">
        <v>157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08</v>
      </c>
      <c r="G52741" s="87" t="s">
        <v>409</v>
      </c>
      <c r="H52741" s="92">
        <v>1450</v>
      </c>
      <c r="I52741" s="92">
        <v>1389</v>
      </c>
      <c r="J52741" s="92">
        <v>796</v>
      </c>
      <c r="K52741" s="92">
        <v>-594</v>
      </c>
      <c r="O52741" s="92">
        <v>1389</v>
      </c>
      <c r="P52741" s="92">
        <v>796</v>
      </c>
      <c r="Q52741" s="92">
        <v>-594</v>
      </c>
      <c r="S52741" s="92">
        <v>697</v>
      </c>
      <c r="W52741" s="92">
        <v>99</v>
      </c>
      <c r="AK52741" s="92">
        <v>697</v>
      </c>
      <c r="AO52741" s="92">
        <v>99</v>
      </c>
      <c r="AS52741" s="92">
        <v>-430</v>
      </c>
      <c r="AT52741" s="92">
        <v>0</v>
      </c>
      <c r="AU52741" s="92">
        <v>-164</v>
      </c>
    </row>
    <row r="52742" spans="1:47">
      <c r="A52742" s="83" t="s">
        <v>157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08</v>
      </c>
      <c r="G52742" s="87" t="s">
        <v>409</v>
      </c>
      <c r="H52742" s="92">
        <v>1524</v>
      </c>
      <c r="I52742" s="92">
        <v>1458</v>
      </c>
      <c r="J52742" s="92">
        <v>830</v>
      </c>
      <c r="K52742" s="92">
        <v>-629</v>
      </c>
      <c r="O52742" s="92">
        <v>1458</v>
      </c>
      <c r="P52742" s="92">
        <v>830</v>
      </c>
      <c r="Q52742" s="92">
        <v>-629</v>
      </c>
      <c r="S52742" s="92">
        <v>730</v>
      </c>
      <c r="W52742" s="92">
        <v>100</v>
      </c>
      <c r="AK52742" s="92">
        <v>730</v>
      </c>
      <c r="AO52742" s="92">
        <v>100</v>
      </c>
      <c r="AS52742" s="92">
        <v>-477</v>
      </c>
      <c r="AT52742" s="92">
        <v>0</v>
      </c>
      <c r="AU52742" s="92">
        <v>-152</v>
      </c>
    </row>
    <row r="52743" spans="1:47">
      <c r="A52743" s="83" t="s">
        <v>157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08</v>
      </c>
      <c r="G52743" s="87" t="s">
        <v>409</v>
      </c>
      <c r="H52743" s="92">
        <v>1561</v>
      </c>
      <c r="I52743" s="92">
        <v>1588</v>
      </c>
      <c r="J52743" s="92">
        <v>953</v>
      </c>
      <c r="K52743" s="92">
        <v>-636</v>
      </c>
      <c r="O52743" s="92">
        <v>1588</v>
      </c>
      <c r="P52743" s="92">
        <v>953</v>
      </c>
      <c r="Q52743" s="92">
        <v>-636</v>
      </c>
      <c r="S52743" s="92">
        <v>854</v>
      </c>
      <c r="W52743" s="92">
        <v>99</v>
      </c>
      <c r="AK52743" s="92">
        <v>854</v>
      </c>
      <c r="AO52743" s="92">
        <v>99</v>
      </c>
      <c r="AS52743" s="92">
        <v>-464</v>
      </c>
      <c r="AT52743" s="92">
        <v>0</v>
      </c>
      <c r="AU52743" s="92">
        <v>-172</v>
      </c>
    </row>
    <row r="52744" spans="1:47">
      <c r="A52744" s="83" t="s">
        <v>157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08</v>
      </c>
      <c r="G52744" s="87" t="s">
        <v>409</v>
      </c>
      <c r="H52744" s="92">
        <v>1569</v>
      </c>
      <c r="I52744" s="92">
        <v>1665</v>
      </c>
      <c r="J52744" s="92">
        <v>932</v>
      </c>
      <c r="K52744" s="92">
        <v>-734</v>
      </c>
      <c r="O52744" s="92">
        <v>1665</v>
      </c>
      <c r="P52744" s="92">
        <v>932</v>
      </c>
      <c r="Q52744" s="92">
        <v>-734</v>
      </c>
      <c r="S52744" s="92">
        <v>841</v>
      </c>
      <c r="W52744" s="92">
        <v>91</v>
      </c>
      <c r="AK52744" s="92">
        <v>841</v>
      </c>
      <c r="AO52744" s="92">
        <v>91</v>
      </c>
      <c r="AS52744" s="92">
        <v>-502</v>
      </c>
      <c r="AT52744" s="92">
        <v>0</v>
      </c>
      <c r="AU52744" s="92">
        <v>-232</v>
      </c>
    </row>
    <row r="52745" spans="1:47">
      <c r="A52745" s="83" t="s">
        <v>157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08</v>
      </c>
      <c r="G52745" s="87" t="s">
        <v>409</v>
      </c>
      <c r="H52745" s="92">
        <v>1586</v>
      </c>
      <c r="I52745" s="92">
        <v>1636</v>
      </c>
      <c r="J52745" s="92">
        <v>843</v>
      </c>
      <c r="K52745" s="92">
        <v>-794</v>
      </c>
      <c r="O52745" s="92">
        <v>1636</v>
      </c>
      <c r="P52745" s="92">
        <v>843</v>
      </c>
      <c r="Q52745" s="92">
        <v>-794</v>
      </c>
      <c r="S52745" s="92">
        <v>762</v>
      </c>
      <c r="W52745" s="92">
        <v>81</v>
      </c>
      <c r="AK52745" s="92">
        <v>762</v>
      </c>
      <c r="AO52745" s="92">
        <v>81</v>
      </c>
      <c r="AS52745" s="92">
        <v>-596</v>
      </c>
      <c r="AT52745" s="92">
        <v>0</v>
      </c>
      <c r="AU52745" s="92">
        <v>-198</v>
      </c>
    </row>
    <row r="52746" spans="1:47">
      <c r="A52746" s="83" t="s">
        <v>157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08</v>
      </c>
      <c r="G52746" s="87" t="s">
        <v>409</v>
      </c>
      <c r="H52746" s="92">
        <v>1536</v>
      </c>
      <c r="I52746" s="92">
        <v>1536</v>
      </c>
      <c r="J52746" s="92">
        <v>708</v>
      </c>
      <c r="K52746" s="92">
        <v>-829</v>
      </c>
      <c r="O52746" s="92">
        <v>1536</v>
      </c>
      <c r="P52746" s="92">
        <v>708</v>
      </c>
      <c r="Q52746" s="92">
        <v>-829</v>
      </c>
      <c r="S52746" s="92">
        <v>645</v>
      </c>
      <c r="W52746" s="92">
        <v>63</v>
      </c>
      <c r="AK52746" s="92">
        <v>645</v>
      </c>
      <c r="AO52746" s="92">
        <v>63</v>
      </c>
      <c r="AS52746" s="92">
        <v>-590</v>
      </c>
      <c r="AT52746" s="92">
        <v>0</v>
      </c>
      <c r="AU52746" s="92">
        <v>-239</v>
      </c>
    </row>
    <row r="52747" spans="1:47">
      <c r="A52747" s="83" t="s">
        <v>157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08</v>
      </c>
      <c r="G52747" s="87" t="s">
        <v>409</v>
      </c>
      <c r="H52747" s="92">
        <v>1530</v>
      </c>
      <c r="I52747" s="92">
        <v>1471</v>
      </c>
      <c r="J52747" s="92">
        <v>689</v>
      </c>
      <c r="K52747" s="92">
        <v>-783</v>
      </c>
      <c r="O52747" s="92">
        <v>1471</v>
      </c>
      <c r="P52747" s="92">
        <v>689</v>
      </c>
      <c r="Q52747" s="92">
        <v>-783</v>
      </c>
      <c r="S52747" s="92">
        <v>668</v>
      </c>
      <c r="W52747" s="92">
        <v>21</v>
      </c>
      <c r="AK52747" s="92">
        <v>668</v>
      </c>
      <c r="AO52747" s="92">
        <v>21</v>
      </c>
      <c r="AS52747" s="92">
        <v>-579</v>
      </c>
      <c r="AT52747" s="92">
        <v>0</v>
      </c>
      <c r="AU52747" s="92">
        <v>-204</v>
      </c>
    </row>
    <row r="52748" spans="1:47">
      <c r="A52748" s="83" t="s">
        <v>157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08</v>
      </c>
      <c r="G52748" s="87" t="s">
        <v>409</v>
      </c>
      <c r="H52748" s="92">
        <v>1468</v>
      </c>
      <c r="I52748" s="92">
        <v>1402</v>
      </c>
      <c r="J52748" s="92">
        <v>753</v>
      </c>
      <c r="K52748" s="92">
        <v>-650</v>
      </c>
      <c r="O52748" s="92">
        <v>1402</v>
      </c>
      <c r="P52748" s="92">
        <v>753</v>
      </c>
      <c r="Q52748" s="92">
        <v>-650</v>
      </c>
      <c r="S52748" s="92">
        <v>744</v>
      </c>
      <c r="W52748" s="92">
        <v>9</v>
      </c>
      <c r="AK52748" s="92">
        <v>744</v>
      </c>
      <c r="AO52748" s="92">
        <v>9</v>
      </c>
      <c r="AS52748" s="92">
        <v>-574</v>
      </c>
      <c r="AT52748" s="92">
        <v>0</v>
      </c>
      <c r="AU52748" s="92">
        <v>-76</v>
      </c>
    </row>
    <row r="52749" spans="1:47">
      <c r="A52749" s="83" t="s">
        <v>157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08</v>
      </c>
      <c r="G52749" s="87" t="s">
        <v>409</v>
      </c>
      <c r="H52749" s="92">
        <v>1432</v>
      </c>
      <c r="I52749" s="92">
        <v>1384</v>
      </c>
      <c r="J52749" s="92">
        <v>747</v>
      </c>
      <c r="K52749" s="92">
        <v>-638</v>
      </c>
      <c r="O52749" s="92">
        <v>1384</v>
      </c>
      <c r="P52749" s="92">
        <v>747</v>
      </c>
      <c r="Q52749" s="92">
        <v>-638</v>
      </c>
      <c r="S52749" s="92">
        <v>747</v>
      </c>
      <c r="W52749" s="92">
        <v>0</v>
      </c>
      <c r="AK52749" s="92">
        <v>747</v>
      </c>
      <c r="AO52749" s="92">
        <v>0</v>
      </c>
      <c r="AS52749" s="92">
        <v>-606</v>
      </c>
      <c r="AT52749" s="92">
        <v>0</v>
      </c>
      <c r="AU52749" s="92">
        <v>-32</v>
      </c>
    </row>
    <row r="52750" spans="1:47">
      <c r="A52750" s="83" t="s">
        <v>157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08</v>
      </c>
      <c r="G52750" s="87" t="s">
        <v>409</v>
      </c>
      <c r="H52750" s="92">
        <v>1383</v>
      </c>
      <c r="I52750" s="92">
        <v>1346</v>
      </c>
      <c r="J52750" s="92">
        <v>749</v>
      </c>
      <c r="K52750" s="92">
        <v>-598</v>
      </c>
      <c r="O52750" s="92">
        <v>1346</v>
      </c>
      <c r="P52750" s="92">
        <v>749</v>
      </c>
      <c r="Q52750" s="92">
        <v>-598</v>
      </c>
      <c r="S52750" s="92">
        <v>749</v>
      </c>
      <c r="W52750" s="92">
        <v>0</v>
      </c>
      <c r="AK52750" s="92">
        <v>749</v>
      </c>
      <c r="AO52750" s="92">
        <v>0</v>
      </c>
      <c r="AS52750" s="92">
        <v>-649</v>
      </c>
      <c r="AT52750" s="92">
        <v>0</v>
      </c>
      <c r="AU52750" s="92">
        <v>51</v>
      </c>
    </row>
    <row r="52751" spans="1:47">
      <c r="A52751" s="83" t="s">
        <v>157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08</v>
      </c>
      <c r="G52751" s="87" t="s">
        <v>409</v>
      </c>
      <c r="H52751" s="92">
        <v>1302</v>
      </c>
      <c r="I52751" s="92">
        <v>1247</v>
      </c>
      <c r="J52751" s="92">
        <v>655</v>
      </c>
      <c r="K52751" s="92">
        <v>-593</v>
      </c>
      <c r="O52751" s="92">
        <v>1247</v>
      </c>
      <c r="P52751" s="92">
        <v>655</v>
      </c>
      <c r="Q52751" s="92">
        <v>-593</v>
      </c>
      <c r="S52751" s="92">
        <v>655</v>
      </c>
      <c r="W52751" s="92">
        <v>0</v>
      </c>
      <c r="AK52751" s="92">
        <v>655</v>
      </c>
      <c r="AO52751" s="92">
        <v>0</v>
      </c>
      <c r="AS52751" s="92">
        <v>-620</v>
      </c>
      <c r="AT52751" s="92">
        <v>0</v>
      </c>
      <c r="AU52751" s="92">
        <v>27</v>
      </c>
    </row>
    <row r="52752" spans="1:47">
      <c r="A52752" s="83" t="s">
        <v>157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08</v>
      </c>
      <c r="G52752" s="87" t="s">
        <v>409</v>
      </c>
      <c r="H52752" s="92">
        <v>1194</v>
      </c>
      <c r="I52752" s="92">
        <v>1140</v>
      </c>
      <c r="J52752" s="92">
        <v>731</v>
      </c>
      <c r="K52752" s="92">
        <v>-410</v>
      </c>
      <c r="O52752" s="92">
        <v>1140</v>
      </c>
      <c r="P52752" s="92">
        <v>731</v>
      </c>
      <c r="Q52752" s="92">
        <v>-410</v>
      </c>
      <c r="S52752" s="92">
        <v>731</v>
      </c>
      <c r="W52752" s="92">
        <v>0</v>
      </c>
      <c r="AK52752" s="92">
        <v>731</v>
      </c>
      <c r="AO52752" s="92">
        <v>0</v>
      </c>
      <c r="AS52752" s="92">
        <v>-485</v>
      </c>
      <c r="AT52752" s="92">
        <v>0</v>
      </c>
      <c r="AU52752" s="92">
        <v>75</v>
      </c>
    </row>
    <row r="52753" spans="1:47">
      <c r="A52753" s="83" t="s">
        <v>157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08</v>
      </c>
      <c r="G52753" s="87" t="s">
        <v>409</v>
      </c>
      <c r="H52753" s="92">
        <v>1091</v>
      </c>
      <c r="I52753" s="92">
        <v>1056</v>
      </c>
      <c r="J52753" s="92">
        <v>655</v>
      </c>
      <c r="K52753" s="92">
        <v>-401</v>
      </c>
      <c r="O52753" s="92">
        <v>1056</v>
      </c>
      <c r="P52753" s="92">
        <v>655</v>
      </c>
      <c r="Q52753" s="92">
        <v>-401</v>
      </c>
      <c r="S52753" s="92">
        <v>655</v>
      </c>
      <c r="W52753" s="92">
        <v>0</v>
      </c>
      <c r="AK52753" s="92">
        <v>655</v>
      </c>
      <c r="AO52753" s="92">
        <v>0</v>
      </c>
      <c r="AS52753" s="92">
        <v>-465</v>
      </c>
      <c r="AT52753" s="92">
        <v>0</v>
      </c>
      <c r="AU52753" s="92">
        <v>64</v>
      </c>
    </row>
    <row r="52754" spans="1:47">
      <c r="A52754" s="83" t="s">
        <v>157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08</v>
      </c>
      <c r="G52754" s="87" t="s">
        <v>409</v>
      </c>
      <c r="H52754" s="92">
        <v>1012</v>
      </c>
      <c r="I52754" s="92">
        <v>1007</v>
      </c>
      <c r="J52754" s="92">
        <v>610</v>
      </c>
      <c r="K52754" s="92">
        <v>-397</v>
      </c>
      <c r="O52754" s="92">
        <v>1007</v>
      </c>
      <c r="P52754" s="92">
        <v>610</v>
      </c>
      <c r="Q52754" s="92">
        <v>-397</v>
      </c>
      <c r="S52754" s="92">
        <v>610</v>
      </c>
      <c r="W52754" s="92">
        <v>0</v>
      </c>
      <c r="AK52754" s="92">
        <v>610</v>
      </c>
      <c r="AO52754" s="92">
        <v>0</v>
      </c>
      <c r="AS52754" s="92">
        <v>-452</v>
      </c>
      <c r="AT52754" s="92">
        <v>0</v>
      </c>
      <c r="AU52754" s="92">
        <v>55</v>
      </c>
    </row>
    <row r="52755" spans="1:47">
      <c r="A52755" s="83" t="s">
        <v>157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08</v>
      </c>
      <c r="G52755" s="87" t="s">
        <v>409</v>
      </c>
      <c r="H52755" s="92">
        <v>962</v>
      </c>
      <c r="I52755" s="92">
        <v>968</v>
      </c>
      <c r="J52755" s="92">
        <v>568</v>
      </c>
      <c r="K52755" s="92">
        <v>-401</v>
      </c>
      <c r="O52755" s="92">
        <v>968</v>
      </c>
      <c r="P52755" s="92">
        <v>568</v>
      </c>
      <c r="Q52755" s="92">
        <v>-401</v>
      </c>
      <c r="S52755" s="92">
        <v>568</v>
      </c>
      <c r="W52755" s="92">
        <v>0</v>
      </c>
      <c r="AK52755" s="92">
        <v>568</v>
      </c>
      <c r="AO52755" s="92">
        <v>0</v>
      </c>
      <c r="AS52755" s="92">
        <v>-451</v>
      </c>
      <c r="AT52755" s="92">
        <v>0</v>
      </c>
      <c r="AU52755" s="92">
        <v>50</v>
      </c>
    </row>
    <row r="52756" spans="1:47">
      <c r="A52756" s="83" t="s">
        <v>157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08</v>
      </c>
      <c r="G52756" s="87" t="s">
        <v>409</v>
      </c>
      <c r="H52756" s="92">
        <v>943</v>
      </c>
      <c r="I52756" s="92">
        <v>926</v>
      </c>
      <c r="J52756" s="92">
        <v>521</v>
      </c>
      <c r="K52756" s="92">
        <v>-406</v>
      </c>
      <c r="O52756" s="92">
        <v>926</v>
      </c>
      <c r="P52756" s="92">
        <v>521</v>
      </c>
      <c r="Q52756" s="92">
        <v>-406</v>
      </c>
      <c r="S52756" s="92">
        <v>521</v>
      </c>
      <c r="W52756" s="92">
        <v>0</v>
      </c>
      <c r="AK52756" s="92">
        <v>521</v>
      </c>
      <c r="AO52756" s="92">
        <v>0</v>
      </c>
      <c r="AS52756" s="92">
        <v>-454</v>
      </c>
      <c r="AT52756" s="92">
        <v>0</v>
      </c>
      <c r="AU52756" s="92">
        <v>48</v>
      </c>
    </row>
    <row r="52757" spans="1:47">
      <c r="A52757" s="83" t="s">
        <v>157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08</v>
      </c>
      <c r="G52757" s="87" t="s">
        <v>409</v>
      </c>
      <c r="H52757" s="92">
        <v>937</v>
      </c>
      <c r="I52757" s="92">
        <v>919</v>
      </c>
      <c r="J52757" s="92">
        <v>508</v>
      </c>
      <c r="K52757" s="92">
        <v>-412</v>
      </c>
      <c r="O52757" s="92">
        <v>919</v>
      </c>
      <c r="P52757" s="92">
        <v>508</v>
      </c>
      <c r="Q52757" s="92">
        <v>-412</v>
      </c>
      <c r="S52757" s="92">
        <v>508</v>
      </c>
      <c r="W52757" s="92">
        <v>0</v>
      </c>
      <c r="AK52757" s="92">
        <v>508</v>
      </c>
      <c r="AO52757" s="92">
        <v>0</v>
      </c>
      <c r="AS52757" s="92">
        <v>-446</v>
      </c>
      <c r="AT52757" s="92">
        <v>0</v>
      </c>
      <c r="AU52757" s="92">
        <v>34</v>
      </c>
    </row>
    <row r="52758" spans="1:47">
      <c r="A52758" s="83" t="s">
        <v>157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08</v>
      </c>
      <c r="G52758" s="87" t="s">
        <v>409</v>
      </c>
      <c r="H52758" s="92">
        <v>957</v>
      </c>
      <c r="I52758" s="92">
        <v>940</v>
      </c>
      <c r="J52758" s="92">
        <v>527</v>
      </c>
      <c r="K52758" s="92">
        <v>-414</v>
      </c>
      <c r="O52758" s="92">
        <v>940</v>
      </c>
      <c r="P52758" s="92">
        <v>527</v>
      </c>
      <c r="Q52758" s="92">
        <v>-414</v>
      </c>
      <c r="S52758" s="92">
        <v>527</v>
      </c>
      <c r="W52758" s="92">
        <v>0</v>
      </c>
      <c r="AK52758" s="92">
        <v>527</v>
      </c>
      <c r="AO52758" s="92">
        <v>0</v>
      </c>
      <c r="AS52758" s="92">
        <v>-425</v>
      </c>
      <c r="AT52758" s="92">
        <v>0</v>
      </c>
      <c r="AU52758" s="92">
        <v>11</v>
      </c>
    </row>
    <row r="52759" spans="1:47">
      <c r="A52759" s="83" t="s">
        <v>157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08</v>
      </c>
      <c r="G52759" s="87" t="s">
        <v>409</v>
      </c>
      <c r="H52759" s="92">
        <v>971</v>
      </c>
      <c r="I52759" s="92">
        <v>950</v>
      </c>
      <c r="J52759" s="92">
        <v>535</v>
      </c>
      <c r="K52759" s="92">
        <v>-416</v>
      </c>
      <c r="O52759" s="92">
        <v>950</v>
      </c>
      <c r="P52759" s="92">
        <v>535</v>
      </c>
      <c r="Q52759" s="92">
        <v>-416</v>
      </c>
      <c r="S52759" s="92">
        <v>529</v>
      </c>
      <c r="W52759" s="92">
        <v>6</v>
      </c>
      <c r="AK52759" s="92">
        <v>529</v>
      </c>
      <c r="AO52759" s="92">
        <v>6</v>
      </c>
      <c r="AS52759" s="92">
        <v>-443</v>
      </c>
      <c r="AT52759" s="92">
        <v>0</v>
      </c>
      <c r="AU52759" s="92">
        <v>27</v>
      </c>
    </row>
    <row r="52760" spans="1:47">
      <c r="A52760" s="83" t="s">
        <v>157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08</v>
      </c>
      <c r="G52760" s="87" t="s">
        <v>409</v>
      </c>
      <c r="H52760" s="92">
        <v>1041</v>
      </c>
      <c r="I52760" s="92">
        <v>1014</v>
      </c>
      <c r="J52760" s="92">
        <v>509</v>
      </c>
      <c r="K52760" s="92">
        <v>-506</v>
      </c>
      <c r="O52760" s="92">
        <v>1014</v>
      </c>
      <c r="P52760" s="92">
        <v>509</v>
      </c>
      <c r="Q52760" s="92">
        <v>-506</v>
      </c>
      <c r="S52760" s="92">
        <v>476</v>
      </c>
      <c r="W52760" s="92">
        <v>33</v>
      </c>
      <c r="AK52760" s="92">
        <v>476</v>
      </c>
      <c r="AO52760" s="92">
        <v>33</v>
      </c>
      <c r="AS52760" s="92">
        <v>-416</v>
      </c>
      <c r="AT52760" s="92">
        <v>0</v>
      </c>
      <c r="AU52760" s="92">
        <v>-90</v>
      </c>
    </row>
    <row r="52761" spans="1:47">
      <c r="A52761" s="83" t="s">
        <v>157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08</v>
      </c>
      <c r="G52761" s="87" t="s">
        <v>409</v>
      </c>
      <c r="H52761" s="92">
        <v>1127</v>
      </c>
      <c r="I52761" s="92">
        <v>1113</v>
      </c>
      <c r="J52761" s="92">
        <v>599</v>
      </c>
      <c r="K52761" s="92">
        <v>-515</v>
      </c>
      <c r="O52761" s="92">
        <v>1113</v>
      </c>
      <c r="P52761" s="92">
        <v>599</v>
      </c>
      <c r="Q52761" s="92">
        <v>-515</v>
      </c>
      <c r="S52761" s="92">
        <v>521</v>
      </c>
      <c r="W52761" s="92">
        <v>78</v>
      </c>
      <c r="AK52761" s="92">
        <v>521</v>
      </c>
      <c r="AO52761" s="92">
        <v>78</v>
      </c>
      <c r="AS52761" s="92">
        <v>-392</v>
      </c>
      <c r="AT52761" s="92">
        <v>0</v>
      </c>
      <c r="AU52761" s="92">
        <v>-123</v>
      </c>
    </row>
    <row r="52762" spans="1:47">
      <c r="A52762" s="83" t="s">
        <v>157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08</v>
      </c>
      <c r="G52762" s="87" t="s">
        <v>409</v>
      </c>
      <c r="H52762" s="92">
        <v>1193</v>
      </c>
      <c r="I52762" s="92">
        <v>1174</v>
      </c>
      <c r="J52762" s="92">
        <v>658</v>
      </c>
      <c r="K52762" s="92">
        <v>-517</v>
      </c>
      <c r="O52762" s="92">
        <v>1174</v>
      </c>
      <c r="P52762" s="92">
        <v>658</v>
      </c>
      <c r="Q52762" s="92">
        <v>-517</v>
      </c>
      <c r="S52762" s="92">
        <v>563</v>
      </c>
      <c r="W52762" s="92">
        <v>95</v>
      </c>
      <c r="AK52762" s="92">
        <v>563</v>
      </c>
      <c r="AO52762" s="92">
        <v>95</v>
      </c>
      <c r="AS52762" s="92">
        <v>-398</v>
      </c>
      <c r="AT52762" s="92">
        <v>0</v>
      </c>
      <c r="AU52762" s="92">
        <v>-119</v>
      </c>
    </row>
    <row r="52763" spans="1:47">
      <c r="A52763" s="83" t="s">
        <v>157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08</v>
      </c>
      <c r="G52763" s="87" t="s">
        <v>409</v>
      </c>
      <c r="H52763" s="92">
        <v>1260</v>
      </c>
      <c r="I52763" s="92">
        <v>1287</v>
      </c>
      <c r="J52763" s="92">
        <v>769</v>
      </c>
      <c r="K52763" s="92">
        <v>-519</v>
      </c>
      <c r="O52763" s="92">
        <v>1287</v>
      </c>
      <c r="P52763" s="92">
        <v>769</v>
      </c>
      <c r="Q52763" s="92">
        <v>-519</v>
      </c>
      <c r="S52763" s="92">
        <v>676</v>
      </c>
      <c r="W52763" s="92">
        <v>93</v>
      </c>
      <c r="AK52763" s="92">
        <v>676</v>
      </c>
      <c r="AO52763" s="92">
        <v>93</v>
      </c>
      <c r="AS52763" s="92">
        <v>-425</v>
      </c>
      <c r="AT52763" s="92">
        <v>0</v>
      </c>
      <c r="AU52763" s="92">
        <v>-94</v>
      </c>
    </row>
    <row r="52764" spans="1:47">
      <c r="A52764" s="83" t="s">
        <v>157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08</v>
      </c>
      <c r="G52764" s="87" t="s">
        <v>409</v>
      </c>
      <c r="H52764" s="92">
        <v>1361</v>
      </c>
      <c r="I52764" s="92">
        <v>1369</v>
      </c>
      <c r="J52764" s="92">
        <v>786</v>
      </c>
      <c r="K52764" s="92">
        <v>-584</v>
      </c>
      <c r="O52764" s="92">
        <v>1369</v>
      </c>
      <c r="P52764" s="92">
        <v>786</v>
      </c>
      <c r="Q52764" s="92">
        <v>-584</v>
      </c>
      <c r="S52764" s="92">
        <v>698</v>
      </c>
      <c r="W52764" s="92">
        <v>88</v>
      </c>
      <c r="AK52764" s="92">
        <v>698</v>
      </c>
      <c r="AO52764" s="92">
        <v>88</v>
      </c>
      <c r="AS52764" s="92">
        <v>-490</v>
      </c>
      <c r="AT52764" s="92">
        <v>0</v>
      </c>
      <c r="AU52764" s="92">
        <v>-94</v>
      </c>
    </row>
    <row r="52765" spans="1:47">
      <c r="A52765" s="83" t="s">
        <v>157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08</v>
      </c>
      <c r="G52765" s="87" t="s">
        <v>409</v>
      </c>
      <c r="H52765" s="92">
        <v>1403</v>
      </c>
      <c r="I52765" s="92">
        <v>1448</v>
      </c>
      <c r="J52765" s="92">
        <v>858</v>
      </c>
      <c r="K52765" s="92">
        <v>-591</v>
      </c>
      <c r="O52765" s="92">
        <v>1448</v>
      </c>
      <c r="P52765" s="92">
        <v>858</v>
      </c>
      <c r="Q52765" s="92">
        <v>-591</v>
      </c>
      <c r="S52765" s="92">
        <v>777</v>
      </c>
      <c r="W52765" s="92">
        <v>81</v>
      </c>
      <c r="AK52765" s="92">
        <v>777</v>
      </c>
      <c r="AO52765" s="92">
        <v>81</v>
      </c>
      <c r="AS52765" s="92">
        <v>-591</v>
      </c>
      <c r="AT52765" s="92">
        <v>0</v>
      </c>
      <c r="AU52765" s="92">
        <v>0</v>
      </c>
    </row>
    <row r="52766" spans="1:47">
      <c r="A52766" s="83" t="s">
        <v>157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08</v>
      </c>
      <c r="G52766" s="87" t="s">
        <v>409</v>
      </c>
      <c r="H52766" s="92">
        <v>1472</v>
      </c>
      <c r="I52766" s="92">
        <v>1453</v>
      </c>
      <c r="J52766" s="92">
        <v>826</v>
      </c>
      <c r="K52766" s="92">
        <v>-628</v>
      </c>
      <c r="O52766" s="92">
        <v>1453</v>
      </c>
      <c r="P52766" s="92">
        <v>826</v>
      </c>
      <c r="Q52766" s="92">
        <v>-628</v>
      </c>
      <c r="S52766" s="92">
        <v>761</v>
      </c>
      <c r="W52766" s="92">
        <v>65</v>
      </c>
      <c r="AK52766" s="92">
        <v>761</v>
      </c>
      <c r="AO52766" s="92">
        <v>65</v>
      </c>
      <c r="AS52766" s="92">
        <v>-587</v>
      </c>
      <c r="AT52766" s="92">
        <v>0</v>
      </c>
      <c r="AU52766" s="92">
        <v>-41</v>
      </c>
    </row>
    <row r="52767" spans="1:47">
      <c r="A52767" s="83" t="s">
        <v>157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08</v>
      </c>
      <c r="G52767" s="87" t="s">
        <v>409</v>
      </c>
      <c r="H52767" s="92">
        <v>1510</v>
      </c>
      <c r="I52767" s="92">
        <v>1511</v>
      </c>
      <c r="J52767" s="92">
        <v>880</v>
      </c>
      <c r="K52767" s="92">
        <v>-632</v>
      </c>
      <c r="O52767" s="92">
        <v>1511</v>
      </c>
      <c r="P52767" s="92">
        <v>880</v>
      </c>
      <c r="Q52767" s="92">
        <v>-632</v>
      </c>
      <c r="S52767" s="92">
        <v>807</v>
      </c>
      <c r="W52767" s="92">
        <v>73</v>
      </c>
      <c r="AK52767" s="92">
        <v>807</v>
      </c>
      <c r="AO52767" s="92">
        <v>73</v>
      </c>
      <c r="AS52767" s="92">
        <v>-624</v>
      </c>
      <c r="AT52767" s="92">
        <v>0</v>
      </c>
      <c r="AU52767" s="92">
        <v>-8</v>
      </c>
    </row>
    <row r="52768" spans="1:47">
      <c r="A52768" s="83" t="s">
        <v>157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08</v>
      </c>
      <c r="G52768" s="87" t="s">
        <v>409</v>
      </c>
      <c r="H52768" s="92">
        <v>1552</v>
      </c>
      <c r="I52768" s="92">
        <v>1526</v>
      </c>
      <c r="J52768" s="92">
        <v>890</v>
      </c>
      <c r="K52768" s="92">
        <v>-637</v>
      </c>
      <c r="O52768" s="92">
        <v>1526</v>
      </c>
      <c r="P52768" s="92">
        <v>890</v>
      </c>
      <c r="Q52768" s="92">
        <v>-637</v>
      </c>
      <c r="S52768" s="92">
        <v>811</v>
      </c>
      <c r="W52768" s="92">
        <v>79</v>
      </c>
      <c r="AK52768" s="92">
        <v>811</v>
      </c>
      <c r="AO52768" s="92">
        <v>79</v>
      </c>
      <c r="AS52768" s="92">
        <v>-584</v>
      </c>
      <c r="AT52768" s="92">
        <v>0</v>
      </c>
      <c r="AU52768" s="92">
        <v>-53</v>
      </c>
    </row>
    <row r="52769" spans="1:47">
      <c r="A52769" s="83" t="s">
        <v>157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08</v>
      </c>
      <c r="G52769" s="87" t="s">
        <v>409</v>
      </c>
      <c r="H52769" s="92">
        <v>1561</v>
      </c>
      <c r="I52769" s="92">
        <v>1560</v>
      </c>
      <c r="J52769" s="92">
        <v>924</v>
      </c>
      <c r="K52769" s="92">
        <v>-637</v>
      </c>
      <c r="O52769" s="92">
        <v>1560</v>
      </c>
      <c r="P52769" s="92">
        <v>924</v>
      </c>
      <c r="Q52769" s="92">
        <v>-637</v>
      </c>
      <c r="S52769" s="92">
        <v>846</v>
      </c>
      <c r="W52769" s="92">
        <v>78</v>
      </c>
      <c r="AK52769" s="92">
        <v>846</v>
      </c>
      <c r="AO52769" s="92">
        <v>78</v>
      </c>
      <c r="AS52769" s="92">
        <v>-554</v>
      </c>
      <c r="AT52769" s="92">
        <v>0</v>
      </c>
      <c r="AU52769" s="92">
        <v>-83</v>
      </c>
    </row>
    <row r="52770" spans="1:47">
      <c r="A52770" s="83" t="s">
        <v>157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08</v>
      </c>
      <c r="G52770" s="87" t="s">
        <v>409</v>
      </c>
      <c r="H52770" s="92">
        <v>1537</v>
      </c>
      <c r="I52770" s="92">
        <v>1560</v>
      </c>
      <c r="J52770" s="92">
        <v>925</v>
      </c>
      <c r="K52770" s="92">
        <v>-636</v>
      </c>
      <c r="O52770" s="92">
        <v>1560</v>
      </c>
      <c r="P52770" s="92">
        <v>925</v>
      </c>
      <c r="Q52770" s="92">
        <v>-636</v>
      </c>
      <c r="S52770" s="92">
        <v>844</v>
      </c>
      <c r="W52770" s="92">
        <v>81</v>
      </c>
      <c r="AK52770" s="92">
        <v>844</v>
      </c>
      <c r="AO52770" s="92">
        <v>81</v>
      </c>
      <c r="AS52770" s="92">
        <v>-352</v>
      </c>
      <c r="AT52770" s="92">
        <v>0</v>
      </c>
      <c r="AU52770" s="92">
        <v>-284</v>
      </c>
    </row>
    <row r="52771" spans="1:47">
      <c r="A52771" s="83" t="s">
        <v>157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08</v>
      </c>
      <c r="G52771" s="87" t="s">
        <v>409</v>
      </c>
      <c r="H52771" s="92">
        <v>1503</v>
      </c>
      <c r="I52771" s="92">
        <v>1538</v>
      </c>
      <c r="J52771" s="92">
        <v>901</v>
      </c>
      <c r="K52771" s="92">
        <v>-638</v>
      </c>
      <c r="O52771" s="92">
        <v>1538</v>
      </c>
      <c r="P52771" s="92">
        <v>901</v>
      </c>
      <c r="Q52771" s="92">
        <v>-638</v>
      </c>
      <c r="S52771" s="92">
        <v>840</v>
      </c>
      <c r="W52771" s="92">
        <v>61</v>
      </c>
      <c r="AK52771" s="92">
        <v>840</v>
      </c>
      <c r="AO52771" s="92">
        <v>61</v>
      </c>
      <c r="AS52771" s="92">
        <v>-123</v>
      </c>
      <c r="AT52771" s="92">
        <v>0</v>
      </c>
      <c r="AU52771" s="92">
        <v>-515</v>
      </c>
    </row>
    <row r="52772" spans="1:47">
      <c r="A52772" s="83" t="s">
        <v>157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08</v>
      </c>
      <c r="G52772" s="87" t="s">
        <v>409</v>
      </c>
      <c r="H52772" s="92">
        <v>1425</v>
      </c>
      <c r="I52772" s="92">
        <v>1450</v>
      </c>
      <c r="J52772" s="92">
        <v>819</v>
      </c>
      <c r="K52772" s="92">
        <v>-632</v>
      </c>
      <c r="O52772" s="92">
        <v>1450</v>
      </c>
      <c r="P52772" s="92">
        <v>819</v>
      </c>
      <c r="Q52772" s="92">
        <v>-632</v>
      </c>
      <c r="S52772" s="92">
        <v>798</v>
      </c>
      <c r="W52772" s="92">
        <v>21</v>
      </c>
      <c r="AK52772" s="92">
        <v>798</v>
      </c>
      <c r="AO52772" s="92">
        <v>21</v>
      </c>
      <c r="AS52772" s="92">
        <v>-155</v>
      </c>
      <c r="AT52772" s="92">
        <v>0</v>
      </c>
      <c r="AU52772" s="92">
        <v>-477</v>
      </c>
    </row>
    <row r="52773" spans="1:47">
      <c r="A52773" s="83" t="s">
        <v>157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08</v>
      </c>
      <c r="G52773" s="87" t="s">
        <v>409</v>
      </c>
      <c r="H52773" s="92">
        <v>1399</v>
      </c>
      <c r="I52773" s="92">
        <v>1398</v>
      </c>
      <c r="J52773" s="92">
        <v>785</v>
      </c>
      <c r="K52773" s="92">
        <v>-614</v>
      </c>
      <c r="O52773" s="92">
        <v>1398</v>
      </c>
      <c r="P52773" s="92">
        <v>785</v>
      </c>
      <c r="Q52773" s="92">
        <v>-614</v>
      </c>
      <c r="S52773" s="92">
        <v>785</v>
      </c>
      <c r="W52773" s="92">
        <v>0</v>
      </c>
      <c r="AK52773" s="92">
        <v>785</v>
      </c>
      <c r="AO52773" s="92">
        <v>0</v>
      </c>
      <c r="AS52773" s="92">
        <v>-377</v>
      </c>
      <c r="AT52773" s="92">
        <v>0</v>
      </c>
      <c r="AU52773" s="92">
        <v>-237</v>
      </c>
    </row>
    <row r="52774" spans="1:47">
      <c r="A52774" s="83" t="s">
        <v>157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08</v>
      </c>
      <c r="G52774" s="87" t="s">
        <v>409</v>
      </c>
      <c r="H52774" s="92">
        <v>1349</v>
      </c>
      <c r="I52774" s="92">
        <v>1347</v>
      </c>
      <c r="J52774" s="92">
        <v>775</v>
      </c>
      <c r="K52774" s="92">
        <v>-573</v>
      </c>
      <c r="O52774" s="92">
        <v>1347</v>
      </c>
      <c r="P52774" s="92">
        <v>775</v>
      </c>
      <c r="Q52774" s="92">
        <v>-573</v>
      </c>
      <c r="S52774" s="92">
        <v>775</v>
      </c>
      <c r="W52774" s="92">
        <v>0</v>
      </c>
      <c r="AK52774" s="92">
        <v>775</v>
      </c>
      <c r="AO52774" s="92">
        <v>0</v>
      </c>
      <c r="AS52774" s="92">
        <v>-422</v>
      </c>
      <c r="AT52774" s="92">
        <v>0</v>
      </c>
      <c r="AU52774" s="92">
        <v>-151</v>
      </c>
    </row>
    <row r="52775" spans="1:47">
      <c r="A52775" s="83" t="s">
        <v>157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08</v>
      </c>
      <c r="G52775" s="87" t="s">
        <v>409</v>
      </c>
      <c r="H52775" s="92">
        <v>1244</v>
      </c>
      <c r="I52775" s="92">
        <v>1245</v>
      </c>
      <c r="J52775" s="92">
        <v>728</v>
      </c>
      <c r="K52775" s="92">
        <v>-518</v>
      </c>
      <c r="O52775" s="92">
        <v>1245</v>
      </c>
      <c r="P52775" s="92">
        <v>728</v>
      </c>
      <c r="Q52775" s="92">
        <v>-518</v>
      </c>
      <c r="S52775" s="92">
        <v>728</v>
      </c>
      <c r="W52775" s="92">
        <v>0</v>
      </c>
      <c r="AK52775" s="92">
        <v>728</v>
      </c>
      <c r="AO52775" s="92">
        <v>0</v>
      </c>
      <c r="AS52775" s="92">
        <v>-438</v>
      </c>
      <c r="AT52775" s="92">
        <v>0</v>
      </c>
      <c r="AU52775" s="92">
        <v>-80</v>
      </c>
    </row>
    <row r="52776" spans="1:47">
      <c r="A52776" s="83" t="s">
        <v>157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08</v>
      </c>
      <c r="G52776" s="87" t="s">
        <v>409</v>
      </c>
      <c r="H52776" s="92">
        <v>1134</v>
      </c>
      <c r="I52776" s="92">
        <v>1113</v>
      </c>
      <c r="J52776" s="92">
        <v>708</v>
      </c>
      <c r="K52776" s="92">
        <v>-406</v>
      </c>
      <c r="O52776" s="92">
        <v>1113</v>
      </c>
      <c r="P52776" s="92">
        <v>708</v>
      </c>
      <c r="Q52776" s="92">
        <v>-406</v>
      </c>
      <c r="S52776" s="92">
        <v>708</v>
      </c>
      <c r="W52776" s="92">
        <v>0</v>
      </c>
      <c r="AK52776" s="92">
        <v>708</v>
      </c>
      <c r="AO52776" s="92">
        <v>0</v>
      </c>
      <c r="AS52776" s="92">
        <v>-416</v>
      </c>
      <c r="AT52776" s="92">
        <v>0</v>
      </c>
      <c r="AU52776" s="92">
        <v>10</v>
      </c>
    </row>
    <row r="52777" spans="1:47">
      <c r="A52777" s="83" t="s">
        <v>157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08</v>
      </c>
      <c r="G52777" s="87" t="s">
        <v>409</v>
      </c>
      <c r="H52777" s="92">
        <v>1060</v>
      </c>
      <c r="I52777" s="92">
        <v>1038</v>
      </c>
      <c r="J52777" s="92">
        <v>638</v>
      </c>
      <c r="K52777" s="92">
        <v>-400</v>
      </c>
      <c r="O52777" s="92">
        <v>1038</v>
      </c>
      <c r="P52777" s="92">
        <v>638</v>
      </c>
      <c r="Q52777" s="92">
        <v>-400</v>
      </c>
      <c r="S52777" s="92">
        <v>638</v>
      </c>
      <c r="W52777" s="92">
        <v>0</v>
      </c>
      <c r="AK52777" s="92">
        <v>638</v>
      </c>
      <c r="AO52777" s="92">
        <v>0</v>
      </c>
      <c r="AS52777" s="92">
        <v>-422</v>
      </c>
      <c r="AT52777" s="92">
        <v>0</v>
      </c>
      <c r="AU52777" s="92">
        <v>22</v>
      </c>
    </row>
    <row r="52778" spans="1:47">
      <c r="A52778" s="83" t="s">
        <v>157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08</v>
      </c>
      <c r="G52778" s="87" t="s">
        <v>409</v>
      </c>
      <c r="H52778" s="92">
        <v>1004</v>
      </c>
      <c r="I52778" s="92">
        <v>973</v>
      </c>
      <c r="J52778" s="92">
        <v>547</v>
      </c>
      <c r="K52778" s="92">
        <v>-426</v>
      </c>
      <c r="O52778" s="92">
        <v>973</v>
      </c>
      <c r="P52778" s="92">
        <v>547</v>
      </c>
      <c r="Q52778" s="92">
        <v>-426</v>
      </c>
      <c r="S52778" s="92">
        <v>547</v>
      </c>
      <c r="W52778" s="92">
        <v>0</v>
      </c>
      <c r="AK52778" s="92">
        <v>547</v>
      </c>
      <c r="AO52778" s="92">
        <v>0</v>
      </c>
      <c r="AS52778" s="92">
        <v>-459</v>
      </c>
      <c r="AT52778" s="92">
        <v>0</v>
      </c>
      <c r="AU52778" s="92">
        <v>33</v>
      </c>
    </row>
    <row r="52779" spans="1:47">
      <c r="A52779" s="83" t="s">
        <v>157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08</v>
      </c>
      <c r="G52779" s="87" t="s">
        <v>409</v>
      </c>
      <c r="H52779" s="92">
        <v>958</v>
      </c>
      <c r="I52779" s="92">
        <v>911</v>
      </c>
      <c r="J52779" s="92">
        <v>484</v>
      </c>
      <c r="K52779" s="92">
        <v>-428</v>
      </c>
      <c r="O52779" s="92">
        <v>911</v>
      </c>
      <c r="P52779" s="92">
        <v>484</v>
      </c>
      <c r="Q52779" s="92">
        <v>-428</v>
      </c>
      <c r="S52779" s="92">
        <v>484</v>
      </c>
      <c r="W52779" s="92">
        <v>0</v>
      </c>
      <c r="AK52779" s="92">
        <v>484</v>
      </c>
      <c r="AO52779" s="92">
        <v>0</v>
      </c>
      <c r="AS52779" s="92">
        <v>-445</v>
      </c>
      <c r="AT52779" s="92">
        <v>0</v>
      </c>
      <c r="AU52779" s="92">
        <v>17</v>
      </c>
    </row>
    <row r="52780" spans="1:47">
      <c r="A52780" s="83" t="s">
        <v>157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08</v>
      </c>
      <c r="G52780" s="87" t="s">
        <v>409</v>
      </c>
      <c r="H52780" s="92">
        <v>933</v>
      </c>
      <c r="I52780" s="92">
        <v>901</v>
      </c>
      <c r="J52780" s="92">
        <v>477</v>
      </c>
      <c r="K52780" s="92">
        <v>-425</v>
      </c>
      <c r="O52780" s="92">
        <v>901</v>
      </c>
      <c r="P52780" s="92">
        <v>477</v>
      </c>
      <c r="Q52780" s="92">
        <v>-425</v>
      </c>
      <c r="S52780" s="92">
        <v>477</v>
      </c>
      <c r="W52780" s="92">
        <v>0</v>
      </c>
      <c r="AK52780" s="92">
        <v>477</v>
      </c>
      <c r="AO52780" s="92">
        <v>0</v>
      </c>
      <c r="AS52780" s="92">
        <v>-447</v>
      </c>
      <c r="AT52780" s="92">
        <v>0</v>
      </c>
      <c r="AU52780" s="92">
        <v>22</v>
      </c>
    </row>
    <row r="52781" spans="1:47">
      <c r="A52781" s="83" t="s">
        <v>157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08</v>
      </c>
      <c r="G52781" s="87" t="s">
        <v>409</v>
      </c>
      <c r="H52781" s="92">
        <v>925</v>
      </c>
      <c r="I52781" s="92">
        <v>895</v>
      </c>
      <c r="J52781" s="92">
        <v>463</v>
      </c>
      <c r="K52781" s="92">
        <v>-433</v>
      </c>
      <c r="O52781" s="92">
        <v>895</v>
      </c>
      <c r="P52781" s="92">
        <v>463</v>
      </c>
      <c r="Q52781" s="92">
        <v>-433</v>
      </c>
      <c r="S52781" s="92">
        <v>463</v>
      </c>
      <c r="W52781" s="92">
        <v>0</v>
      </c>
      <c r="AK52781" s="92">
        <v>463</v>
      </c>
      <c r="AO52781" s="92">
        <v>0</v>
      </c>
      <c r="AS52781" s="92">
        <v>-446</v>
      </c>
      <c r="AT52781" s="92">
        <v>0</v>
      </c>
      <c r="AU52781" s="92">
        <v>13</v>
      </c>
    </row>
    <row r="52782" spans="1:47">
      <c r="A52782" s="83" t="s">
        <v>157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08</v>
      </c>
      <c r="G52782" s="87" t="s">
        <v>409</v>
      </c>
      <c r="H52782" s="92">
        <v>946</v>
      </c>
      <c r="I52782" s="92">
        <v>915</v>
      </c>
      <c r="J52782" s="92">
        <v>484</v>
      </c>
      <c r="K52782" s="92">
        <v>-432</v>
      </c>
      <c r="O52782" s="92">
        <v>915</v>
      </c>
      <c r="P52782" s="92">
        <v>484</v>
      </c>
      <c r="Q52782" s="92">
        <v>-432</v>
      </c>
      <c r="S52782" s="92">
        <v>484</v>
      </c>
      <c r="W52782" s="92">
        <v>0</v>
      </c>
      <c r="AK52782" s="92">
        <v>484</v>
      </c>
      <c r="AO52782" s="92">
        <v>0</v>
      </c>
      <c r="AS52782" s="92">
        <v>-448</v>
      </c>
      <c r="AT52782" s="92">
        <v>0</v>
      </c>
      <c r="AU52782" s="92">
        <v>16</v>
      </c>
    </row>
    <row r="52783" spans="1:47">
      <c r="A52783" s="83" t="s">
        <v>157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08</v>
      </c>
      <c r="G52783" s="87" t="s">
        <v>409</v>
      </c>
      <c r="H52783" s="92">
        <v>955</v>
      </c>
      <c r="I52783" s="92">
        <v>945</v>
      </c>
      <c r="J52783" s="92">
        <v>490</v>
      </c>
      <c r="K52783" s="92">
        <v>-456</v>
      </c>
      <c r="O52783" s="92">
        <v>945</v>
      </c>
      <c r="P52783" s="92">
        <v>490</v>
      </c>
      <c r="Q52783" s="92">
        <v>-456</v>
      </c>
      <c r="S52783" s="92">
        <v>484</v>
      </c>
      <c r="W52783" s="92">
        <v>6</v>
      </c>
      <c r="AK52783" s="92">
        <v>484</v>
      </c>
      <c r="AO52783" s="92">
        <v>6</v>
      </c>
      <c r="AS52783" s="92">
        <v>-466</v>
      </c>
      <c r="AT52783" s="92">
        <v>0</v>
      </c>
      <c r="AU52783" s="92">
        <v>10</v>
      </c>
    </row>
    <row r="52784" spans="1:47">
      <c r="A52784" s="83" t="s">
        <v>157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08</v>
      </c>
      <c r="G52784" s="87" t="s">
        <v>409</v>
      </c>
      <c r="H52784" s="92">
        <v>1020</v>
      </c>
      <c r="I52784" s="92">
        <v>1003</v>
      </c>
      <c r="J52784" s="92">
        <v>468</v>
      </c>
      <c r="K52784" s="92">
        <v>-536</v>
      </c>
      <c r="O52784" s="92">
        <v>1003</v>
      </c>
      <c r="P52784" s="92">
        <v>468</v>
      </c>
      <c r="Q52784" s="92">
        <v>-536</v>
      </c>
      <c r="S52784" s="92">
        <v>423</v>
      </c>
      <c r="W52784" s="92">
        <v>45</v>
      </c>
      <c r="AK52784" s="92">
        <v>423</v>
      </c>
      <c r="AO52784" s="92">
        <v>45</v>
      </c>
      <c r="AS52784" s="92">
        <v>-428</v>
      </c>
      <c r="AT52784" s="92">
        <v>0</v>
      </c>
      <c r="AU52784" s="92">
        <v>-108</v>
      </c>
    </row>
    <row r="52785" spans="1:47">
      <c r="A52785" s="83" t="s">
        <v>157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08</v>
      </c>
      <c r="G52785" s="87" t="s">
        <v>409</v>
      </c>
      <c r="H52785" s="92">
        <v>1114</v>
      </c>
      <c r="I52785" s="92">
        <v>1108</v>
      </c>
      <c r="J52785" s="92">
        <v>539</v>
      </c>
      <c r="K52785" s="92">
        <v>-570</v>
      </c>
      <c r="O52785" s="92">
        <v>1108</v>
      </c>
      <c r="P52785" s="92">
        <v>539</v>
      </c>
      <c r="Q52785" s="92">
        <v>-570</v>
      </c>
      <c r="S52785" s="92">
        <v>462</v>
      </c>
      <c r="W52785" s="92">
        <v>77</v>
      </c>
      <c r="AK52785" s="92">
        <v>462</v>
      </c>
      <c r="AO52785" s="92">
        <v>77</v>
      </c>
      <c r="AS52785" s="92">
        <v>-339</v>
      </c>
      <c r="AT52785" s="92">
        <v>0</v>
      </c>
      <c r="AU52785" s="92">
        <v>-231</v>
      </c>
    </row>
    <row r="52786" spans="1:47">
      <c r="A52786" s="83" t="s">
        <v>157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08</v>
      </c>
      <c r="G52786" s="87" t="s">
        <v>409</v>
      </c>
      <c r="H52786" s="92">
        <v>1185</v>
      </c>
      <c r="I52786" s="92">
        <v>1190</v>
      </c>
      <c r="J52786" s="92">
        <v>574</v>
      </c>
      <c r="K52786" s="92">
        <v>-617</v>
      </c>
      <c r="O52786" s="92">
        <v>1190</v>
      </c>
      <c r="P52786" s="92">
        <v>574</v>
      </c>
      <c r="Q52786" s="92">
        <v>-617</v>
      </c>
      <c r="S52786" s="92">
        <v>483</v>
      </c>
      <c r="W52786" s="92">
        <v>91</v>
      </c>
      <c r="AK52786" s="92">
        <v>483</v>
      </c>
      <c r="AO52786" s="92">
        <v>91</v>
      </c>
      <c r="AS52786" s="92">
        <v>-374</v>
      </c>
      <c r="AT52786" s="92">
        <v>0</v>
      </c>
      <c r="AU52786" s="92">
        <v>-243</v>
      </c>
    </row>
    <row r="52787" spans="1:47">
      <c r="A52787" s="83" t="s">
        <v>157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08</v>
      </c>
      <c r="G52787" s="87" t="s">
        <v>409</v>
      </c>
      <c r="H52787" s="92">
        <v>1274</v>
      </c>
      <c r="I52787" s="92">
        <v>1289</v>
      </c>
      <c r="J52787" s="92">
        <v>671</v>
      </c>
      <c r="K52787" s="92">
        <v>-619</v>
      </c>
      <c r="O52787" s="92">
        <v>1289</v>
      </c>
      <c r="P52787" s="92">
        <v>671</v>
      </c>
      <c r="Q52787" s="92">
        <v>-619</v>
      </c>
      <c r="S52787" s="92">
        <v>571</v>
      </c>
      <c r="W52787" s="92">
        <v>100</v>
      </c>
      <c r="AK52787" s="92">
        <v>571</v>
      </c>
      <c r="AO52787" s="92">
        <v>100</v>
      </c>
      <c r="AS52787" s="92">
        <v>-434</v>
      </c>
      <c r="AT52787" s="92">
        <v>0</v>
      </c>
      <c r="AU52787" s="92">
        <v>-185</v>
      </c>
    </row>
    <row r="52788" spans="1:47">
      <c r="A52788" s="83" t="s">
        <v>157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08</v>
      </c>
      <c r="G52788" s="87" t="s">
        <v>409</v>
      </c>
      <c r="H52788" s="92">
        <v>1390</v>
      </c>
      <c r="I52788" s="92">
        <v>1401</v>
      </c>
      <c r="J52788" s="92">
        <v>791</v>
      </c>
      <c r="K52788" s="92">
        <v>-611</v>
      </c>
      <c r="O52788" s="92">
        <v>1401</v>
      </c>
      <c r="P52788" s="92">
        <v>791</v>
      </c>
      <c r="Q52788" s="92">
        <v>-611</v>
      </c>
      <c r="S52788" s="92">
        <v>691</v>
      </c>
      <c r="W52788" s="92">
        <v>100</v>
      </c>
      <c r="AK52788" s="92">
        <v>691</v>
      </c>
      <c r="AO52788" s="92">
        <v>100</v>
      </c>
      <c r="AS52788" s="92">
        <v>-448</v>
      </c>
      <c r="AT52788" s="92">
        <v>0</v>
      </c>
      <c r="AU52788" s="92">
        <v>-163</v>
      </c>
    </row>
    <row r="52789" spans="1:47">
      <c r="A52789" s="83" t="s">
        <v>157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08</v>
      </c>
      <c r="G52789" s="87" t="s">
        <v>409</v>
      </c>
      <c r="H52789" s="92">
        <v>1462</v>
      </c>
      <c r="I52789" s="92">
        <v>1496</v>
      </c>
      <c r="J52789" s="92">
        <v>901</v>
      </c>
      <c r="K52789" s="92">
        <v>-596</v>
      </c>
      <c r="O52789" s="92">
        <v>1496</v>
      </c>
      <c r="P52789" s="92">
        <v>901</v>
      </c>
      <c r="Q52789" s="92">
        <v>-596</v>
      </c>
      <c r="S52789" s="92">
        <v>809</v>
      </c>
      <c r="W52789" s="92">
        <v>92</v>
      </c>
      <c r="AK52789" s="92">
        <v>809</v>
      </c>
      <c r="AO52789" s="92">
        <v>92</v>
      </c>
      <c r="AS52789" s="92">
        <v>-458</v>
      </c>
      <c r="AT52789" s="92">
        <v>0</v>
      </c>
      <c r="AU52789" s="92">
        <v>-138</v>
      </c>
    </row>
    <row r="52790" spans="1:47">
      <c r="A52790" s="83" t="s">
        <v>157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08</v>
      </c>
      <c r="G52790" s="87" t="s">
        <v>409</v>
      </c>
      <c r="H52790" s="92">
        <v>1557</v>
      </c>
      <c r="I52790" s="92">
        <v>1569</v>
      </c>
      <c r="J52790" s="92">
        <v>945</v>
      </c>
      <c r="K52790" s="92">
        <v>-625</v>
      </c>
      <c r="O52790" s="92">
        <v>1569</v>
      </c>
      <c r="P52790" s="92">
        <v>945</v>
      </c>
      <c r="Q52790" s="92">
        <v>-625</v>
      </c>
      <c r="S52790" s="92">
        <v>848</v>
      </c>
      <c r="W52790" s="92">
        <v>97</v>
      </c>
      <c r="AK52790" s="92">
        <v>848</v>
      </c>
      <c r="AO52790" s="92">
        <v>97</v>
      </c>
      <c r="AS52790" s="92">
        <v>-486</v>
      </c>
      <c r="AT52790" s="92">
        <v>0</v>
      </c>
      <c r="AU52790" s="92">
        <v>-139</v>
      </c>
    </row>
    <row r="52791" spans="1:47">
      <c r="A52791" s="83" t="s">
        <v>157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08</v>
      </c>
      <c r="G52791" s="87" t="s">
        <v>409</v>
      </c>
      <c r="H52791" s="92">
        <v>1628</v>
      </c>
      <c r="I52791" s="92">
        <v>1645</v>
      </c>
      <c r="J52791" s="92">
        <v>1018</v>
      </c>
      <c r="K52791" s="92">
        <v>-628</v>
      </c>
      <c r="O52791" s="92">
        <v>1645</v>
      </c>
      <c r="P52791" s="92">
        <v>1018</v>
      </c>
      <c r="Q52791" s="92">
        <v>-628</v>
      </c>
      <c r="S52791" s="92">
        <v>925</v>
      </c>
      <c r="W52791" s="92">
        <v>93</v>
      </c>
      <c r="AK52791" s="92">
        <v>925</v>
      </c>
      <c r="AO52791" s="92">
        <v>93</v>
      </c>
      <c r="AS52791" s="92">
        <v>-562</v>
      </c>
      <c r="AT52791" s="92">
        <v>0</v>
      </c>
      <c r="AU52791" s="92">
        <v>-66</v>
      </c>
    </row>
    <row r="52792" spans="1:47">
      <c r="A52792" s="83" t="s">
        <v>157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08</v>
      </c>
      <c r="G52792" s="87" t="s">
        <v>409</v>
      </c>
      <c r="H52792" s="92">
        <v>1700</v>
      </c>
      <c r="I52792" s="92">
        <v>1685</v>
      </c>
      <c r="J52792" s="92">
        <v>1057</v>
      </c>
      <c r="K52792" s="92">
        <v>-629</v>
      </c>
      <c r="O52792" s="92">
        <v>1685</v>
      </c>
      <c r="P52792" s="92">
        <v>1057</v>
      </c>
      <c r="Q52792" s="92">
        <v>-629</v>
      </c>
      <c r="S52792" s="92">
        <v>962</v>
      </c>
      <c r="W52792" s="92">
        <v>95</v>
      </c>
      <c r="AK52792" s="92">
        <v>962</v>
      </c>
      <c r="AO52792" s="92">
        <v>95</v>
      </c>
      <c r="AS52792" s="92">
        <v>-580</v>
      </c>
      <c r="AT52792" s="92">
        <v>0</v>
      </c>
      <c r="AU52792" s="92">
        <v>-49</v>
      </c>
    </row>
    <row r="52793" spans="1:47">
      <c r="A52793" s="83" t="s">
        <v>157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08</v>
      </c>
      <c r="G52793" s="87" t="s">
        <v>409</v>
      </c>
      <c r="H52793" s="92">
        <v>1713</v>
      </c>
      <c r="I52793" s="92">
        <v>1722</v>
      </c>
      <c r="J52793" s="92">
        <v>1095</v>
      </c>
      <c r="K52793" s="92">
        <v>-628</v>
      </c>
      <c r="O52793" s="92">
        <v>1722</v>
      </c>
      <c r="P52793" s="92">
        <v>1095</v>
      </c>
      <c r="Q52793" s="92">
        <v>-628</v>
      </c>
      <c r="S52793" s="92">
        <v>1000</v>
      </c>
      <c r="W52793" s="92">
        <v>95</v>
      </c>
      <c r="AK52793" s="92">
        <v>1000</v>
      </c>
      <c r="AO52793" s="92">
        <v>95</v>
      </c>
      <c r="AS52793" s="92">
        <v>-563</v>
      </c>
      <c r="AT52793" s="92">
        <v>0</v>
      </c>
      <c r="AU52793" s="92">
        <v>-65</v>
      </c>
    </row>
    <row r="52794" spans="1:47">
      <c r="A52794" s="83" t="s">
        <v>157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08</v>
      </c>
      <c r="G52794" s="87" t="s">
        <v>409</v>
      </c>
      <c r="H52794" s="92">
        <v>1675</v>
      </c>
      <c r="I52794" s="92">
        <v>1713</v>
      </c>
      <c r="J52794" s="92">
        <v>1082</v>
      </c>
      <c r="K52794" s="92">
        <v>-632</v>
      </c>
      <c r="O52794" s="92">
        <v>1713</v>
      </c>
      <c r="P52794" s="92">
        <v>1082</v>
      </c>
      <c r="Q52794" s="92">
        <v>-632</v>
      </c>
      <c r="S52794" s="92">
        <v>994</v>
      </c>
      <c r="W52794" s="92">
        <v>88</v>
      </c>
      <c r="AK52794" s="92">
        <v>994</v>
      </c>
      <c r="AO52794" s="92">
        <v>88</v>
      </c>
      <c r="AS52794" s="92">
        <v>-562</v>
      </c>
      <c r="AT52794" s="92">
        <v>0</v>
      </c>
      <c r="AU52794" s="92">
        <v>-70</v>
      </c>
    </row>
    <row r="52795" spans="1:47">
      <c r="A52795" s="83" t="s">
        <v>157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08</v>
      </c>
      <c r="G52795" s="87" t="s">
        <v>409</v>
      </c>
      <c r="H52795" s="92">
        <v>1651</v>
      </c>
      <c r="I52795" s="92">
        <v>1661</v>
      </c>
      <c r="J52795" s="92">
        <v>1022</v>
      </c>
      <c r="K52795" s="92">
        <v>-640</v>
      </c>
      <c r="O52795" s="92">
        <v>1661</v>
      </c>
      <c r="P52795" s="92">
        <v>1022</v>
      </c>
      <c r="Q52795" s="92">
        <v>-640</v>
      </c>
      <c r="S52795" s="92">
        <v>956</v>
      </c>
      <c r="W52795" s="92">
        <v>66</v>
      </c>
      <c r="AK52795" s="92">
        <v>956</v>
      </c>
      <c r="AO52795" s="92">
        <v>66</v>
      </c>
      <c r="AS52795" s="92">
        <v>-519</v>
      </c>
      <c r="AT52795" s="92">
        <v>0</v>
      </c>
      <c r="AU52795" s="92">
        <v>-121</v>
      </c>
    </row>
    <row r="52796" spans="1:47">
      <c r="A52796" s="83" t="s">
        <v>157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08</v>
      </c>
      <c r="G52796" s="87" t="s">
        <v>409</v>
      </c>
      <c r="H52796" s="92">
        <v>1554</v>
      </c>
      <c r="I52796" s="92">
        <v>1579</v>
      </c>
      <c r="J52796" s="92">
        <v>939</v>
      </c>
      <c r="K52796" s="92">
        <v>-641</v>
      </c>
      <c r="O52796" s="92">
        <v>1579</v>
      </c>
      <c r="P52796" s="92">
        <v>939</v>
      </c>
      <c r="Q52796" s="92">
        <v>-641</v>
      </c>
      <c r="S52796" s="92">
        <v>915</v>
      </c>
      <c r="W52796" s="92">
        <v>24</v>
      </c>
      <c r="AK52796" s="92">
        <v>915</v>
      </c>
      <c r="AO52796" s="92">
        <v>24</v>
      </c>
      <c r="AS52796" s="92">
        <v>-519</v>
      </c>
      <c r="AT52796" s="92">
        <v>0</v>
      </c>
      <c r="AU52796" s="92">
        <v>-122</v>
      </c>
    </row>
    <row r="52797" spans="1:47">
      <c r="A52797" s="83" t="s">
        <v>157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08</v>
      </c>
      <c r="G52797" s="87" t="s">
        <v>409</v>
      </c>
      <c r="H52797" s="92">
        <v>1505</v>
      </c>
      <c r="I52797" s="92">
        <v>1502</v>
      </c>
      <c r="J52797" s="92">
        <v>881</v>
      </c>
      <c r="K52797" s="92">
        <v>-622</v>
      </c>
      <c r="O52797" s="92">
        <v>1502</v>
      </c>
      <c r="P52797" s="92">
        <v>881</v>
      </c>
      <c r="Q52797" s="92">
        <v>-622</v>
      </c>
      <c r="S52797" s="92">
        <v>881</v>
      </c>
      <c r="W52797" s="92">
        <v>0</v>
      </c>
      <c r="AK52797" s="92">
        <v>881</v>
      </c>
      <c r="AO52797" s="92">
        <v>0</v>
      </c>
      <c r="AS52797" s="92">
        <v>-499</v>
      </c>
      <c r="AT52797" s="92">
        <v>0</v>
      </c>
      <c r="AU52797" s="92">
        <v>-123</v>
      </c>
    </row>
    <row r="52798" spans="1:47">
      <c r="A52798" s="83" t="s">
        <v>157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08</v>
      </c>
      <c r="G52798" s="87" t="s">
        <v>409</v>
      </c>
      <c r="H52798" s="92">
        <v>1439</v>
      </c>
      <c r="I52798" s="92">
        <v>1421</v>
      </c>
      <c r="J52798" s="92">
        <v>843</v>
      </c>
      <c r="K52798" s="92">
        <v>-579</v>
      </c>
      <c r="O52798" s="92">
        <v>1421</v>
      </c>
      <c r="P52798" s="92">
        <v>843</v>
      </c>
      <c r="Q52798" s="92">
        <v>-579</v>
      </c>
      <c r="S52798" s="92">
        <v>843</v>
      </c>
      <c r="W52798" s="92">
        <v>0</v>
      </c>
      <c r="AK52798" s="92">
        <v>843</v>
      </c>
      <c r="AO52798" s="92">
        <v>0</v>
      </c>
      <c r="AS52798" s="92">
        <v>-499</v>
      </c>
      <c r="AT52798" s="92">
        <v>0</v>
      </c>
      <c r="AU52798" s="92">
        <v>-80</v>
      </c>
    </row>
    <row r="52799" spans="1:47">
      <c r="A52799" s="83" t="s">
        <v>157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08</v>
      </c>
      <c r="G52799" s="87" t="s">
        <v>409</v>
      </c>
      <c r="H52799" s="92">
        <v>1318</v>
      </c>
      <c r="I52799" s="92">
        <v>1297</v>
      </c>
      <c r="J52799" s="92">
        <v>722</v>
      </c>
      <c r="K52799" s="92">
        <v>-576</v>
      </c>
      <c r="O52799" s="92">
        <v>1297</v>
      </c>
      <c r="P52799" s="92">
        <v>722</v>
      </c>
      <c r="Q52799" s="92">
        <v>-576</v>
      </c>
      <c r="S52799" s="92">
        <v>722</v>
      </c>
      <c r="W52799" s="92">
        <v>0</v>
      </c>
      <c r="AK52799" s="92">
        <v>722</v>
      </c>
      <c r="AO52799" s="92">
        <v>0</v>
      </c>
      <c r="AS52799" s="92">
        <v>-521</v>
      </c>
      <c r="AT52799" s="92">
        <v>0</v>
      </c>
      <c r="AU52799" s="92">
        <v>-55</v>
      </c>
    </row>
    <row r="52800" spans="1:47">
      <c r="A52800" s="83" t="s">
        <v>157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08</v>
      </c>
      <c r="G52800" s="87" t="s">
        <v>409</v>
      </c>
      <c r="H52800" s="92">
        <v>1188</v>
      </c>
      <c r="I52800" s="92">
        <v>1159</v>
      </c>
      <c r="J52800" s="92">
        <v>743</v>
      </c>
      <c r="K52800" s="92">
        <v>-417</v>
      </c>
      <c r="O52800" s="92">
        <v>1159</v>
      </c>
      <c r="P52800" s="92">
        <v>743</v>
      </c>
      <c r="Q52800" s="92">
        <v>-417</v>
      </c>
      <c r="S52800" s="92">
        <v>743</v>
      </c>
      <c r="W52800" s="92">
        <v>0</v>
      </c>
      <c r="AK52800" s="92">
        <v>743</v>
      </c>
      <c r="AO52800" s="92">
        <v>0</v>
      </c>
      <c r="AS52800" s="92">
        <v>-484</v>
      </c>
      <c r="AT52800" s="92">
        <v>0</v>
      </c>
      <c r="AU52800" s="92">
        <v>67</v>
      </c>
    </row>
    <row r="52801" spans="1:47">
      <c r="A52801" s="83" t="s">
        <v>157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08</v>
      </c>
      <c r="G52801" s="87" t="s">
        <v>409</v>
      </c>
      <c r="H52801" s="92">
        <v>1097</v>
      </c>
      <c r="I52801" s="92">
        <v>1067</v>
      </c>
      <c r="J52801" s="92">
        <v>656</v>
      </c>
      <c r="K52801" s="92">
        <v>-411</v>
      </c>
      <c r="O52801" s="92">
        <v>1067</v>
      </c>
      <c r="P52801" s="92">
        <v>656</v>
      </c>
      <c r="Q52801" s="92">
        <v>-411</v>
      </c>
      <c r="S52801" s="92">
        <v>656</v>
      </c>
      <c r="W52801" s="92">
        <v>0</v>
      </c>
      <c r="AK52801" s="92">
        <v>656</v>
      </c>
      <c r="AO52801" s="92">
        <v>0</v>
      </c>
      <c r="AS52801" s="92">
        <v>-458</v>
      </c>
      <c r="AT52801" s="92">
        <v>0</v>
      </c>
      <c r="AU52801" s="92">
        <v>47</v>
      </c>
    </row>
    <row r="52802" spans="1:47">
      <c r="A52802" s="83" t="s">
        <v>157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08</v>
      </c>
      <c r="G52802" s="87" t="s">
        <v>409</v>
      </c>
      <c r="H52802" s="92">
        <v>1026</v>
      </c>
      <c r="I52802" s="92">
        <v>988</v>
      </c>
      <c r="J52802" s="92">
        <v>626</v>
      </c>
      <c r="K52802" s="92">
        <v>-362</v>
      </c>
      <c r="O52802" s="92">
        <v>988</v>
      </c>
      <c r="P52802" s="92">
        <v>626</v>
      </c>
      <c r="Q52802" s="92">
        <v>-362</v>
      </c>
      <c r="S52802" s="92">
        <v>626</v>
      </c>
      <c r="W52802" s="92">
        <v>0</v>
      </c>
      <c r="AK52802" s="92">
        <v>626</v>
      </c>
      <c r="AO52802" s="92">
        <v>0</v>
      </c>
      <c r="AS52802" s="92">
        <v>-408</v>
      </c>
      <c r="AT52802" s="92">
        <v>0</v>
      </c>
      <c r="AU52802" s="92">
        <v>46</v>
      </c>
    </row>
    <row r="52803" spans="1:47">
      <c r="A52803" s="83" t="s">
        <v>157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08</v>
      </c>
      <c r="G52803" s="87" t="s">
        <v>409</v>
      </c>
      <c r="H52803" s="92">
        <v>981</v>
      </c>
      <c r="I52803" s="92">
        <v>939</v>
      </c>
      <c r="J52803" s="92">
        <v>549</v>
      </c>
      <c r="K52803" s="92">
        <v>-391</v>
      </c>
      <c r="O52803" s="92">
        <v>939</v>
      </c>
      <c r="P52803" s="92">
        <v>549</v>
      </c>
      <c r="Q52803" s="92">
        <v>-391</v>
      </c>
      <c r="S52803" s="92">
        <v>549</v>
      </c>
      <c r="W52803" s="92">
        <v>0</v>
      </c>
      <c r="AK52803" s="92">
        <v>549</v>
      </c>
      <c r="AO52803" s="92">
        <v>0</v>
      </c>
      <c r="AS52803" s="92">
        <v>-384</v>
      </c>
      <c r="AT52803" s="92">
        <v>0</v>
      </c>
      <c r="AU52803" s="92">
        <v>-7</v>
      </c>
    </row>
    <row r="52804" spans="1:47">
      <c r="A52804" s="83" t="s">
        <v>157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08</v>
      </c>
      <c r="G52804" s="87" t="s">
        <v>409</v>
      </c>
      <c r="H52804" s="92">
        <v>950</v>
      </c>
      <c r="I52804" s="92">
        <v>914</v>
      </c>
      <c r="J52804" s="92">
        <v>518</v>
      </c>
      <c r="K52804" s="92">
        <v>-397</v>
      </c>
      <c r="O52804" s="92">
        <v>914</v>
      </c>
      <c r="P52804" s="92">
        <v>518</v>
      </c>
      <c r="Q52804" s="92">
        <v>-397</v>
      </c>
      <c r="S52804" s="92">
        <v>518</v>
      </c>
      <c r="W52804" s="92">
        <v>0</v>
      </c>
      <c r="AK52804" s="92">
        <v>518</v>
      </c>
      <c r="AO52804" s="92">
        <v>0</v>
      </c>
      <c r="AS52804" s="92">
        <v>-405</v>
      </c>
      <c r="AT52804" s="92">
        <v>0</v>
      </c>
      <c r="AU52804" s="92">
        <v>8</v>
      </c>
    </row>
    <row r="52805" spans="1:47">
      <c r="A52805" s="83" t="s">
        <v>157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08</v>
      </c>
      <c r="G52805" s="87" t="s">
        <v>409</v>
      </c>
      <c r="H52805" s="92">
        <v>937</v>
      </c>
      <c r="I52805" s="92">
        <v>909</v>
      </c>
      <c r="J52805" s="92">
        <v>511</v>
      </c>
      <c r="K52805" s="92">
        <v>-399</v>
      </c>
      <c r="O52805" s="92">
        <v>909</v>
      </c>
      <c r="P52805" s="92">
        <v>511</v>
      </c>
      <c r="Q52805" s="92">
        <v>-399</v>
      </c>
      <c r="S52805" s="92">
        <v>511</v>
      </c>
      <c r="W52805" s="92">
        <v>0</v>
      </c>
      <c r="AK52805" s="92">
        <v>511</v>
      </c>
      <c r="AO52805" s="92">
        <v>0</v>
      </c>
      <c r="AS52805" s="92">
        <v>-400</v>
      </c>
      <c r="AT52805" s="92">
        <v>0</v>
      </c>
      <c r="AU52805" s="92">
        <v>1</v>
      </c>
    </row>
    <row r="52806" spans="1:47">
      <c r="A52806" s="83" t="s">
        <v>157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08</v>
      </c>
      <c r="G52806" s="87" t="s">
        <v>409</v>
      </c>
      <c r="H52806" s="92">
        <v>949</v>
      </c>
      <c r="I52806" s="92">
        <v>926</v>
      </c>
      <c r="J52806" s="92">
        <v>536</v>
      </c>
      <c r="K52806" s="92">
        <v>-391</v>
      </c>
      <c r="O52806" s="92">
        <v>926</v>
      </c>
      <c r="P52806" s="92">
        <v>536</v>
      </c>
      <c r="Q52806" s="92">
        <v>-391</v>
      </c>
      <c r="S52806" s="92">
        <v>536</v>
      </c>
      <c r="W52806" s="92">
        <v>0</v>
      </c>
      <c r="AK52806" s="92">
        <v>536</v>
      </c>
      <c r="AO52806" s="92">
        <v>0</v>
      </c>
      <c r="AS52806" s="92">
        <v>-391</v>
      </c>
      <c r="AT52806" s="92">
        <v>0</v>
      </c>
      <c r="AU52806" s="92">
        <v>0</v>
      </c>
    </row>
    <row r="52807" spans="1:47">
      <c r="A52807" s="83" t="s">
        <v>157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08</v>
      </c>
      <c r="G52807" s="87" t="s">
        <v>409</v>
      </c>
      <c r="H52807" s="92">
        <v>948</v>
      </c>
      <c r="I52807" s="92">
        <v>941</v>
      </c>
      <c r="J52807" s="92">
        <v>541</v>
      </c>
      <c r="K52807" s="92">
        <v>-401</v>
      </c>
      <c r="O52807" s="92">
        <v>941</v>
      </c>
      <c r="P52807" s="92">
        <v>541</v>
      </c>
      <c r="Q52807" s="92">
        <v>-401</v>
      </c>
      <c r="S52807" s="92">
        <v>533</v>
      </c>
      <c r="W52807" s="92">
        <v>8</v>
      </c>
      <c r="AK52807" s="92">
        <v>533</v>
      </c>
      <c r="AO52807" s="92">
        <v>8</v>
      </c>
      <c r="AS52807" s="92">
        <v>-385</v>
      </c>
      <c r="AT52807" s="92">
        <v>0</v>
      </c>
      <c r="AU52807" s="92">
        <v>-16</v>
      </c>
    </row>
    <row r="52808" spans="1:47">
      <c r="A52808" s="83" t="s">
        <v>157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08</v>
      </c>
      <c r="G52808" s="87" t="s">
        <v>409</v>
      </c>
      <c r="H52808" s="92">
        <v>1025</v>
      </c>
      <c r="I52808" s="92">
        <v>1006</v>
      </c>
      <c r="J52808" s="92">
        <v>528</v>
      </c>
      <c r="K52808" s="92">
        <v>-479</v>
      </c>
      <c r="O52808" s="92">
        <v>1006</v>
      </c>
      <c r="P52808" s="92">
        <v>528</v>
      </c>
      <c r="Q52808" s="92">
        <v>-479</v>
      </c>
      <c r="S52808" s="92">
        <v>476</v>
      </c>
      <c r="W52808" s="92">
        <v>52</v>
      </c>
      <c r="AK52808" s="92">
        <v>476</v>
      </c>
      <c r="AO52808" s="92">
        <v>52</v>
      </c>
      <c r="AS52808" s="92">
        <v>-384</v>
      </c>
      <c r="AT52808" s="92">
        <v>0</v>
      </c>
      <c r="AU52808" s="92">
        <v>-95</v>
      </c>
    </row>
    <row r="52809" spans="1:47">
      <c r="A52809" s="83" t="s">
        <v>157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08</v>
      </c>
      <c r="G52809" s="87" t="s">
        <v>409</v>
      </c>
      <c r="H52809" s="92">
        <v>1115</v>
      </c>
      <c r="I52809" s="92">
        <v>1111</v>
      </c>
      <c r="J52809" s="92">
        <v>625</v>
      </c>
      <c r="K52809" s="92">
        <v>-487</v>
      </c>
      <c r="O52809" s="92">
        <v>1111</v>
      </c>
      <c r="P52809" s="92">
        <v>625</v>
      </c>
      <c r="Q52809" s="92">
        <v>-487</v>
      </c>
      <c r="S52809" s="92">
        <v>538</v>
      </c>
      <c r="W52809" s="92">
        <v>87</v>
      </c>
      <c r="AK52809" s="92">
        <v>538</v>
      </c>
      <c r="AO52809" s="92">
        <v>87</v>
      </c>
      <c r="AS52809" s="92">
        <v>-434</v>
      </c>
      <c r="AT52809" s="92">
        <v>0</v>
      </c>
      <c r="AU52809" s="92">
        <v>-53</v>
      </c>
    </row>
    <row r="52810" spans="1:47">
      <c r="A52810" s="83" t="s">
        <v>157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08</v>
      </c>
      <c r="G52810" s="87" t="s">
        <v>409</v>
      </c>
      <c r="H52810" s="92">
        <v>1202</v>
      </c>
      <c r="I52810" s="92">
        <v>1204</v>
      </c>
      <c r="J52810" s="92">
        <v>685</v>
      </c>
      <c r="K52810" s="92">
        <v>-520</v>
      </c>
      <c r="O52810" s="92">
        <v>1204</v>
      </c>
      <c r="P52810" s="92">
        <v>685</v>
      </c>
      <c r="Q52810" s="92">
        <v>-520</v>
      </c>
      <c r="S52810" s="92">
        <v>587</v>
      </c>
      <c r="W52810" s="92">
        <v>98</v>
      </c>
      <c r="AK52810" s="92">
        <v>587</v>
      </c>
      <c r="AO52810" s="92">
        <v>98</v>
      </c>
      <c r="AS52810" s="92">
        <v>-477</v>
      </c>
      <c r="AT52810" s="92">
        <v>0</v>
      </c>
      <c r="AU52810" s="92">
        <v>-43</v>
      </c>
    </row>
    <row r="52811" spans="1:47">
      <c r="A52811" s="83" t="s">
        <v>157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08</v>
      </c>
      <c r="G52811" s="87" t="s">
        <v>409</v>
      </c>
      <c r="H52811" s="92">
        <v>1302</v>
      </c>
      <c r="I52811" s="92">
        <v>1335</v>
      </c>
      <c r="J52811" s="92">
        <v>743</v>
      </c>
      <c r="K52811" s="92">
        <v>-593</v>
      </c>
      <c r="O52811" s="92">
        <v>1335</v>
      </c>
      <c r="P52811" s="92">
        <v>743</v>
      </c>
      <c r="Q52811" s="92">
        <v>-593</v>
      </c>
      <c r="S52811" s="92">
        <v>642</v>
      </c>
      <c r="W52811" s="92">
        <v>101</v>
      </c>
      <c r="AK52811" s="92">
        <v>642</v>
      </c>
      <c r="AO52811" s="92">
        <v>101</v>
      </c>
      <c r="AS52811" s="92">
        <v>-477</v>
      </c>
      <c r="AT52811" s="92">
        <v>0</v>
      </c>
      <c r="AU52811" s="92">
        <v>-116</v>
      </c>
    </row>
    <row r="52812" spans="1:47">
      <c r="A52812" s="83" t="s">
        <v>157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08</v>
      </c>
      <c r="G52812" s="87" t="s">
        <v>409</v>
      </c>
      <c r="H52812" s="92">
        <v>1421</v>
      </c>
      <c r="I52812" s="92">
        <v>1440</v>
      </c>
      <c r="J52812" s="92">
        <v>863</v>
      </c>
      <c r="K52812" s="92">
        <v>-578</v>
      </c>
      <c r="O52812" s="92">
        <v>1440</v>
      </c>
      <c r="P52812" s="92">
        <v>863</v>
      </c>
      <c r="Q52812" s="92">
        <v>-578</v>
      </c>
      <c r="S52812" s="92">
        <v>761</v>
      </c>
      <c r="W52812" s="92">
        <v>102</v>
      </c>
      <c r="AK52812" s="92">
        <v>761</v>
      </c>
      <c r="AO52812" s="92">
        <v>102</v>
      </c>
      <c r="AS52812" s="92">
        <v>-441</v>
      </c>
      <c r="AT52812" s="92">
        <v>0</v>
      </c>
      <c r="AU52812" s="92">
        <v>-137</v>
      </c>
    </row>
    <row r="52813" spans="1:47">
      <c r="A52813" s="83" t="s">
        <v>157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08</v>
      </c>
      <c r="G52813" s="87" t="s">
        <v>409</v>
      </c>
      <c r="H52813" s="92">
        <v>1508</v>
      </c>
      <c r="I52813" s="92">
        <v>1553</v>
      </c>
      <c r="J52813" s="92">
        <v>973</v>
      </c>
      <c r="K52813" s="92">
        <v>-581</v>
      </c>
      <c r="O52813" s="92">
        <v>1553</v>
      </c>
      <c r="P52813" s="92">
        <v>973</v>
      </c>
      <c r="Q52813" s="92">
        <v>-581</v>
      </c>
      <c r="S52813" s="92">
        <v>873</v>
      </c>
      <c r="W52813" s="92">
        <v>100</v>
      </c>
      <c r="AK52813" s="92">
        <v>873</v>
      </c>
      <c r="AO52813" s="92">
        <v>100</v>
      </c>
      <c r="AS52813" s="92">
        <v>-478</v>
      </c>
      <c r="AT52813" s="92">
        <v>0</v>
      </c>
      <c r="AU52813" s="92">
        <v>-103</v>
      </c>
    </row>
    <row r="52814" spans="1:47">
      <c r="A52814" s="83" t="s">
        <v>157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08</v>
      </c>
      <c r="G52814" s="87" t="s">
        <v>409</v>
      </c>
      <c r="H52814" s="92">
        <v>1595</v>
      </c>
      <c r="I52814" s="92">
        <v>1644</v>
      </c>
      <c r="J52814" s="92">
        <v>1025</v>
      </c>
      <c r="K52814" s="92">
        <v>-620</v>
      </c>
      <c r="O52814" s="92">
        <v>1644</v>
      </c>
      <c r="P52814" s="92">
        <v>1025</v>
      </c>
      <c r="Q52814" s="92">
        <v>-620</v>
      </c>
      <c r="S52814" s="92">
        <v>925</v>
      </c>
      <c r="W52814" s="92">
        <v>100</v>
      </c>
      <c r="AK52814" s="92">
        <v>925</v>
      </c>
      <c r="AO52814" s="92">
        <v>100</v>
      </c>
      <c r="AS52814" s="92">
        <v>-411</v>
      </c>
      <c r="AT52814" s="92">
        <v>0</v>
      </c>
      <c r="AU52814" s="92">
        <v>-209</v>
      </c>
    </row>
    <row r="52815" spans="1:47">
      <c r="A52815" s="83" t="s">
        <v>157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08</v>
      </c>
      <c r="G52815" s="87" t="s">
        <v>409</v>
      </c>
      <c r="H52815" s="92">
        <v>1680</v>
      </c>
      <c r="I52815" s="92">
        <v>1740</v>
      </c>
      <c r="J52815" s="92">
        <v>1113</v>
      </c>
      <c r="K52815" s="92">
        <v>-628</v>
      </c>
      <c r="O52815" s="92">
        <v>1740</v>
      </c>
      <c r="P52815" s="92">
        <v>1113</v>
      </c>
      <c r="Q52815" s="92">
        <v>-628</v>
      </c>
      <c r="S52815" s="92">
        <v>1014</v>
      </c>
      <c r="W52815" s="92">
        <v>99</v>
      </c>
      <c r="AK52815" s="92">
        <v>1014</v>
      </c>
      <c r="AO52815" s="92">
        <v>99</v>
      </c>
      <c r="AS52815" s="92">
        <v>-498</v>
      </c>
      <c r="AT52815" s="92">
        <v>0</v>
      </c>
      <c r="AU52815" s="92">
        <v>-130</v>
      </c>
    </row>
    <row r="52816" spans="1:47">
      <c r="A52816" s="83" t="s">
        <v>157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08</v>
      </c>
      <c r="G52816" s="87" t="s">
        <v>409</v>
      </c>
      <c r="H52816" s="92">
        <v>1750</v>
      </c>
      <c r="I52816" s="92">
        <v>1800</v>
      </c>
      <c r="J52816" s="92">
        <v>1169</v>
      </c>
      <c r="K52816" s="92">
        <v>-632</v>
      </c>
      <c r="O52816" s="92">
        <v>1800</v>
      </c>
      <c r="P52816" s="92">
        <v>1169</v>
      </c>
      <c r="Q52816" s="92">
        <v>-632</v>
      </c>
      <c r="S52816" s="92">
        <v>1070</v>
      </c>
      <c r="W52816" s="92">
        <v>99</v>
      </c>
      <c r="AK52816" s="92">
        <v>1070</v>
      </c>
      <c r="AO52816" s="92">
        <v>99</v>
      </c>
      <c r="AS52816" s="92">
        <v>-464</v>
      </c>
      <c r="AT52816" s="92">
        <v>0</v>
      </c>
      <c r="AU52816" s="92">
        <v>-168</v>
      </c>
    </row>
    <row r="52817" spans="1:47">
      <c r="A52817" s="83" t="s">
        <v>157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08</v>
      </c>
      <c r="G52817" s="87" t="s">
        <v>409</v>
      </c>
      <c r="H52817" s="92">
        <v>1754</v>
      </c>
      <c r="I52817" s="92">
        <v>1839</v>
      </c>
      <c r="J52817" s="92">
        <v>1177</v>
      </c>
      <c r="K52817" s="92">
        <v>-663</v>
      </c>
      <c r="O52817" s="92">
        <v>1839</v>
      </c>
      <c r="P52817" s="92">
        <v>1177</v>
      </c>
      <c r="Q52817" s="92">
        <v>-663</v>
      </c>
      <c r="S52817" s="92">
        <v>1079</v>
      </c>
      <c r="W52817" s="92">
        <v>98</v>
      </c>
      <c r="AK52817" s="92">
        <v>1079</v>
      </c>
      <c r="AO52817" s="92">
        <v>98</v>
      </c>
      <c r="AS52817" s="92">
        <v>-544</v>
      </c>
      <c r="AT52817" s="92">
        <v>0</v>
      </c>
      <c r="AU52817" s="92">
        <v>-119</v>
      </c>
    </row>
    <row r="52818" spans="1:47">
      <c r="A52818" s="83" t="s">
        <v>157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08</v>
      </c>
      <c r="G52818" s="87" t="s">
        <v>409</v>
      </c>
      <c r="H52818" s="92">
        <v>1745</v>
      </c>
      <c r="I52818" s="92">
        <v>1843</v>
      </c>
      <c r="J52818" s="92">
        <v>1174</v>
      </c>
      <c r="K52818" s="92">
        <v>-670</v>
      </c>
      <c r="O52818" s="92">
        <v>1843</v>
      </c>
      <c r="P52818" s="92">
        <v>1174</v>
      </c>
      <c r="Q52818" s="92">
        <v>-670</v>
      </c>
      <c r="S52818" s="92">
        <v>1084</v>
      </c>
      <c r="W52818" s="92">
        <v>90</v>
      </c>
      <c r="AK52818" s="92">
        <v>1084</v>
      </c>
      <c r="AO52818" s="92">
        <v>90</v>
      </c>
      <c r="AS52818" s="92">
        <v>-582</v>
      </c>
      <c r="AT52818" s="92">
        <v>0</v>
      </c>
      <c r="AU52818" s="92">
        <v>-88</v>
      </c>
    </row>
    <row r="52819" spans="1:47">
      <c r="A52819" s="83" t="s">
        <v>157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08</v>
      </c>
      <c r="G52819" s="87" t="s">
        <v>409</v>
      </c>
      <c r="H52819" s="92">
        <v>1713</v>
      </c>
      <c r="I52819" s="92">
        <v>1804</v>
      </c>
      <c r="J52819" s="92">
        <v>1129</v>
      </c>
      <c r="K52819" s="92">
        <v>-676</v>
      </c>
      <c r="O52819" s="92">
        <v>1804</v>
      </c>
      <c r="P52819" s="92">
        <v>1129</v>
      </c>
      <c r="Q52819" s="92">
        <v>-676</v>
      </c>
      <c r="S52819" s="92">
        <v>1060</v>
      </c>
      <c r="W52819" s="92">
        <v>69</v>
      </c>
      <c r="AK52819" s="92">
        <v>1060</v>
      </c>
      <c r="AO52819" s="92">
        <v>69</v>
      </c>
      <c r="AS52819" s="92">
        <v>-612</v>
      </c>
      <c r="AT52819" s="92">
        <v>0</v>
      </c>
      <c r="AU52819" s="92">
        <v>-64</v>
      </c>
    </row>
    <row r="52820" spans="1:47">
      <c r="A52820" s="83" t="s">
        <v>157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08</v>
      </c>
      <c r="G52820" s="87" t="s">
        <v>409</v>
      </c>
      <c r="H52820" s="92">
        <v>1598</v>
      </c>
      <c r="I52820" s="92">
        <v>1716</v>
      </c>
      <c r="J52820" s="92">
        <v>1082</v>
      </c>
      <c r="K52820" s="92">
        <v>-635</v>
      </c>
      <c r="O52820" s="92">
        <v>1716</v>
      </c>
      <c r="P52820" s="92">
        <v>1082</v>
      </c>
      <c r="Q52820" s="92">
        <v>-635</v>
      </c>
      <c r="S52820" s="92">
        <v>1060</v>
      </c>
      <c r="W52820" s="92">
        <v>22</v>
      </c>
      <c r="AK52820" s="92">
        <v>1060</v>
      </c>
      <c r="AO52820" s="92">
        <v>22</v>
      </c>
      <c r="AS52820" s="92">
        <v>-631</v>
      </c>
      <c r="AT52820" s="92">
        <v>0</v>
      </c>
      <c r="AU52820" s="92">
        <v>-4</v>
      </c>
    </row>
    <row r="52821" spans="1:47">
      <c r="A52821" s="83" t="s">
        <v>157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08</v>
      </c>
      <c r="G52821" s="87" t="s">
        <v>409</v>
      </c>
      <c r="H52821" s="92">
        <v>1546</v>
      </c>
      <c r="I52821" s="92">
        <v>1589</v>
      </c>
      <c r="J52821" s="92">
        <v>1028</v>
      </c>
      <c r="K52821" s="92">
        <v>-562</v>
      </c>
      <c r="O52821" s="92">
        <v>1589</v>
      </c>
      <c r="P52821" s="92">
        <v>1028</v>
      </c>
      <c r="Q52821" s="92">
        <v>-562</v>
      </c>
      <c r="S52821" s="92">
        <v>1027</v>
      </c>
      <c r="W52821" s="92">
        <v>1</v>
      </c>
      <c r="AK52821" s="92">
        <v>1027</v>
      </c>
      <c r="AO52821" s="92">
        <v>1</v>
      </c>
      <c r="AS52821" s="92">
        <v>-627</v>
      </c>
      <c r="AT52821" s="92">
        <v>0</v>
      </c>
      <c r="AU52821" s="92">
        <v>65</v>
      </c>
    </row>
    <row r="52822" spans="1:47">
      <c r="A52822" s="83" t="s">
        <v>157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08</v>
      </c>
      <c r="G52822" s="87" t="s">
        <v>409</v>
      </c>
      <c r="H52822" s="92">
        <v>1474</v>
      </c>
      <c r="I52822" s="92">
        <v>1489</v>
      </c>
      <c r="J52822" s="92">
        <v>942</v>
      </c>
      <c r="K52822" s="92">
        <v>-548</v>
      </c>
      <c r="O52822" s="92">
        <v>1489</v>
      </c>
      <c r="P52822" s="92">
        <v>942</v>
      </c>
      <c r="Q52822" s="92">
        <v>-548</v>
      </c>
      <c r="S52822" s="92">
        <v>941</v>
      </c>
      <c r="W52822" s="92">
        <v>1</v>
      </c>
      <c r="AK52822" s="92">
        <v>941</v>
      </c>
      <c r="AO52822" s="92">
        <v>1</v>
      </c>
      <c r="AS52822" s="92">
        <v>-647</v>
      </c>
      <c r="AT52822" s="92">
        <v>0</v>
      </c>
      <c r="AU52822" s="92">
        <v>99</v>
      </c>
    </row>
    <row r="52823" spans="1:47">
      <c r="A52823" s="83" t="s">
        <v>157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08</v>
      </c>
      <c r="G52823" s="87" t="s">
        <v>409</v>
      </c>
      <c r="H52823" s="92">
        <v>1355</v>
      </c>
      <c r="I52823" s="92">
        <v>1381</v>
      </c>
      <c r="J52823" s="92">
        <v>858</v>
      </c>
      <c r="K52823" s="92">
        <v>-524</v>
      </c>
      <c r="O52823" s="92">
        <v>1381</v>
      </c>
      <c r="P52823" s="92">
        <v>858</v>
      </c>
      <c r="Q52823" s="92">
        <v>-524</v>
      </c>
      <c r="S52823" s="92">
        <v>857</v>
      </c>
      <c r="W52823" s="92">
        <v>1</v>
      </c>
      <c r="AK52823" s="92">
        <v>857</v>
      </c>
      <c r="AO52823" s="92">
        <v>1</v>
      </c>
      <c r="AS52823" s="92">
        <v>-635</v>
      </c>
      <c r="AT52823" s="92">
        <v>0</v>
      </c>
      <c r="AU52823" s="92">
        <v>111</v>
      </c>
    </row>
    <row r="52824" spans="1:47">
      <c r="A52824" s="83" t="s">
        <v>157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08</v>
      </c>
      <c r="G52824" s="87" t="s">
        <v>409</v>
      </c>
      <c r="H52824" s="92">
        <v>1235</v>
      </c>
      <c r="I52824" s="92">
        <v>1259</v>
      </c>
      <c r="J52824" s="92">
        <v>847</v>
      </c>
      <c r="K52824" s="92">
        <v>-413</v>
      </c>
      <c r="O52824" s="92">
        <v>1259</v>
      </c>
      <c r="P52824" s="92">
        <v>847</v>
      </c>
      <c r="Q52824" s="92">
        <v>-413</v>
      </c>
      <c r="S52824" s="92">
        <v>847</v>
      </c>
      <c r="W52824" s="92">
        <v>0</v>
      </c>
      <c r="AK52824" s="92">
        <v>847</v>
      </c>
      <c r="AO52824" s="92">
        <v>0</v>
      </c>
      <c r="AS52824" s="92">
        <v>-593</v>
      </c>
      <c r="AT52824" s="92">
        <v>0</v>
      </c>
      <c r="AU52824" s="92">
        <v>180</v>
      </c>
    </row>
    <row r="52825" spans="1:47">
      <c r="A52825" s="83" t="s">
        <v>157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08</v>
      </c>
      <c r="G52825" s="87" t="s">
        <v>409</v>
      </c>
      <c r="H52825" s="92">
        <v>1142</v>
      </c>
      <c r="I52825" s="92">
        <v>1151</v>
      </c>
      <c r="J52825" s="92">
        <v>740</v>
      </c>
      <c r="K52825" s="92">
        <v>-411</v>
      </c>
      <c r="O52825" s="92">
        <v>1151</v>
      </c>
      <c r="P52825" s="92">
        <v>740</v>
      </c>
      <c r="Q52825" s="92">
        <v>-411</v>
      </c>
      <c r="S52825" s="92">
        <v>740</v>
      </c>
      <c r="W52825" s="92">
        <v>0</v>
      </c>
      <c r="AK52825" s="92">
        <v>740</v>
      </c>
      <c r="AO52825" s="92">
        <v>0</v>
      </c>
      <c r="AS52825" s="92">
        <v>-595</v>
      </c>
      <c r="AT52825" s="92">
        <v>0</v>
      </c>
      <c r="AU52825" s="92">
        <v>184</v>
      </c>
    </row>
    <row r="52826" spans="1:47">
      <c r="A52826" s="83" t="s">
        <v>157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08</v>
      </c>
      <c r="G52826" s="87" t="s">
        <v>409</v>
      </c>
      <c r="H52826" s="92">
        <v>1053</v>
      </c>
      <c r="I52826" s="92">
        <v>1070</v>
      </c>
      <c r="J52826" s="92">
        <v>650</v>
      </c>
      <c r="K52826" s="92">
        <v>-420</v>
      </c>
      <c r="O52826" s="92">
        <v>1070</v>
      </c>
      <c r="P52826" s="92">
        <v>650</v>
      </c>
      <c r="Q52826" s="92">
        <v>-420</v>
      </c>
      <c r="S52826" s="92">
        <v>650</v>
      </c>
      <c r="W52826" s="92">
        <v>0</v>
      </c>
      <c r="AK52826" s="92">
        <v>650</v>
      </c>
      <c r="AO52826" s="92">
        <v>0</v>
      </c>
      <c r="AS52826" s="92">
        <v>-559</v>
      </c>
      <c r="AT52826" s="92">
        <v>0</v>
      </c>
      <c r="AU52826" s="92">
        <v>139</v>
      </c>
    </row>
    <row r="52827" spans="1:47">
      <c r="A52827" s="83" t="s">
        <v>157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08</v>
      </c>
      <c r="G52827" s="87" t="s">
        <v>409</v>
      </c>
      <c r="H52827" s="92">
        <v>988</v>
      </c>
      <c r="I52827" s="92">
        <v>1002</v>
      </c>
      <c r="J52827" s="92">
        <v>558</v>
      </c>
      <c r="K52827" s="92">
        <v>-445</v>
      </c>
      <c r="O52827" s="92">
        <v>1002</v>
      </c>
      <c r="P52827" s="92">
        <v>558</v>
      </c>
      <c r="Q52827" s="92">
        <v>-445</v>
      </c>
      <c r="S52827" s="92">
        <v>558</v>
      </c>
      <c r="W52827" s="92">
        <v>0</v>
      </c>
      <c r="AK52827" s="92">
        <v>558</v>
      </c>
      <c r="AO52827" s="92">
        <v>0</v>
      </c>
      <c r="AS52827" s="92">
        <v>-573</v>
      </c>
      <c r="AT52827" s="92">
        <v>0</v>
      </c>
      <c r="AU52827" s="92">
        <v>128</v>
      </c>
    </row>
    <row r="52828" spans="1:47">
      <c r="A52828" s="83" t="s">
        <v>157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08</v>
      </c>
      <c r="G52828" s="87" t="s">
        <v>409</v>
      </c>
      <c r="H52828" s="92">
        <v>947</v>
      </c>
      <c r="I52828" s="92">
        <v>948</v>
      </c>
      <c r="J52828" s="92">
        <v>497</v>
      </c>
      <c r="K52828" s="92">
        <v>-452</v>
      </c>
      <c r="O52828" s="92">
        <v>948</v>
      </c>
      <c r="P52828" s="92">
        <v>497</v>
      </c>
      <c r="Q52828" s="92">
        <v>-452</v>
      </c>
      <c r="S52828" s="92">
        <v>497</v>
      </c>
      <c r="W52828" s="92">
        <v>0</v>
      </c>
      <c r="AK52828" s="92">
        <v>497</v>
      </c>
      <c r="AO52828" s="92">
        <v>0</v>
      </c>
      <c r="AS52828" s="92">
        <v>-509</v>
      </c>
      <c r="AT52828" s="92">
        <v>0</v>
      </c>
      <c r="AU52828" s="92">
        <v>57</v>
      </c>
    </row>
    <row r="52829" spans="1:47">
      <c r="A52829" s="83" t="s">
        <v>157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08</v>
      </c>
      <c r="G52829" s="87" t="s">
        <v>409</v>
      </c>
      <c r="H52829" s="92">
        <v>920</v>
      </c>
      <c r="I52829" s="92">
        <v>916</v>
      </c>
      <c r="J52829" s="92">
        <v>488</v>
      </c>
      <c r="K52829" s="92">
        <v>-429</v>
      </c>
      <c r="O52829" s="92">
        <v>916</v>
      </c>
      <c r="P52829" s="92">
        <v>488</v>
      </c>
      <c r="Q52829" s="92">
        <v>-429</v>
      </c>
      <c r="S52829" s="92">
        <v>488</v>
      </c>
      <c r="W52829" s="92">
        <v>0</v>
      </c>
      <c r="AK52829" s="92">
        <v>488</v>
      </c>
      <c r="AO52829" s="92">
        <v>0</v>
      </c>
      <c r="AS52829" s="92">
        <v>-496</v>
      </c>
      <c r="AT52829" s="92">
        <v>0</v>
      </c>
      <c r="AU52829" s="92">
        <v>67</v>
      </c>
    </row>
    <row r="52830" spans="1:47">
      <c r="A52830" s="83" t="s">
        <v>157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08</v>
      </c>
      <c r="G52830" s="87" t="s">
        <v>409</v>
      </c>
      <c r="H52830" s="92">
        <v>931</v>
      </c>
      <c r="I52830" s="92">
        <v>903</v>
      </c>
      <c r="J52830" s="92">
        <v>449</v>
      </c>
      <c r="K52830" s="92">
        <v>-455</v>
      </c>
      <c r="O52830" s="92">
        <v>903</v>
      </c>
      <c r="P52830" s="92">
        <v>449</v>
      </c>
      <c r="Q52830" s="92">
        <v>-455</v>
      </c>
      <c r="S52830" s="92">
        <v>449</v>
      </c>
      <c r="W52830" s="92">
        <v>0</v>
      </c>
      <c r="AK52830" s="92">
        <v>449</v>
      </c>
      <c r="AO52830" s="92">
        <v>0</v>
      </c>
      <c r="AS52830" s="92">
        <v>-499</v>
      </c>
      <c r="AT52830" s="92">
        <v>0</v>
      </c>
      <c r="AU52830" s="92">
        <v>44</v>
      </c>
    </row>
    <row r="52831" spans="1:47">
      <c r="A52831" s="83" t="s">
        <v>157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08</v>
      </c>
      <c r="G52831" s="87" t="s">
        <v>409</v>
      </c>
      <c r="H52831" s="92">
        <v>900</v>
      </c>
      <c r="I52831" s="92">
        <v>889</v>
      </c>
      <c r="J52831" s="92">
        <v>437</v>
      </c>
      <c r="K52831" s="92">
        <v>-453</v>
      </c>
      <c r="O52831" s="92">
        <v>889</v>
      </c>
      <c r="P52831" s="92">
        <v>437</v>
      </c>
      <c r="Q52831" s="92">
        <v>-453</v>
      </c>
      <c r="S52831" s="92">
        <v>430</v>
      </c>
      <c r="W52831" s="92">
        <v>7</v>
      </c>
      <c r="AK52831" s="92">
        <v>430</v>
      </c>
      <c r="AO52831" s="92">
        <v>7</v>
      </c>
      <c r="AS52831" s="92">
        <v>-491</v>
      </c>
      <c r="AT52831" s="92">
        <v>0</v>
      </c>
      <c r="AU52831" s="92">
        <v>38</v>
      </c>
    </row>
    <row r="52832" spans="1:47">
      <c r="A52832" s="83" t="s">
        <v>157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08</v>
      </c>
      <c r="G52832" s="87" t="s">
        <v>409</v>
      </c>
      <c r="H52832" s="92">
        <v>947</v>
      </c>
      <c r="I52832" s="92">
        <v>939</v>
      </c>
      <c r="J52832" s="92">
        <v>495</v>
      </c>
      <c r="K52832" s="92">
        <v>-445</v>
      </c>
      <c r="O52832" s="92">
        <v>939</v>
      </c>
      <c r="P52832" s="92">
        <v>495</v>
      </c>
      <c r="Q52832" s="92">
        <v>-445</v>
      </c>
      <c r="S52832" s="92">
        <v>443</v>
      </c>
      <c r="W52832" s="92">
        <v>52</v>
      </c>
      <c r="AK52832" s="92">
        <v>443</v>
      </c>
      <c r="AO52832" s="92">
        <v>52</v>
      </c>
      <c r="AS52832" s="92">
        <v>-484</v>
      </c>
      <c r="AT52832" s="92">
        <v>0</v>
      </c>
      <c r="AU52832" s="92">
        <v>39</v>
      </c>
    </row>
    <row r="52833" spans="1:47">
      <c r="A52833" s="83" t="s">
        <v>157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08</v>
      </c>
      <c r="G52833" s="87" t="s">
        <v>409</v>
      </c>
      <c r="H52833" s="92">
        <v>1029</v>
      </c>
      <c r="I52833" s="92">
        <v>1035</v>
      </c>
      <c r="J52833" s="92">
        <v>561</v>
      </c>
      <c r="K52833" s="92">
        <v>-475</v>
      </c>
      <c r="O52833" s="92">
        <v>1035</v>
      </c>
      <c r="P52833" s="92">
        <v>561</v>
      </c>
      <c r="Q52833" s="92">
        <v>-475</v>
      </c>
      <c r="S52833" s="92">
        <v>475</v>
      </c>
      <c r="W52833" s="92">
        <v>86</v>
      </c>
      <c r="AK52833" s="92">
        <v>475</v>
      </c>
      <c r="AO52833" s="92">
        <v>86</v>
      </c>
      <c r="AS52833" s="92">
        <v>-463</v>
      </c>
      <c r="AT52833" s="92">
        <v>0</v>
      </c>
      <c r="AU52833" s="92">
        <v>-12</v>
      </c>
    </row>
    <row r="52834" spans="1:47">
      <c r="A52834" s="83" t="s">
        <v>157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08</v>
      </c>
      <c r="G52834" s="87" t="s">
        <v>409</v>
      </c>
      <c r="H52834" s="92">
        <v>1110</v>
      </c>
      <c r="I52834" s="92">
        <v>1134</v>
      </c>
      <c r="J52834" s="92">
        <v>629</v>
      </c>
      <c r="K52834" s="92">
        <v>-506</v>
      </c>
      <c r="O52834" s="92">
        <v>1134</v>
      </c>
      <c r="P52834" s="92">
        <v>629</v>
      </c>
      <c r="Q52834" s="92">
        <v>-506</v>
      </c>
      <c r="S52834" s="92">
        <v>532</v>
      </c>
      <c r="W52834" s="92">
        <v>97</v>
      </c>
      <c r="AK52834" s="92">
        <v>532</v>
      </c>
      <c r="AO52834" s="92">
        <v>97</v>
      </c>
      <c r="AS52834" s="92">
        <v>-465</v>
      </c>
      <c r="AT52834" s="92">
        <v>0</v>
      </c>
      <c r="AU52834" s="92">
        <v>-41</v>
      </c>
    </row>
    <row r="52835" spans="1:47">
      <c r="A52835" s="83" t="s">
        <v>157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08</v>
      </c>
      <c r="G52835" s="87" t="s">
        <v>409</v>
      </c>
      <c r="H52835" s="92">
        <v>1237</v>
      </c>
      <c r="I52835" s="92">
        <v>1255</v>
      </c>
      <c r="J52835" s="92">
        <v>679</v>
      </c>
      <c r="K52835" s="92">
        <v>-577</v>
      </c>
      <c r="O52835" s="92">
        <v>1255</v>
      </c>
      <c r="P52835" s="92">
        <v>679</v>
      </c>
      <c r="Q52835" s="92">
        <v>-577</v>
      </c>
      <c r="S52835" s="92">
        <v>580</v>
      </c>
      <c r="W52835" s="92">
        <v>99</v>
      </c>
      <c r="AK52835" s="92">
        <v>580</v>
      </c>
      <c r="AO52835" s="92">
        <v>99</v>
      </c>
      <c r="AS52835" s="92">
        <v>-465</v>
      </c>
      <c r="AT52835" s="92">
        <v>0</v>
      </c>
      <c r="AU52835" s="92">
        <v>-112</v>
      </c>
    </row>
    <row r="52836" spans="1:47">
      <c r="A52836" s="83" t="s">
        <v>157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08</v>
      </c>
      <c r="G52836" s="87" t="s">
        <v>409</v>
      </c>
      <c r="H52836" s="92">
        <v>1365</v>
      </c>
      <c r="I52836" s="92">
        <v>1380</v>
      </c>
      <c r="J52836" s="92">
        <v>822</v>
      </c>
      <c r="K52836" s="92">
        <v>-559</v>
      </c>
      <c r="O52836" s="92">
        <v>1380</v>
      </c>
      <c r="P52836" s="92">
        <v>822</v>
      </c>
      <c r="Q52836" s="92">
        <v>-559</v>
      </c>
      <c r="S52836" s="92">
        <v>730</v>
      </c>
      <c r="W52836" s="92">
        <v>92</v>
      </c>
      <c r="AK52836" s="92">
        <v>730</v>
      </c>
      <c r="AO52836" s="92">
        <v>92</v>
      </c>
      <c r="AS52836" s="92">
        <v>-434</v>
      </c>
      <c r="AT52836" s="92">
        <v>0</v>
      </c>
      <c r="AU52836" s="92">
        <v>-125</v>
      </c>
    </row>
    <row r="52837" spans="1:47">
      <c r="A52837" s="83" t="s">
        <v>157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08</v>
      </c>
      <c r="G52837" s="87" t="s">
        <v>409</v>
      </c>
      <c r="H52837" s="92">
        <v>1485</v>
      </c>
      <c r="I52837" s="92">
        <v>1493</v>
      </c>
      <c r="J52837" s="92">
        <v>942</v>
      </c>
      <c r="K52837" s="92">
        <v>-552</v>
      </c>
      <c r="O52837" s="92">
        <v>1493</v>
      </c>
      <c r="P52837" s="92">
        <v>942</v>
      </c>
      <c r="Q52837" s="92">
        <v>-552</v>
      </c>
      <c r="S52837" s="92">
        <v>851</v>
      </c>
      <c r="W52837" s="92">
        <v>91</v>
      </c>
      <c r="AK52837" s="92">
        <v>851</v>
      </c>
      <c r="AO52837" s="92">
        <v>91</v>
      </c>
      <c r="AS52837" s="92">
        <v>-438</v>
      </c>
      <c r="AT52837" s="92">
        <v>0</v>
      </c>
      <c r="AU52837" s="92">
        <v>-114</v>
      </c>
    </row>
    <row r="52838" spans="1:47">
      <c r="A52838" s="83" t="s">
        <v>157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08</v>
      </c>
      <c r="G52838" s="87" t="s">
        <v>409</v>
      </c>
      <c r="H52838" s="92">
        <v>1587</v>
      </c>
      <c r="I52838" s="92">
        <v>1602</v>
      </c>
      <c r="J52838" s="92">
        <v>981</v>
      </c>
      <c r="K52838" s="92">
        <v>-622</v>
      </c>
      <c r="O52838" s="92">
        <v>1602</v>
      </c>
      <c r="P52838" s="92">
        <v>981</v>
      </c>
      <c r="Q52838" s="92">
        <v>-622</v>
      </c>
      <c r="S52838" s="92">
        <v>890</v>
      </c>
      <c r="W52838" s="92">
        <v>91</v>
      </c>
      <c r="AK52838" s="92">
        <v>890</v>
      </c>
      <c r="AO52838" s="92">
        <v>91</v>
      </c>
      <c r="AS52838" s="92">
        <v>-494</v>
      </c>
      <c r="AT52838" s="92">
        <v>0</v>
      </c>
      <c r="AU52838" s="92">
        <v>-128</v>
      </c>
    </row>
    <row r="52839" spans="1:47">
      <c r="A52839" s="83" t="s">
        <v>157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08</v>
      </c>
      <c r="G52839" s="87" t="s">
        <v>409</v>
      </c>
      <c r="H52839" s="92">
        <v>1648</v>
      </c>
      <c r="I52839" s="92">
        <v>1689</v>
      </c>
      <c r="J52839" s="92">
        <v>1075</v>
      </c>
      <c r="K52839" s="92">
        <v>-615</v>
      </c>
      <c r="O52839" s="92">
        <v>1689</v>
      </c>
      <c r="P52839" s="92">
        <v>1075</v>
      </c>
      <c r="Q52839" s="92">
        <v>-615</v>
      </c>
      <c r="S52839" s="92">
        <v>984</v>
      </c>
      <c r="W52839" s="92">
        <v>91</v>
      </c>
      <c r="AK52839" s="92">
        <v>984</v>
      </c>
      <c r="AO52839" s="92">
        <v>91</v>
      </c>
      <c r="AS52839" s="92">
        <v>-563</v>
      </c>
      <c r="AT52839" s="92">
        <v>0</v>
      </c>
      <c r="AU52839" s="92">
        <v>-52</v>
      </c>
    </row>
    <row r="52840" spans="1:47">
      <c r="A52840" s="83" t="s">
        <v>157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08</v>
      </c>
      <c r="G52840" s="87" t="s">
        <v>409</v>
      </c>
      <c r="H52840" s="92">
        <v>1731</v>
      </c>
      <c r="I52840" s="92">
        <v>1774</v>
      </c>
      <c r="J52840" s="92">
        <v>1150</v>
      </c>
      <c r="K52840" s="92">
        <v>-625</v>
      </c>
      <c r="O52840" s="92">
        <v>1774</v>
      </c>
      <c r="P52840" s="92">
        <v>1150</v>
      </c>
      <c r="Q52840" s="92">
        <v>-625</v>
      </c>
      <c r="S52840" s="92">
        <v>1059</v>
      </c>
      <c r="W52840" s="92">
        <v>91</v>
      </c>
      <c r="AK52840" s="92">
        <v>1059</v>
      </c>
      <c r="AO52840" s="92">
        <v>91</v>
      </c>
      <c r="AS52840" s="92">
        <v>-593</v>
      </c>
      <c r="AT52840" s="92">
        <v>0</v>
      </c>
      <c r="AU52840" s="92">
        <v>-32</v>
      </c>
    </row>
    <row r="52841" spans="1:47">
      <c r="A52841" s="83" t="s">
        <v>157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08</v>
      </c>
      <c r="G52841" s="87" t="s">
        <v>409</v>
      </c>
      <c r="H52841" s="92">
        <v>1774</v>
      </c>
      <c r="I52841" s="92">
        <v>1828</v>
      </c>
      <c r="J52841" s="92">
        <v>1153</v>
      </c>
      <c r="K52841" s="92">
        <v>-676</v>
      </c>
      <c r="O52841" s="92">
        <v>1828</v>
      </c>
      <c r="P52841" s="92">
        <v>1153</v>
      </c>
      <c r="Q52841" s="92">
        <v>-676</v>
      </c>
      <c r="S52841" s="92">
        <v>1074</v>
      </c>
      <c r="W52841" s="92">
        <v>79</v>
      </c>
      <c r="AK52841" s="92">
        <v>1074</v>
      </c>
      <c r="AO52841" s="92">
        <v>79</v>
      </c>
      <c r="AS52841" s="92">
        <v>-595</v>
      </c>
      <c r="AT52841" s="92">
        <v>0</v>
      </c>
      <c r="AU52841" s="92">
        <v>-81</v>
      </c>
    </row>
    <row r="52842" spans="1:47">
      <c r="A52842" s="83" t="s">
        <v>157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08</v>
      </c>
      <c r="G52842" s="87" t="s">
        <v>409</v>
      </c>
      <c r="H52842" s="92">
        <v>1776</v>
      </c>
      <c r="I52842" s="92">
        <v>1838</v>
      </c>
      <c r="J52842" s="92">
        <v>1153</v>
      </c>
      <c r="K52842" s="92">
        <v>-686</v>
      </c>
      <c r="O52842" s="92">
        <v>1838</v>
      </c>
      <c r="P52842" s="92">
        <v>1153</v>
      </c>
      <c r="Q52842" s="92">
        <v>-686</v>
      </c>
      <c r="S52842" s="92">
        <v>1087</v>
      </c>
      <c r="W52842" s="92">
        <v>66</v>
      </c>
      <c r="AK52842" s="92">
        <v>1087</v>
      </c>
      <c r="AO52842" s="92">
        <v>66</v>
      </c>
      <c r="AS52842" s="92">
        <v>-567</v>
      </c>
      <c r="AT52842" s="92">
        <v>0</v>
      </c>
      <c r="AU52842" s="92">
        <v>-119</v>
      </c>
    </row>
    <row r="52843" spans="1:47">
      <c r="A52843" s="83" t="s">
        <v>157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08</v>
      </c>
      <c r="G52843" s="87" t="s">
        <v>409</v>
      </c>
      <c r="H52843" s="92">
        <v>1746</v>
      </c>
      <c r="I52843" s="92">
        <v>1807</v>
      </c>
      <c r="J52843" s="92">
        <v>1144</v>
      </c>
      <c r="K52843" s="92">
        <v>-664</v>
      </c>
      <c r="O52843" s="92">
        <v>1807</v>
      </c>
      <c r="P52843" s="92">
        <v>1144</v>
      </c>
      <c r="Q52843" s="92">
        <v>-664</v>
      </c>
      <c r="S52843" s="92">
        <v>1111</v>
      </c>
      <c r="W52843" s="92">
        <v>33</v>
      </c>
      <c r="AK52843" s="92">
        <v>1111</v>
      </c>
      <c r="AO52843" s="92">
        <v>33</v>
      </c>
      <c r="AS52843" s="92">
        <v>-584</v>
      </c>
      <c r="AT52843" s="92">
        <v>0</v>
      </c>
      <c r="AU52843" s="92">
        <v>-80</v>
      </c>
    </row>
    <row r="52844" spans="1:47">
      <c r="A52844" s="83" t="s">
        <v>157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08</v>
      </c>
      <c r="G52844" s="87" t="s">
        <v>409</v>
      </c>
      <c r="H52844" s="92">
        <v>1631</v>
      </c>
      <c r="I52844" s="92">
        <v>1711</v>
      </c>
      <c r="J52844" s="92">
        <v>1106</v>
      </c>
      <c r="K52844" s="92">
        <v>-606</v>
      </c>
      <c r="O52844" s="92">
        <v>1711</v>
      </c>
      <c r="P52844" s="92">
        <v>1106</v>
      </c>
      <c r="Q52844" s="92">
        <v>-606</v>
      </c>
      <c r="S52844" s="92">
        <v>1099</v>
      </c>
      <c r="W52844" s="92">
        <v>7</v>
      </c>
      <c r="AK52844" s="92">
        <v>1099</v>
      </c>
      <c r="AO52844" s="92">
        <v>7</v>
      </c>
      <c r="AS52844" s="92">
        <v>-547</v>
      </c>
      <c r="AT52844" s="92">
        <v>0</v>
      </c>
      <c r="AU52844" s="92">
        <v>-59</v>
      </c>
    </row>
    <row r="52845" spans="1:47">
      <c r="A52845" s="83" t="s">
        <v>157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08</v>
      </c>
      <c r="G52845" s="87" t="s">
        <v>409</v>
      </c>
      <c r="H52845" s="92">
        <v>1579</v>
      </c>
      <c r="I52845" s="92">
        <v>1600</v>
      </c>
      <c r="J52845" s="92">
        <v>991</v>
      </c>
      <c r="K52845" s="92">
        <v>-610</v>
      </c>
      <c r="O52845" s="92">
        <v>1600</v>
      </c>
      <c r="P52845" s="92">
        <v>991</v>
      </c>
      <c r="Q52845" s="92">
        <v>-610</v>
      </c>
      <c r="S52845" s="92">
        <v>990</v>
      </c>
      <c r="W52845" s="92">
        <v>1</v>
      </c>
      <c r="AK52845" s="92">
        <v>990</v>
      </c>
      <c r="AO52845" s="92">
        <v>1</v>
      </c>
      <c r="AS52845" s="92">
        <v>-571</v>
      </c>
      <c r="AT52845" s="92">
        <v>0</v>
      </c>
      <c r="AU52845" s="92">
        <v>-39</v>
      </c>
    </row>
    <row r="52846" spans="1:47">
      <c r="A52846" s="83" t="s">
        <v>157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08</v>
      </c>
      <c r="G52846" s="87" t="s">
        <v>409</v>
      </c>
      <c r="H52846" s="92">
        <v>1501</v>
      </c>
      <c r="I52846" s="92">
        <v>1510</v>
      </c>
      <c r="J52846" s="92">
        <v>976</v>
      </c>
      <c r="K52846" s="92">
        <v>-535</v>
      </c>
      <c r="O52846" s="92">
        <v>1510</v>
      </c>
      <c r="P52846" s="92">
        <v>976</v>
      </c>
      <c r="Q52846" s="92">
        <v>-535</v>
      </c>
      <c r="S52846" s="92">
        <v>975</v>
      </c>
      <c r="W52846" s="92">
        <v>1</v>
      </c>
      <c r="AK52846" s="92">
        <v>975</v>
      </c>
      <c r="AO52846" s="92">
        <v>1</v>
      </c>
      <c r="AS52846" s="92">
        <v>-504</v>
      </c>
      <c r="AT52846" s="92">
        <v>0</v>
      </c>
      <c r="AU52846" s="92">
        <v>-31</v>
      </c>
    </row>
    <row r="52847" spans="1:47">
      <c r="A52847" s="83" t="s">
        <v>157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08</v>
      </c>
      <c r="G52847" s="87" t="s">
        <v>409</v>
      </c>
      <c r="H52847" s="92">
        <v>1379</v>
      </c>
      <c r="I52847" s="92">
        <v>1390</v>
      </c>
      <c r="J52847" s="92">
        <v>861</v>
      </c>
      <c r="K52847" s="92">
        <v>-530</v>
      </c>
      <c r="O52847" s="92">
        <v>1390</v>
      </c>
      <c r="P52847" s="92">
        <v>861</v>
      </c>
      <c r="Q52847" s="92">
        <v>-530</v>
      </c>
      <c r="S52847" s="92">
        <v>860</v>
      </c>
      <c r="W52847" s="92">
        <v>1</v>
      </c>
      <c r="AK52847" s="92">
        <v>860</v>
      </c>
      <c r="AO52847" s="92">
        <v>1</v>
      </c>
      <c r="AS52847" s="92">
        <v>-505</v>
      </c>
      <c r="AT52847" s="92">
        <v>0</v>
      </c>
      <c r="AU52847" s="92">
        <v>-25</v>
      </c>
    </row>
    <row r="52848" spans="1:47">
      <c r="A52848" s="83" t="s">
        <v>157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08</v>
      </c>
      <c r="G52848" s="87" t="s">
        <v>409</v>
      </c>
      <c r="H52848" s="92">
        <v>1278</v>
      </c>
      <c r="I52848" s="92">
        <v>1292</v>
      </c>
      <c r="J52848" s="92">
        <v>853</v>
      </c>
      <c r="K52848" s="92">
        <v>-440</v>
      </c>
      <c r="O52848" s="92">
        <v>1292</v>
      </c>
      <c r="P52848" s="92">
        <v>853</v>
      </c>
      <c r="Q52848" s="92">
        <v>-440</v>
      </c>
      <c r="S52848" s="92">
        <v>852</v>
      </c>
      <c r="W52848" s="92">
        <v>1</v>
      </c>
      <c r="AK52848" s="92">
        <v>852</v>
      </c>
      <c r="AO52848" s="92">
        <v>1</v>
      </c>
      <c r="AS52848" s="92">
        <v>-501</v>
      </c>
      <c r="AT52848" s="92">
        <v>0</v>
      </c>
      <c r="AU52848" s="92">
        <v>61</v>
      </c>
    </row>
    <row r="52849" spans="1:47">
      <c r="A52849" s="83" t="s">
        <v>157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08</v>
      </c>
      <c r="G52849" s="87" t="s">
        <v>409</v>
      </c>
      <c r="H52849" s="92">
        <v>1192</v>
      </c>
      <c r="I52849" s="92">
        <v>1206</v>
      </c>
      <c r="J52849" s="92">
        <v>765</v>
      </c>
      <c r="K52849" s="92">
        <v>-441</v>
      </c>
      <c r="O52849" s="92">
        <v>1206</v>
      </c>
      <c r="P52849" s="92">
        <v>765</v>
      </c>
      <c r="Q52849" s="92">
        <v>-441</v>
      </c>
      <c r="S52849" s="92">
        <v>765</v>
      </c>
      <c r="W52849" s="92">
        <v>0</v>
      </c>
      <c r="AK52849" s="92">
        <v>765</v>
      </c>
      <c r="AO52849" s="92">
        <v>0</v>
      </c>
      <c r="AS52849" s="92">
        <v>-479</v>
      </c>
      <c r="AT52849" s="92">
        <v>0</v>
      </c>
      <c r="AU52849" s="92">
        <v>38</v>
      </c>
    </row>
    <row r="52850" spans="1:47">
      <c r="A52850" s="83" t="s">
        <v>157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08</v>
      </c>
      <c r="G52850" s="87" t="s">
        <v>409</v>
      </c>
      <c r="H52850" s="92">
        <v>1108</v>
      </c>
      <c r="I52850" s="92">
        <v>1120</v>
      </c>
      <c r="J52850" s="92">
        <v>631</v>
      </c>
      <c r="K52850" s="92">
        <v>-489</v>
      </c>
      <c r="O52850" s="92">
        <v>1120</v>
      </c>
      <c r="P52850" s="92">
        <v>631</v>
      </c>
      <c r="Q52850" s="92">
        <v>-489</v>
      </c>
      <c r="S52850" s="92">
        <v>631</v>
      </c>
      <c r="W52850" s="92">
        <v>0</v>
      </c>
      <c r="AK52850" s="92">
        <v>631</v>
      </c>
      <c r="AO52850" s="92">
        <v>0</v>
      </c>
      <c r="AS52850" s="92">
        <v>-471</v>
      </c>
      <c r="AT52850" s="92">
        <v>0</v>
      </c>
      <c r="AU52850" s="92">
        <v>-18</v>
      </c>
    </row>
    <row r="52851" spans="1:47">
      <c r="A52851" s="83" t="s">
        <v>157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08</v>
      </c>
      <c r="G52851" s="87" t="s">
        <v>409</v>
      </c>
      <c r="H52851" s="92">
        <v>1058</v>
      </c>
      <c r="I52851" s="92">
        <v>1053</v>
      </c>
      <c r="J52851" s="92">
        <v>565</v>
      </c>
      <c r="K52851" s="92">
        <v>-489</v>
      </c>
      <c r="O52851" s="92">
        <v>1053</v>
      </c>
      <c r="P52851" s="92">
        <v>565</v>
      </c>
      <c r="Q52851" s="92">
        <v>-489</v>
      </c>
      <c r="S52851" s="92">
        <v>565</v>
      </c>
      <c r="W52851" s="92">
        <v>0</v>
      </c>
      <c r="AK52851" s="92">
        <v>565</v>
      </c>
      <c r="AO52851" s="92">
        <v>0</v>
      </c>
      <c r="AS52851" s="92">
        <v>-462</v>
      </c>
      <c r="AT52851" s="92">
        <v>0</v>
      </c>
      <c r="AU52851" s="92">
        <v>-27</v>
      </c>
    </row>
    <row r="52852" spans="1:47">
      <c r="A52852" s="83" t="s">
        <v>157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08</v>
      </c>
      <c r="G52852" s="87" t="s">
        <v>409</v>
      </c>
      <c r="H52852" s="92">
        <v>1011</v>
      </c>
      <c r="I52852" s="92">
        <v>999</v>
      </c>
      <c r="J52852" s="92">
        <v>506</v>
      </c>
      <c r="K52852" s="92">
        <v>-494</v>
      </c>
      <c r="O52852" s="92">
        <v>999</v>
      </c>
      <c r="P52852" s="92">
        <v>506</v>
      </c>
      <c r="Q52852" s="92">
        <v>-494</v>
      </c>
      <c r="S52852" s="92">
        <v>506</v>
      </c>
      <c r="W52852" s="92">
        <v>0</v>
      </c>
      <c r="AK52852" s="92">
        <v>506</v>
      </c>
      <c r="AO52852" s="92">
        <v>0</v>
      </c>
      <c r="AS52852" s="92">
        <v>-469</v>
      </c>
      <c r="AT52852" s="92">
        <v>0</v>
      </c>
      <c r="AU52852" s="92">
        <v>-25</v>
      </c>
    </row>
    <row r="52853" spans="1:47">
      <c r="A52853" s="83" t="s">
        <v>157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08</v>
      </c>
      <c r="G52853" s="87" t="s">
        <v>409</v>
      </c>
      <c r="H52853" s="92">
        <v>968</v>
      </c>
      <c r="I52853" s="92">
        <v>973</v>
      </c>
      <c r="J52853" s="92">
        <v>481</v>
      </c>
      <c r="K52853" s="92">
        <v>-493</v>
      </c>
      <c r="O52853" s="92">
        <v>973</v>
      </c>
      <c r="P52853" s="92">
        <v>481</v>
      </c>
      <c r="Q52853" s="92">
        <v>-493</v>
      </c>
      <c r="S52853" s="92">
        <v>481</v>
      </c>
      <c r="W52853" s="92">
        <v>0</v>
      </c>
      <c r="AK52853" s="92">
        <v>481</v>
      </c>
      <c r="AO52853" s="92">
        <v>0</v>
      </c>
      <c r="AS52853" s="92">
        <v>-457</v>
      </c>
      <c r="AT52853" s="92">
        <v>0</v>
      </c>
      <c r="AU52853" s="92">
        <v>-36</v>
      </c>
    </row>
    <row r="52854" spans="1:47">
      <c r="A52854" s="83" t="s">
        <v>157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08</v>
      </c>
      <c r="G52854" s="87" t="s">
        <v>409</v>
      </c>
      <c r="H52854" s="92">
        <v>957</v>
      </c>
      <c r="I52854" s="92">
        <v>937</v>
      </c>
      <c r="J52854" s="92">
        <v>454</v>
      </c>
      <c r="K52854" s="92">
        <v>-484</v>
      </c>
      <c r="O52854" s="92">
        <v>937</v>
      </c>
      <c r="P52854" s="92">
        <v>454</v>
      </c>
      <c r="Q52854" s="92">
        <v>-484</v>
      </c>
      <c r="S52854" s="92">
        <v>454</v>
      </c>
      <c r="W52854" s="92">
        <v>0</v>
      </c>
      <c r="AK52854" s="92">
        <v>454</v>
      </c>
      <c r="AO52854" s="92">
        <v>0</v>
      </c>
      <c r="AS52854" s="92">
        <v>-466</v>
      </c>
      <c r="AT52854" s="92">
        <v>0</v>
      </c>
      <c r="AU52854" s="92">
        <v>-18</v>
      </c>
    </row>
    <row r="52855" spans="1:47">
      <c r="A52855" s="83" t="s">
        <v>157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08</v>
      </c>
      <c r="G52855" s="87" t="s">
        <v>409</v>
      </c>
      <c r="H52855" s="92">
        <v>916</v>
      </c>
      <c r="I52855" s="92">
        <v>910</v>
      </c>
      <c r="J52855" s="92">
        <v>473</v>
      </c>
      <c r="K52855" s="92">
        <v>-438</v>
      </c>
      <c r="O52855" s="92">
        <v>910</v>
      </c>
      <c r="P52855" s="92">
        <v>473</v>
      </c>
      <c r="Q52855" s="92">
        <v>-438</v>
      </c>
      <c r="S52855" s="92">
        <v>469</v>
      </c>
      <c r="W52855" s="92">
        <v>4</v>
      </c>
      <c r="AK52855" s="92">
        <v>469</v>
      </c>
      <c r="AO52855" s="92">
        <v>4</v>
      </c>
      <c r="AS52855" s="92">
        <v>-463</v>
      </c>
      <c r="AT52855" s="92">
        <v>0</v>
      </c>
      <c r="AU52855" s="92">
        <v>25</v>
      </c>
    </row>
    <row r="52856" spans="1:47">
      <c r="A52856" s="83" t="s">
        <v>157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08</v>
      </c>
      <c r="G52856" s="87" t="s">
        <v>409</v>
      </c>
      <c r="H52856" s="92">
        <v>957</v>
      </c>
      <c r="I52856" s="92">
        <v>941</v>
      </c>
      <c r="J52856" s="92">
        <v>507</v>
      </c>
      <c r="K52856" s="92">
        <v>-435</v>
      </c>
      <c r="O52856" s="92">
        <v>941</v>
      </c>
      <c r="P52856" s="92">
        <v>507</v>
      </c>
      <c r="Q52856" s="92">
        <v>-435</v>
      </c>
      <c r="S52856" s="92">
        <v>463</v>
      </c>
      <c r="W52856" s="92">
        <v>44</v>
      </c>
      <c r="AK52856" s="92">
        <v>463</v>
      </c>
      <c r="AO52856" s="92">
        <v>44</v>
      </c>
      <c r="AS52856" s="92">
        <v>-365</v>
      </c>
      <c r="AT52856" s="92">
        <v>0</v>
      </c>
      <c r="AU52856" s="92">
        <v>-70</v>
      </c>
    </row>
    <row r="52857" spans="1:47">
      <c r="A52857" s="83" t="s">
        <v>157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08</v>
      </c>
      <c r="G52857" s="87" t="s">
        <v>409</v>
      </c>
      <c r="H52857" s="92">
        <v>1037</v>
      </c>
      <c r="I52857" s="92">
        <v>1035</v>
      </c>
      <c r="J52857" s="92">
        <v>548</v>
      </c>
      <c r="K52857" s="92">
        <v>-488</v>
      </c>
      <c r="O52857" s="92">
        <v>1035</v>
      </c>
      <c r="P52857" s="92">
        <v>548</v>
      </c>
      <c r="Q52857" s="92">
        <v>-488</v>
      </c>
      <c r="S52857" s="92">
        <v>472</v>
      </c>
      <c r="W52857" s="92">
        <v>76</v>
      </c>
      <c r="AK52857" s="92">
        <v>472</v>
      </c>
      <c r="AO52857" s="92">
        <v>76</v>
      </c>
      <c r="AS52857" s="92">
        <v>-358</v>
      </c>
      <c r="AT52857" s="92">
        <v>0</v>
      </c>
      <c r="AU52857" s="92">
        <v>-130</v>
      </c>
    </row>
    <row r="52858" spans="1:47">
      <c r="A52858" s="83" t="s">
        <v>157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08</v>
      </c>
      <c r="G52858" s="87" t="s">
        <v>409</v>
      </c>
      <c r="H52858" s="92">
        <v>1133</v>
      </c>
      <c r="I52858" s="92">
        <v>1140</v>
      </c>
      <c r="J52858" s="92">
        <v>605</v>
      </c>
      <c r="K52858" s="92">
        <v>-536</v>
      </c>
      <c r="O52858" s="92">
        <v>1140</v>
      </c>
      <c r="P52858" s="92">
        <v>605</v>
      </c>
      <c r="Q52858" s="92">
        <v>-536</v>
      </c>
      <c r="S52858" s="92">
        <v>519</v>
      </c>
      <c r="W52858" s="92">
        <v>86</v>
      </c>
      <c r="AK52858" s="92">
        <v>519</v>
      </c>
      <c r="AO52858" s="92">
        <v>86</v>
      </c>
      <c r="AS52858" s="92">
        <v>-380</v>
      </c>
      <c r="AT52858" s="92">
        <v>0</v>
      </c>
      <c r="AU52858" s="92">
        <v>-156</v>
      </c>
    </row>
    <row r="52859" spans="1:47">
      <c r="A52859" s="83" t="s">
        <v>157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08</v>
      </c>
      <c r="G52859" s="87" t="s">
        <v>409</v>
      </c>
      <c r="H52859" s="92">
        <v>1230</v>
      </c>
      <c r="I52859" s="92">
        <v>1262</v>
      </c>
      <c r="J52859" s="92">
        <v>710</v>
      </c>
      <c r="K52859" s="92">
        <v>-553</v>
      </c>
      <c r="O52859" s="92">
        <v>1262</v>
      </c>
      <c r="P52859" s="92">
        <v>710</v>
      </c>
      <c r="Q52859" s="92">
        <v>-553</v>
      </c>
      <c r="S52859" s="92">
        <v>619</v>
      </c>
      <c r="W52859" s="92">
        <v>91</v>
      </c>
      <c r="AK52859" s="92">
        <v>619</v>
      </c>
      <c r="AO52859" s="92">
        <v>91</v>
      </c>
      <c r="AS52859" s="92">
        <v>-372</v>
      </c>
      <c r="AT52859" s="92">
        <v>0</v>
      </c>
      <c r="AU52859" s="92">
        <v>-181</v>
      </c>
    </row>
    <row r="52860" spans="1:47">
      <c r="A52860" s="83" t="s">
        <v>157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08</v>
      </c>
      <c r="G52860" s="87" t="s">
        <v>409</v>
      </c>
      <c r="H52860" s="92">
        <v>1360</v>
      </c>
      <c r="I52860" s="92">
        <v>1377</v>
      </c>
      <c r="J52860" s="92">
        <v>823</v>
      </c>
      <c r="K52860" s="92">
        <v>-555</v>
      </c>
      <c r="O52860" s="92">
        <v>1377</v>
      </c>
      <c r="P52860" s="92">
        <v>823</v>
      </c>
      <c r="Q52860" s="92">
        <v>-555</v>
      </c>
      <c r="S52860" s="92">
        <v>731</v>
      </c>
      <c r="W52860" s="92">
        <v>92</v>
      </c>
      <c r="AK52860" s="92">
        <v>731</v>
      </c>
      <c r="AO52860" s="92">
        <v>92</v>
      </c>
      <c r="AS52860" s="92">
        <v>-465</v>
      </c>
      <c r="AT52860" s="92">
        <v>0</v>
      </c>
      <c r="AU52860" s="92">
        <v>-90</v>
      </c>
    </row>
    <row r="52861" spans="1:47">
      <c r="A52861" s="83" t="s">
        <v>157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08</v>
      </c>
      <c r="G52861" s="87" t="s">
        <v>409</v>
      </c>
      <c r="H52861" s="92">
        <v>1452</v>
      </c>
      <c r="I52861" s="92">
        <v>1463</v>
      </c>
      <c r="J52861" s="92">
        <v>915</v>
      </c>
      <c r="K52861" s="92">
        <v>-549</v>
      </c>
      <c r="O52861" s="92">
        <v>1463</v>
      </c>
      <c r="P52861" s="92">
        <v>915</v>
      </c>
      <c r="Q52861" s="92">
        <v>-549</v>
      </c>
      <c r="S52861" s="92">
        <v>824</v>
      </c>
      <c r="W52861" s="92">
        <v>91</v>
      </c>
      <c r="AK52861" s="92">
        <v>824</v>
      </c>
      <c r="AO52861" s="92">
        <v>91</v>
      </c>
      <c r="AS52861" s="92">
        <v>-473</v>
      </c>
      <c r="AT52861" s="92">
        <v>0</v>
      </c>
      <c r="AU52861" s="92">
        <v>-76</v>
      </c>
    </row>
    <row r="52862" spans="1:47">
      <c r="A52862" s="83" t="s">
        <v>157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08</v>
      </c>
      <c r="G52862" s="87" t="s">
        <v>409</v>
      </c>
      <c r="H52862" s="92">
        <v>1516</v>
      </c>
      <c r="I52862" s="92">
        <v>1538</v>
      </c>
      <c r="J52862" s="92">
        <v>961</v>
      </c>
      <c r="K52862" s="92">
        <v>-578</v>
      </c>
      <c r="O52862" s="92">
        <v>1538</v>
      </c>
      <c r="P52862" s="92">
        <v>961</v>
      </c>
      <c r="Q52862" s="92">
        <v>-578</v>
      </c>
      <c r="S52862" s="92">
        <v>871</v>
      </c>
      <c r="W52862" s="92">
        <v>90</v>
      </c>
      <c r="AK52862" s="92">
        <v>871</v>
      </c>
      <c r="AO52862" s="92">
        <v>90</v>
      </c>
      <c r="AS52862" s="92">
        <v>-464</v>
      </c>
      <c r="AT52862" s="92">
        <v>0</v>
      </c>
      <c r="AU52862" s="92">
        <v>-114</v>
      </c>
    </row>
    <row r="52863" spans="1:47">
      <c r="A52863" s="83" t="s">
        <v>157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08</v>
      </c>
      <c r="G52863" s="87" t="s">
        <v>409</v>
      </c>
      <c r="H52863" s="92">
        <v>1549</v>
      </c>
      <c r="I52863" s="92">
        <v>1609</v>
      </c>
      <c r="J52863" s="92">
        <v>1035</v>
      </c>
      <c r="K52863" s="92">
        <v>-575</v>
      </c>
      <c r="O52863" s="92">
        <v>1609</v>
      </c>
      <c r="P52863" s="92">
        <v>1035</v>
      </c>
      <c r="Q52863" s="92">
        <v>-575</v>
      </c>
      <c r="S52863" s="92">
        <v>946</v>
      </c>
      <c r="W52863" s="92">
        <v>89</v>
      </c>
      <c r="AK52863" s="92">
        <v>946</v>
      </c>
      <c r="AO52863" s="92">
        <v>89</v>
      </c>
      <c r="AS52863" s="92">
        <v>-459</v>
      </c>
      <c r="AT52863" s="92">
        <v>0</v>
      </c>
      <c r="AU52863" s="92">
        <v>-116</v>
      </c>
    </row>
    <row r="52864" spans="1:47">
      <c r="A52864" s="83" t="s">
        <v>157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08</v>
      </c>
      <c r="G52864" s="87" t="s">
        <v>409</v>
      </c>
      <c r="H52864" s="92">
        <v>1625</v>
      </c>
      <c r="I52864" s="92">
        <v>1673</v>
      </c>
      <c r="J52864" s="92">
        <v>1106</v>
      </c>
      <c r="K52864" s="92">
        <v>-568</v>
      </c>
      <c r="O52864" s="92">
        <v>1673</v>
      </c>
      <c r="P52864" s="92">
        <v>1106</v>
      </c>
      <c r="Q52864" s="92">
        <v>-568</v>
      </c>
      <c r="S52864" s="92">
        <v>1016</v>
      </c>
      <c r="W52864" s="92">
        <v>90</v>
      </c>
      <c r="AK52864" s="92">
        <v>1016</v>
      </c>
      <c r="AO52864" s="92">
        <v>90</v>
      </c>
      <c r="AS52864" s="92">
        <v>-462</v>
      </c>
      <c r="AT52864" s="92">
        <v>0</v>
      </c>
      <c r="AU52864" s="92">
        <v>-106</v>
      </c>
    </row>
    <row r="52865" spans="1:47">
      <c r="A52865" s="83" t="s">
        <v>157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08</v>
      </c>
      <c r="G52865" s="87" t="s">
        <v>409</v>
      </c>
      <c r="H52865" s="92">
        <v>1659</v>
      </c>
      <c r="I52865" s="92">
        <v>1720</v>
      </c>
      <c r="J52865" s="92">
        <v>1100</v>
      </c>
      <c r="K52865" s="92">
        <v>-621</v>
      </c>
      <c r="O52865" s="92">
        <v>1720</v>
      </c>
      <c r="P52865" s="92">
        <v>1100</v>
      </c>
      <c r="Q52865" s="92">
        <v>-621</v>
      </c>
      <c r="S52865" s="92">
        <v>1022</v>
      </c>
      <c r="W52865" s="92">
        <v>78</v>
      </c>
      <c r="AK52865" s="92">
        <v>1022</v>
      </c>
      <c r="AO52865" s="92">
        <v>78</v>
      </c>
      <c r="AS52865" s="92">
        <v>-520</v>
      </c>
      <c r="AT52865" s="92">
        <v>0</v>
      </c>
      <c r="AU52865" s="92">
        <v>-101</v>
      </c>
    </row>
    <row r="52866" spans="1:47">
      <c r="A52866" s="83" t="s">
        <v>157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08</v>
      </c>
      <c r="G52866" s="87" t="s">
        <v>409</v>
      </c>
      <c r="H52866" s="92">
        <v>1650</v>
      </c>
      <c r="I52866" s="92">
        <v>1716</v>
      </c>
      <c r="J52866" s="92">
        <v>1115</v>
      </c>
      <c r="K52866" s="92">
        <v>-602</v>
      </c>
      <c r="O52866" s="92">
        <v>1716</v>
      </c>
      <c r="P52866" s="92">
        <v>1115</v>
      </c>
      <c r="Q52866" s="92">
        <v>-602</v>
      </c>
      <c r="S52866" s="92">
        <v>1080</v>
      </c>
      <c r="W52866" s="92">
        <v>35</v>
      </c>
      <c r="AK52866" s="92">
        <v>1080</v>
      </c>
      <c r="AO52866" s="92">
        <v>35</v>
      </c>
      <c r="AS52866" s="92">
        <v>-499</v>
      </c>
      <c r="AT52866" s="92">
        <v>0</v>
      </c>
      <c r="AU52866" s="92">
        <v>-103</v>
      </c>
    </row>
    <row r="52867" spans="1:47">
      <c r="A52867" s="83" t="s">
        <v>157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08</v>
      </c>
      <c r="G52867" s="87" t="s">
        <v>409</v>
      </c>
      <c r="H52867" s="92">
        <v>1575</v>
      </c>
      <c r="I52867" s="92">
        <v>1658</v>
      </c>
      <c r="J52867" s="92">
        <v>1096</v>
      </c>
      <c r="K52867" s="92">
        <v>-563</v>
      </c>
      <c r="O52867" s="92">
        <v>1658</v>
      </c>
      <c r="P52867" s="92">
        <v>1096</v>
      </c>
      <c r="Q52867" s="92">
        <v>-563</v>
      </c>
      <c r="S52867" s="92">
        <v>1071</v>
      </c>
      <c r="W52867" s="92">
        <v>25</v>
      </c>
      <c r="AK52867" s="92">
        <v>1071</v>
      </c>
      <c r="AO52867" s="92">
        <v>25</v>
      </c>
      <c r="AS52867" s="92">
        <v>-565</v>
      </c>
      <c r="AT52867" s="92">
        <v>0</v>
      </c>
      <c r="AU52867" s="92">
        <v>2</v>
      </c>
    </row>
    <row r="52868" spans="1:47">
      <c r="A52868" s="83" t="s">
        <v>157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08</v>
      </c>
      <c r="G52868" s="87" t="s">
        <v>409</v>
      </c>
      <c r="H52868" s="92">
        <v>1494</v>
      </c>
      <c r="I52868" s="92">
        <v>1521</v>
      </c>
      <c r="J52868" s="92">
        <v>957</v>
      </c>
      <c r="K52868" s="92">
        <v>-565</v>
      </c>
      <c r="O52868" s="92">
        <v>1521</v>
      </c>
      <c r="P52868" s="92">
        <v>957</v>
      </c>
      <c r="Q52868" s="92">
        <v>-565</v>
      </c>
      <c r="S52868" s="92">
        <v>956</v>
      </c>
      <c r="W52868" s="92">
        <v>1</v>
      </c>
      <c r="AK52868" s="92">
        <v>956</v>
      </c>
      <c r="AO52868" s="92">
        <v>1</v>
      </c>
      <c r="AS52868" s="92">
        <v>-579</v>
      </c>
      <c r="AT52868" s="92">
        <v>0</v>
      </c>
      <c r="AU52868" s="92">
        <v>14</v>
      </c>
    </row>
    <row r="52869" spans="1:47">
      <c r="A52869" s="83" t="s">
        <v>157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08</v>
      </c>
      <c r="G52869" s="87" t="s">
        <v>409</v>
      </c>
      <c r="H52869" s="92">
        <v>1493</v>
      </c>
      <c r="I52869" s="92">
        <v>1304</v>
      </c>
      <c r="J52869" s="92">
        <v>743</v>
      </c>
      <c r="K52869" s="92">
        <v>-562</v>
      </c>
      <c r="O52869" s="92">
        <v>1304</v>
      </c>
      <c r="P52869" s="92">
        <v>743</v>
      </c>
      <c r="Q52869" s="92">
        <v>-562</v>
      </c>
      <c r="S52869" s="92">
        <v>743</v>
      </c>
      <c r="W52869" s="92">
        <v>0</v>
      </c>
      <c r="AK52869" s="92">
        <v>743</v>
      </c>
      <c r="AO52869" s="92">
        <v>0</v>
      </c>
      <c r="AS52869" s="92">
        <v>-583</v>
      </c>
      <c r="AT52869" s="92">
        <v>0</v>
      </c>
      <c r="AU52869" s="92">
        <v>21</v>
      </c>
    </row>
    <row r="52870" spans="1:47">
      <c r="A52870" s="83" t="s">
        <v>157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08</v>
      </c>
      <c r="G52870" s="87" t="s">
        <v>409</v>
      </c>
      <c r="H52870" s="92">
        <v>1405</v>
      </c>
      <c r="I52870" s="92">
        <v>1164</v>
      </c>
      <c r="J52870" s="92">
        <v>626</v>
      </c>
      <c r="K52870" s="92">
        <v>-539</v>
      </c>
      <c r="O52870" s="92">
        <v>1164</v>
      </c>
      <c r="P52870" s="92">
        <v>626</v>
      </c>
      <c r="Q52870" s="92">
        <v>-539</v>
      </c>
      <c r="S52870" s="92">
        <v>626</v>
      </c>
      <c r="W52870" s="92">
        <v>0</v>
      </c>
      <c r="AK52870" s="92">
        <v>626</v>
      </c>
      <c r="AO52870" s="92">
        <v>0</v>
      </c>
      <c r="AS52870" s="92">
        <v>-598</v>
      </c>
      <c r="AT52870" s="92">
        <v>0</v>
      </c>
      <c r="AU52870" s="92">
        <v>59</v>
      </c>
    </row>
    <row r="52871" spans="1:47">
      <c r="A52871" s="83" t="s">
        <v>157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08</v>
      </c>
      <c r="G52871" s="87" t="s">
        <v>409</v>
      </c>
      <c r="H52871" s="92">
        <v>1276</v>
      </c>
      <c r="I52871" s="92">
        <v>1056</v>
      </c>
      <c r="J52871" s="92">
        <v>521</v>
      </c>
      <c r="K52871" s="92">
        <v>-536</v>
      </c>
      <c r="O52871" s="92">
        <v>1056</v>
      </c>
      <c r="P52871" s="92">
        <v>521</v>
      </c>
      <c r="Q52871" s="92">
        <v>-536</v>
      </c>
      <c r="S52871" s="92">
        <v>521</v>
      </c>
      <c r="W52871" s="92">
        <v>0</v>
      </c>
      <c r="AK52871" s="92">
        <v>521</v>
      </c>
      <c r="AO52871" s="92">
        <v>0</v>
      </c>
      <c r="AS52871" s="92">
        <v>-646</v>
      </c>
      <c r="AT52871" s="92">
        <v>0</v>
      </c>
      <c r="AU52871" s="92">
        <v>110</v>
      </c>
    </row>
    <row r="52872" spans="1:47">
      <c r="A52872" s="83" t="s">
        <v>157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08</v>
      </c>
      <c r="G52872" s="87" t="s">
        <v>409</v>
      </c>
      <c r="H52872" s="92">
        <v>1161</v>
      </c>
      <c r="I52872" s="92">
        <v>977</v>
      </c>
      <c r="J52872" s="92">
        <v>536</v>
      </c>
      <c r="K52872" s="92">
        <v>-442</v>
      </c>
      <c r="O52872" s="92">
        <v>977</v>
      </c>
      <c r="P52872" s="92">
        <v>536</v>
      </c>
      <c r="Q52872" s="92">
        <v>-442</v>
      </c>
      <c r="S52872" s="92">
        <v>536</v>
      </c>
      <c r="W52872" s="92">
        <v>0</v>
      </c>
      <c r="AK52872" s="92">
        <v>536</v>
      </c>
      <c r="AO52872" s="92">
        <v>0</v>
      </c>
      <c r="AS52872" s="92">
        <v>-649</v>
      </c>
      <c r="AT52872" s="92">
        <v>0</v>
      </c>
      <c r="AU52872" s="92">
        <v>207</v>
      </c>
    </row>
    <row r="52873" spans="1:47">
      <c r="A52873" s="83" t="s">
        <v>157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08</v>
      </c>
      <c r="G52873" s="87" t="s">
        <v>409</v>
      </c>
      <c r="H52873" s="92">
        <v>1091</v>
      </c>
      <c r="I52873" s="92">
        <v>914</v>
      </c>
      <c r="J52873" s="92">
        <v>465</v>
      </c>
      <c r="K52873" s="92">
        <v>-449</v>
      </c>
      <c r="O52873" s="92">
        <v>914</v>
      </c>
      <c r="P52873" s="92">
        <v>465</v>
      </c>
      <c r="Q52873" s="92">
        <v>-449</v>
      </c>
      <c r="S52873" s="92">
        <v>465</v>
      </c>
      <c r="W52873" s="92">
        <v>0</v>
      </c>
      <c r="AK52873" s="92">
        <v>465</v>
      </c>
      <c r="AO52873" s="92">
        <v>0</v>
      </c>
      <c r="AS52873" s="92">
        <v>-536</v>
      </c>
      <c r="AT52873" s="92">
        <v>0</v>
      </c>
      <c r="AU52873" s="92">
        <v>87</v>
      </c>
    </row>
    <row r="52874" spans="1:47">
      <c r="A52874" s="83" t="s">
        <v>157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08</v>
      </c>
      <c r="G52874" s="87" t="s">
        <v>409</v>
      </c>
      <c r="H52874" s="92">
        <v>1015</v>
      </c>
      <c r="I52874" s="92">
        <v>860</v>
      </c>
      <c r="J52874" s="92">
        <v>457</v>
      </c>
      <c r="K52874" s="92">
        <v>-404</v>
      </c>
      <c r="O52874" s="92">
        <v>860</v>
      </c>
      <c r="P52874" s="92">
        <v>457</v>
      </c>
      <c r="Q52874" s="92">
        <v>-404</v>
      </c>
      <c r="S52874" s="92">
        <v>457</v>
      </c>
      <c r="W52874" s="92">
        <v>0</v>
      </c>
      <c r="AK52874" s="92">
        <v>457</v>
      </c>
      <c r="AO52874" s="92">
        <v>0</v>
      </c>
      <c r="AS52874" s="92">
        <v>-527</v>
      </c>
      <c r="AT52874" s="92">
        <v>0</v>
      </c>
      <c r="AU52874" s="92">
        <v>123</v>
      </c>
    </row>
    <row r="52875" spans="1:47">
      <c r="A52875" s="83" t="s">
        <v>157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08</v>
      </c>
      <c r="G52875" s="87" t="s">
        <v>409</v>
      </c>
      <c r="H52875" s="92">
        <v>971</v>
      </c>
      <c r="I52875" s="92">
        <v>832</v>
      </c>
      <c r="J52875" s="92">
        <v>458</v>
      </c>
      <c r="K52875" s="92">
        <v>-376</v>
      </c>
      <c r="O52875" s="92">
        <v>832</v>
      </c>
      <c r="P52875" s="92">
        <v>458</v>
      </c>
      <c r="Q52875" s="92">
        <v>-376</v>
      </c>
      <c r="S52875" s="92">
        <v>458</v>
      </c>
      <c r="W52875" s="92">
        <v>0</v>
      </c>
      <c r="AK52875" s="92">
        <v>458</v>
      </c>
      <c r="AO52875" s="92">
        <v>0</v>
      </c>
      <c r="AS52875" s="92">
        <v>-534</v>
      </c>
      <c r="AT52875" s="92">
        <v>0</v>
      </c>
      <c r="AU52875" s="92">
        <v>158</v>
      </c>
    </row>
    <row r="52876" spans="1:47">
      <c r="A52876" s="83" t="s">
        <v>157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08</v>
      </c>
      <c r="G52876" s="87" t="s">
        <v>409</v>
      </c>
      <c r="H52876" s="92">
        <v>952</v>
      </c>
      <c r="I52876" s="92">
        <v>809</v>
      </c>
      <c r="J52876" s="92">
        <v>442</v>
      </c>
      <c r="K52876" s="92">
        <v>-369</v>
      </c>
      <c r="O52876" s="92">
        <v>809</v>
      </c>
      <c r="P52876" s="92">
        <v>442</v>
      </c>
      <c r="Q52876" s="92">
        <v>-369</v>
      </c>
      <c r="S52876" s="92">
        <v>442</v>
      </c>
      <c r="W52876" s="92">
        <v>0</v>
      </c>
      <c r="AK52876" s="92">
        <v>442</v>
      </c>
      <c r="AO52876" s="92">
        <v>0</v>
      </c>
      <c r="AS52876" s="92">
        <v>-543</v>
      </c>
      <c r="AT52876" s="92">
        <v>0</v>
      </c>
      <c r="AU52876" s="92">
        <v>174</v>
      </c>
    </row>
    <row r="52877" spans="1:47">
      <c r="A52877" s="83" t="s">
        <v>157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08</v>
      </c>
      <c r="G52877" s="87" t="s">
        <v>409</v>
      </c>
      <c r="H52877" s="92">
        <v>951</v>
      </c>
      <c r="I52877" s="92">
        <v>818</v>
      </c>
      <c r="J52877" s="92">
        <v>431</v>
      </c>
      <c r="K52877" s="92">
        <v>-389</v>
      </c>
      <c r="O52877" s="92">
        <v>818</v>
      </c>
      <c r="P52877" s="92">
        <v>431</v>
      </c>
      <c r="Q52877" s="92">
        <v>-389</v>
      </c>
      <c r="S52877" s="92">
        <v>431</v>
      </c>
      <c r="W52877" s="92">
        <v>0</v>
      </c>
      <c r="AK52877" s="92">
        <v>431</v>
      </c>
      <c r="AO52877" s="92">
        <v>0</v>
      </c>
      <c r="AS52877" s="92">
        <v>-551</v>
      </c>
      <c r="AT52877" s="92">
        <v>0</v>
      </c>
      <c r="AU52877" s="92">
        <v>162</v>
      </c>
    </row>
    <row r="52878" spans="1:47">
      <c r="A52878" s="83" t="s">
        <v>157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08</v>
      </c>
      <c r="G52878" s="87" t="s">
        <v>409</v>
      </c>
      <c r="H52878" s="92">
        <v>974</v>
      </c>
      <c r="I52878" s="92">
        <v>844</v>
      </c>
      <c r="J52878" s="92">
        <v>446</v>
      </c>
      <c r="K52878" s="92">
        <v>-400</v>
      </c>
      <c r="O52878" s="92">
        <v>844</v>
      </c>
      <c r="P52878" s="92">
        <v>446</v>
      </c>
      <c r="Q52878" s="92">
        <v>-400</v>
      </c>
      <c r="S52878" s="92">
        <v>446</v>
      </c>
      <c r="W52878" s="92">
        <v>0</v>
      </c>
      <c r="AK52878" s="92">
        <v>446</v>
      </c>
      <c r="AO52878" s="92">
        <v>0</v>
      </c>
      <c r="AS52878" s="92">
        <v>-549</v>
      </c>
      <c r="AT52878" s="92">
        <v>0</v>
      </c>
      <c r="AU52878" s="92">
        <v>149</v>
      </c>
    </row>
    <row r="52879" spans="1:47">
      <c r="A52879" s="83" t="s">
        <v>157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08</v>
      </c>
      <c r="G52879" s="87" t="s">
        <v>409</v>
      </c>
      <c r="H52879" s="92">
        <v>980</v>
      </c>
      <c r="I52879" s="92">
        <v>869</v>
      </c>
      <c r="J52879" s="92">
        <v>477</v>
      </c>
      <c r="K52879" s="92">
        <v>-394</v>
      </c>
      <c r="O52879" s="92">
        <v>869</v>
      </c>
      <c r="P52879" s="92">
        <v>477</v>
      </c>
      <c r="Q52879" s="92">
        <v>-394</v>
      </c>
      <c r="S52879" s="92">
        <v>474</v>
      </c>
      <c r="W52879" s="92">
        <v>3</v>
      </c>
      <c r="AK52879" s="92">
        <v>474</v>
      </c>
      <c r="AO52879" s="92">
        <v>3</v>
      </c>
      <c r="AS52879" s="92">
        <v>-543</v>
      </c>
      <c r="AT52879" s="92">
        <v>0</v>
      </c>
      <c r="AU52879" s="92">
        <v>149</v>
      </c>
    </row>
    <row r="52880" spans="1:47">
      <c r="A52880" s="83" t="s">
        <v>157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08</v>
      </c>
      <c r="G52880" s="87" t="s">
        <v>409</v>
      </c>
      <c r="H52880" s="92">
        <v>1047</v>
      </c>
      <c r="I52880" s="92">
        <v>916</v>
      </c>
      <c r="J52880" s="92">
        <v>507</v>
      </c>
      <c r="K52880" s="92">
        <v>-411</v>
      </c>
      <c r="O52880" s="92">
        <v>916</v>
      </c>
      <c r="P52880" s="92">
        <v>507</v>
      </c>
      <c r="Q52880" s="92">
        <v>-411</v>
      </c>
      <c r="S52880" s="92">
        <v>485</v>
      </c>
      <c r="W52880" s="92">
        <v>22</v>
      </c>
      <c r="AK52880" s="92">
        <v>485</v>
      </c>
      <c r="AO52880" s="92">
        <v>22</v>
      </c>
      <c r="AS52880" s="92">
        <v>-518</v>
      </c>
      <c r="AT52880" s="92">
        <v>0</v>
      </c>
      <c r="AU52880" s="92">
        <v>107</v>
      </c>
    </row>
    <row r="52881" spans="1:47">
      <c r="A52881" s="83" t="s">
        <v>157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08</v>
      </c>
      <c r="G52881" s="87" t="s">
        <v>409</v>
      </c>
      <c r="H52881" s="92">
        <v>1140</v>
      </c>
      <c r="I52881" s="92">
        <v>994</v>
      </c>
      <c r="J52881" s="92">
        <v>529</v>
      </c>
      <c r="K52881" s="92">
        <v>-467</v>
      </c>
      <c r="O52881" s="92">
        <v>994</v>
      </c>
      <c r="P52881" s="92">
        <v>529</v>
      </c>
      <c r="Q52881" s="92">
        <v>-467</v>
      </c>
      <c r="S52881" s="92">
        <v>481</v>
      </c>
      <c r="W52881" s="92">
        <v>48</v>
      </c>
      <c r="AK52881" s="92">
        <v>481</v>
      </c>
      <c r="AO52881" s="92">
        <v>48</v>
      </c>
      <c r="AS52881" s="92">
        <v>-536</v>
      </c>
      <c r="AT52881" s="92">
        <v>0</v>
      </c>
      <c r="AU52881" s="92">
        <v>69</v>
      </c>
    </row>
    <row r="52882" spans="1:47">
      <c r="A52882" s="83" t="s">
        <v>157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08</v>
      </c>
      <c r="G52882" s="87" t="s">
        <v>409</v>
      </c>
      <c r="H52882" s="92">
        <v>1201</v>
      </c>
      <c r="I52882" s="92">
        <v>1076</v>
      </c>
      <c r="J52882" s="92">
        <v>569</v>
      </c>
      <c r="K52882" s="92">
        <v>-509</v>
      </c>
      <c r="O52882" s="92">
        <v>1076</v>
      </c>
      <c r="P52882" s="92">
        <v>569</v>
      </c>
      <c r="Q52882" s="92">
        <v>-509</v>
      </c>
      <c r="S52882" s="92">
        <v>501</v>
      </c>
      <c r="W52882" s="92">
        <v>68</v>
      </c>
      <c r="AK52882" s="92">
        <v>501</v>
      </c>
      <c r="AO52882" s="92">
        <v>68</v>
      </c>
      <c r="AS52882" s="92">
        <v>-504</v>
      </c>
      <c r="AT52882" s="92">
        <v>0</v>
      </c>
      <c r="AU52882" s="92">
        <v>-5</v>
      </c>
    </row>
    <row r="52883" spans="1:47">
      <c r="A52883" s="83" t="s">
        <v>157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08</v>
      </c>
      <c r="G52883" s="87" t="s">
        <v>409</v>
      </c>
      <c r="H52883" s="92">
        <v>1287</v>
      </c>
      <c r="I52883" s="92">
        <v>1176</v>
      </c>
      <c r="J52883" s="92">
        <v>610</v>
      </c>
      <c r="K52883" s="92">
        <v>-568</v>
      </c>
      <c r="O52883" s="92">
        <v>1176</v>
      </c>
      <c r="P52883" s="92">
        <v>610</v>
      </c>
      <c r="Q52883" s="92">
        <v>-568</v>
      </c>
      <c r="S52883" s="92">
        <v>530</v>
      </c>
      <c r="W52883" s="92">
        <v>80</v>
      </c>
      <c r="AK52883" s="92">
        <v>530</v>
      </c>
      <c r="AO52883" s="92">
        <v>80</v>
      </c>
      <c r="AS52883" s="92">
        <v>-493</v>
      </c>
      <c r="AT52883" s="92">
        <v>0</v>
      </c>
      <c r="AU52883" s="92">
        <v>-75</v>
      </c>
    </row>
    <row r="52884" spans="1:47">
      <c r="A52884" s="83" t="s">
        <v>157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08</v>
      </c>
      <c r="G52884" s="87" t="s">
        <v>409</v>
      </c>
      <c r="H52884" s="92">
        <v>1400</v>
      </c>
      <c r="I52884" s="92">
        <v>1273</v>
      </c>
      <c r="J52884" s="92">
        <v>692</v>
      </c>
      <c r="K52884" s="92">
        <v>-583</v>
      </c>
      <c r="O52884" s="92">
        <v>1273</v>
      </c>
      <c r="P52884" s="92">
        <v>692</v>
      </c>
      <c r="Q52884" s="92">
        <v>-583</v>
      </c>
      <c r="S52884" s="92">
        <v>605</v>
      </c>
      <c r="W52884" s="92">
        <v>87</v>
      </c>
      <c r="AK52884" s="92">
        <v>605</v>
      </c>
      <c r="AO52884" s="92">
        <v>87</v>
      </c>
      <c r="AS52884" s="92">
        <v>-490</v>
      </c>
      <c r="AT52884" s="92">
        <v>0</v>
      </c>
      <c r="AU52884" s="92">
        <v>-93</v>
      </c>
    </row>
    <row r="52885" spans="1:47">
      <c r="A52885" s="83" t="s">
        <v>157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08</v>
      </c>
      <c r="G52885" s="87" t="s">
        <v>409</v>
      </c>
      <c r="H52885" s="92">
        <v>1490</v>
      </c>
      <c r="I52885" s="92">
        <v>1374</v>
      </c>
      <c r="J52885" s="92">
        <v>789</v>
      </c>
      <c r="K52885" s="92">
        <v>-587</v>
      </c>
      <c r="O52885" s="92">
        <v>1374</v>
      </c>
      <c r="P52885" s="92">
        <v>789</v>
      </c>
      <c r="Q52885" s="92">
        <v>-587</v>
      </c>
      <c r="S52885" s="92">
        <v>700</v>
      </c>
      <c r="W52885" s="92">
        <v>89</v>
      </c>
      <c r="AK52885" s="92">
        <v>700</v>
      </c>
      <c r="AO52885" s="92">
        <v>89</v>
      </c>
      <c r="AS52885" s="92">
        <v>-478</v>
      </c>
      <c r="AT52885" s="92">
        <v>0</v>
      </c>
      <c r="AU52885" s="92">
        <v>-109</v>
      </c>
    </row>
    <row r="52886" spans="1:47">
      <c r="A52886" s="83" t="s">
        <v>157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08</v>
      </c>
      <c r="G52886" s="87" t="s">
        <v>409</v>
      </c>
      <c r="H52886" s="92">
        <v>1571</v>
      </c>
      <c r="I52886" s="92">
        <v>1476</v>
      </c>
      <c r="J52886" s="92">
        <v>859</v>
      </c>
      <c r="K52886" s="92">
        <v>-619</v>
      </c>
      <c r="O52886" s="92">
        <v>1476</v>
      </c>
      <c r="P52886" s="92">
        <v>859</v>
      </c>
      <c r="Q52886" s="92">
        <v>-619</v>
      </c>
      <c r="S52886" s="92">
        <v>770</v>
      </c>
      <c r="W52886" s="92">
        <v>89</v>
      </c>
      <c r="AK52886" s="92">
        <v>770</v>
      </c>
      <c r="AO52886" s="92">
        <v>89</v>
      </c>
      <c r="AS52886" s="92">
        <v>-492</v>
      </c>
      <c r="AT52886" s="92">
        <v>0</v>
      </c>
      <c r="AU52886" s="92">
        <v>-127</v>
      </c>
    </row>
    <row r="52887" spans="1:47">
      <c r="A52887" s="83" t="s">
        <v>157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08</v>
      </c>
      <c r="G52887" s="87" t="s">
        <v>409</v>
      </c>
      <c r="H52887" s="92">
        <v>1641</v>
      </c>
      <c r="I52887" s="92">
        <v>1580</v>
      </c>
      <c r="J52887" s="92">
        <v>959</v>
      </c>
      <c r="K52887" s="92">
        <v>-623</v>
      </c>
      <c r="O52887" s="92">
        <v>1580</v>
      </c>
      <c r="P52887" s="92">
        <v>959</v>
      </c>
      <c r="Q52887" s="92">
        <v>-623</v>
      </c>
      <c r="S52887" s="92">
        <v>869</v>
      </c>
      <c r="W52887" s="92">
        <v>90</v>
      </c>
      <c r="AK52887" s="92">
        <v>869</v>
      </c>
      <c r="AO52887" s="92">
        <v>90</v>
      </c>
      <c r="AS52887" s="92">
        <v>-505</v>
      </c>
      <c r="AT52887" s="92">
        <v>0</v>
      </c>
      <c r="AU52887" s="92">
        <v>-118</v>
      </c>
    </row>
    <row r="52888" spans="1:47">
      <c r="A52888" s="83" t="s">
        <v>157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08</v>
      </c>
      <c r="G52888" s="87" t="s">
        <v>409</v>
      </c>
      <c r="H52888" s="92">
        <v>1695</v>
      </c>
      <c r="I52888" s="92">
        <v>1654</v>
      </c>
      <c r="J52888" s="92">
        <v>1030</v>
      </c>
      <c r="K52888" s="92">
        <v>-626</v>
      </c>
      <c r="O52888" s="92">
        <v>1654</v>
      </c>
      <c r="P52888" s="92">
        <v>1030</v>
      </c>
      <c r="Q52888" s="92">
        <v>-626</v>
      </c>
      <c r="S52888" s="92">
        <v>945</v>
      </c>
      <c r="W52888" s="92">
        <v>85</v>
      </c>
      <c r="AK52888" s="92">
        <v>945</v>
      </c>
      <c r="AO52888" s="92">
        <v>85</v>
      </c>
      <c r="AS52888" s="92">
        <v>-540</v>
      </c>
      <c r="AT52888" s="92">
        <v>0</v>
      </c>
      <c r="AU52888" s="92">
        <v>-86</v>
      </c>
    </row>
    <row r="52889" spans="1:47">
      <c r="A52889" s="83" t="s">
        <v>157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08</v>
      </c>
      <c r="G52889" s="87" t="s">
        <v>409</v>
      </c>
      <c r="H52889" s="92">
        <v>1724</v>
      </c>
      <c r="I52889" s="92">
        <v>1700</v>
      </c>
      <c r="J52889" s="92">
        <v>1081</v>
      </c>
      <c r="K52889" s="92">
        <v>-621</v>
      </c>
      <c r="O52889" s="92">
        <v>1700</v>
      </c>
      <c r="P52889" s="92">
        <v>1081</v>
      </c>
      <c r="Q52889" s="92">
        <v>-621</v>
      </c>
      <c r="S52889" s="92">
        <v>1003</v>
      </c>
      <c r="W52889" s="92">
        <v>78</v>
      </c>
      <c r="AK52889" s="92">
        <v>1003</v>
      </c>
      <c r="AO52889" s="92">
        <v>78</v>
      </c>
      <c r="AS52889" s="92">
        <v>-570</v>
      </c>
      <c r="AT52889" s="92">
        <v>0</v>
      </c>
      <c r="AU52889" s="92">
        <v>-51</v>
      </c>
    </row>
    <row r="52890" spans="1:47">
      <c r="A52890" s="83" t="s">
        <v>157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08</v>
      </c>
      <c r="G52890" s="87" t="s">
        <v>409</v>
      </c>
      <c r="H52890" s="92">
        <v>1686</v>
      </c>
      <c r="I52890" s="92">
        <v>1690</v>
      </c>
      <c r="J52890" s="92">
        <v>1094</v>
      </c>
      <c r="K52890" s="92">
        <v>-598</v>
      </c>
      <c r="O52890" s="92">
        <v>1690</v>
      </c>
      <c r="P52890" s="92">
        <v>1094</v>
      </c>
      <c r="Q52890" s="92">
        <v>-598</v>
      </c>
      <c r="S52890" s="92">
        <v>1030</v>
      </c>
      <c r="W52890" s="92">
        <v>64</v>
      </c>
      <c r="AK52890" s="92">
        <v>1030</v>
      </c>
      <c r="AO52890" s="92">
        <v>64</v>
      </c>
      <c r="AS52890" s="92">
        <v>-542</v>
      </c>
      <c r="AT52890" s="92">
        <v>0</v>
      </c>
      <c r="AU52890" s="92">
        <v>-56</v>
      </c>
    </row>
    <row r="52891" spans="1:47">
      <c r="A52891" s="83" t="s">
        <v>157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08</v>
      </c>
      <c r="G52891" s="87" t="s">
        <v>409</v>
      </c>
      <c r="H52891" s="92">
        <v>1652</v>
      </c>
      <c r="I52891" s="92">
        <v>1639</v>
      </c>
      <c r="J52891" s="92">
        <v>1036</v>
      </c>
      <c r="K52891" s="92">
        <v>-605</v>
      </c>
      <c r="O52891" s="92">
        <v>1639</v>
      </c>
      <c r="P52891" s="92">
        <v>1036</v>
      </c>
      <c r="Q52891" s="92">
        <v>-605</v>
      </c>
      <c r="S52891" s="92">
        <v>1003</v>
      </c>
      <c r="W52891" s="92">
        <v>33</v>
      </c>
      <c r="AK52891" s="92">
        <v>1003</v>
      </c>
      <c r="AO52891" s="92">
        <v>33</v>
      </c>
      <c r="AS52891" s="92">
        <v>-560</v>
      </c>
      <c r="AT52891" s="92">
        <v>0</v>
      </c>
      <c r="AU52891" s="92">
        <v>-45</v>
      </c>
    </row>
    <row r="52892" spans="1:47">
      <c r="A52892" s="83" t="s">
        <v>157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08</v>
      </c>
      <c r="G52892" s="87" t="s">
        <v>409</v>
      </c>
      <c r="H52892" s="92">
        <v>1550</v>
      </c>
      <c r="I52892" s="92">
        <v>1555</v>
      </c>
      <c r="J52892" s="92">
        <v>930</v>
      </c>
      <c r="K52892" s="92">
        <v>-627</v>
      </c>
      <c r="O52892" s="92">
        <v>1555</v>
      </c>
      <c r="P52892" s="92">
        <v>930</v>
      </c>
      <c r="Q52892" s="92">
        <v>-627</v>
      </c>
      <c r="S52892" s="92">
        <v>925</v>
      </c>
      <c r="W52892" s="92">
        <v>5</v>
      </c>
      <c r="AK52892" s="92">
        <v>925</v>
      </c>
      <c r="AO52892" s="92">
        <v>5</v>
      </c>
      <c r="AS52892" s="92">
        <v>-605</v>
      </c>
      <c r="AT52892" s="92">
        <v>0</v>
      </c>
      <c r="AU52892" s="92">
        <v>-22</v>
      </c>
    </row>
    <row r="52893" spans="1:47">
      <c r="A52893" s="83" t="s">
        <v>157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08</v>
      </c>
      <c r="G52893" s="87" t="s">
        <v>409</v>
      </c>
      <c r="H52893" s="92">
        <v>1514</v>
      </c>
      <c r="I52893" s="92">
        <v>1477</v>
      </c>
      <c r="J52893" s="92">
        <v>885</v>
      </c>
      <c r="K52893" s="92">
        <v>-594</v>
      </c>
      <c r="O52893" s="92">
        <v>1477</v>
      </c>
      <c r="P52893" s="92">
        <v>885</v>
      </c>
      <c r="Q52893" s="92">
        <v>-594</v>
      </c>
      <c r="S52893" s="92">
        <v>885</v>
      </c>
      <c r="W52893" s="92">
        <v>0</v>
      </c>
      <c r="AK52893" s="92">
        <v>885</v>
      </c>
      <c r="AO52893" s="92">
        <v>0</v>
      </c>
      <c r="AS52893" s="92">
        <v>-597</v>
      </c>
      <c r="AT52893" s="92">
        <v>0</v>
      </c>
      <c r="AU52893" s="92">
        <v>3</v>
      </c>
    </row>
    <row r="52894" spans="1:47">
      <c r="A52894" s="83" t="s">
        <v>157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08</v>
      </c>
      <c r="G52894" s="87" t="s">
        <v>409</v>
      </c>
      <c r="H52894" s="92">
        <v>1450</v>
      </c>
      <c r="I52894" s="92">
        <v>1408</v>
      </c>
      <c r="J52894" s="92">
        <v>820</v>
      </c>
      <c r="K52894" s="92">
        <v>-590</v>
      </c>
      <c r="O52894" s="92">
        <v>1408</v>
      </c>
      <c r="P52894" s="92">
        <v>820</v>
      </c>
      <c r="Q52894" s="92">
        <v>-590</v>
      </c>
      <c r="S52894" s="92">
        <v>820</v>
      </c>
      <c r="W52894" s="92">
        <v>0</v>
      </c>
      <c r="AK52894" s="92">
        <v>820</v>
      </c>
      <c r="AO52894" s="92">
        <v>0</v>
      </c>
      <c r="AS52894" s="92">
        <v>-592</v>
      </c>
      <c r="AT52894" s="92">
        <v>0</v>
      </c>
      <c r="AU52894" s="92">
        <v>2</v>
      </c>
    </row>
    <row r="52895" spans="1:47">
      <c r="A52895" s="83" t="s">
        <v>157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08</v>
      </c>
      <c r="G52895" s="87" t="s">
        <v>409</v>
      </c>
      <c r="H52895" s="92">
        <v>1337</v>
      </c>
      <c r="I52895" s="92">
        <v>1304</v>
      </c>
      <c r="J52895" s="92">
        <v>755</v>
      </c>
      <c r="K52895" s="92">
        <v>-551</v>
      </c>
      <c r="O52895" s="92">
        <v>1304</v>
      </c>
      <c r="P52895" s="92">
        <v>755</v>
      </c>
      <c r="Q52895" s="92">
        <v>-551</v>
      </c>
      <c r="S52895" s="92">
        <v>755</v>
      </c>
      <c r="W52895" s="92">
        <v>0</v>
      </c>
      <c r="AK52895" s="92">
        <v>755</v>
      </c>
      <c r="AO52895" s="92">
        <v>0</v>
      </c>
      <c r="AS52895" s="92">
        <v>-549</v>
      </c>
      <c r="AT52895" s="92">
        <v>0</v>
      </c>
      <c r="AU52895" s="92">
        <v>-2</v>
      </c>
    </row>
    <row r="52896" spans="1:47">
      <c r="A52896" s="83" t="s">
        <v>157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08</v>
      </c>
      <c r="G52896" s="87" t="s">
        <v>409</v>
      </c>
      <c r="H52896" s="92">
        <v>1211</v>
      </c>
      <c r="I52896" s="92">
        <v>1165</v>
      </c>
      <c r="J52896" s="92">
        <v>764</v>
      </c>
      <c r="K52896" s="92">
        <v>-403</v>
      </c>
      <c r="O52896" s="92">
        <v>1165</v>
      </c>
      <c r="P52896" s="92">
        <v>764</v>
      </c>
      <c r="Q52896" s="92">
        <v>-403</v>
      </c>
      <c r="S52896" s="92">
        <v>764</v>
      </c>
      <c r="W52896" s="92">
        <v>0</v>
      </c>
      <c r="AK52896" s="92">
        <v>764</v>
      </c>
      <c r="AO52896" s="92">
        <v>0</v>
      </c>
      <c r="AS52896" s="92">
        <v>-528</v>
      </c>
      <c r="AT52896" s="92">
        <v>0</v>
      </c>
      <c r="AU52896" s="92">
        <v>125</v>
      </c>
    </row>
    <row r="52897" spans="1:47">
      <c r="A52897" s="83" t="s">
        <v>157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08</v>
      </c>
      <c r="G52897" s="87" t="s">
        <v>409</v>
      </c>
      <c r="H52897" s="92">
        <v>1123</v>
      </c>
      <c r="I52897" s="92">
        <v>1077</v>
      </c>
      <c r="J52897" s="92">
        <v>660</v>
      </c>
      <c r="K52897" s="92">
        <v>-418</v>
      </c>
      <c r="O52897" s="92">
        <v>1077</v>
      </c>
      <c r="P52897" s="92">
        <v>660</v>
      </c>
      <c r="Q52897" s="92">
        <v>-418</v>
      </c>
      <c r="S52897" s="92">
        <v>660</v>
      </c>
      <c r="W52897" s="92">
        <v>0</v>
      </c>
      <c r="AK52897" s="92">
        <v>660</v>
      </c>
      <c r="AO52897" s="92">
        <v>0</v>
      </c>
      <c r="AS52897" s="92">
        <v>-453</v>
      </c>
      <c r="AT52897" s="92">
        <v>0</v>
      </c>
      <c r="AU52897" s="92">
        <v>35</v>
      </c>
    </row>
    <row r="52898" spans="1:47">
      <c r="A52898" s="83" t="s">
        <v>157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08</v>
      </c>
      <c r="G52898" s="87" t="s">
        <v>409</v>
      </c>
      <c r="H52898" s="92">
        <v>999</v>
      </c>
      <c r="I52898" s="92">
        <v>995</v>
      </c>
      <c r="J52898" s="92">
        <v>625</v>
      </c>
      <c r="K52898" s="92">
        <v>-371</v>
      </c>
      <c r="O52898" s="92">
        <v>995</v>
      </c>
      <c r="P52898" s="92">
        <v>625</v>
      </c>
      <c r="Q52898" s="92">
        <v>-371</v>
      </c>
      <c r="S52898" s="92">
        <v>625</v>
      </c>
      <c r="W52898" s="92">
        <v>0</v>
      </c>
      <c r="AK52898" s="92">
        <v>625</v>
      </c>
      <c r="AO52898" s="92">
        <v>0</v>
      </c>
      <c r="AS52898" s="92">
        <v>-459</v>
      </c>
      <c r="AT52898" s="92">
        <v>0</v>
      </c>
      <c r="AU52898" s="92">
        <v>88</v>
      </c>
    </row>
    <row r="52899" spans="1:47">
      <c r="A52899" s="83" t="s">
        <v>157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08</v>
      </c>
      <c r="G52899" s="87" t="s">
        <v>409</v>
      </c>
      <c r="H52899" s="92">
        <v>952</v>
      </c>
      <c r="I52899" s="92">
        <v>959</v>
      </c>
      <c r="J52899" s="92">
        <v>581</v>
      </c>
      <c r="K52899" s="92">
        <v>-380</v>
      </c>
      <c r="O52899" s="92">
        <v>959</v>
      </c>
      <c r="P52899" s="92">
        <v>581</v>
      </c>
      <c r="Q52899" s="92">
        <v>-380</v>
      </c>
      <c r="S52899" s="92">
        <v>581</v>
      </c>
      <c r="W52899" s="92">
        <v>0</v>
      </c>
      <c r="AK52899" s="92">
        <v>581</v>
      </c>
      <c r="AO52899" s="92">
        <v>0</v>
      </c>
      <c r="AS52899" s="92">
        <v>-472</v>
      </c>
      <c r="AT52899" s="92">
        <v>0</v>
      </c>
      <c r="AU52899" s="92">
        <v>92</v>
      </c>
    </row>
    <row r="52900" spans="1:47">
      <c r="A52900" s="83" t="s">
        <v>157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08</v>
      </c>
      <c r="G52900" s="87" t="s">
        <v>409</v>
      </c>
      <c r="H52900" s="92">
        <v>927</v>
      </c>
      <c r="I52900" s="92">
        <v>913</v>
      </c>
      <c r="J52900" s="92">
        <v>513</v>
      </c>
      <c r="K52900" s="92">
        <v>-402</v>
      </c>
      <c r="O52900" s="92">
        <v>913</v>
      </c>
      <c r="P52900" s="92">
        <v>513</v>
      </c>
      <c r="Q52900" s="92">
        <v>-402</v>
      </c>
      <c r="S52900" s="92">
        <v>513</v>
      </c>
      <c r="W52900" s="92">
        <v>0</v>
      </c>
      <c r="AK52900" s="92">
        <v>513</v>
      </c>
      <c r="AO52900" s="92">
        <v>0</v>
      </c>
      <c r="AS52900" s="92">
        <v>-471</v>
      </c>
      <c r="AT52900" s="92">
        <v>0</v>
      </c>
      <c r="AU52900" s="92">
        <v>69</v>
      </c>
    </row>
    <row r="52901" spans="1:47">
      <c r="A52901" s="83" t="s">
        <v>157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08</v>
      </c>
      <c r="G52901" s="87" t="s">
        <v>409</v>
      </c>
      <c r="H52901" s="92">
        <v>918</v>
      </c>
      <c r="I52901" s="92">
        <v>903</v>
      </c>
      <c r="J52901" s="92">
        <v>502</v>
      </c>
      <c r="K52901" s="92">
        <v>-403</v>
      </c>
      <c r="O52901" s="92">
        <v>903</v>
      </c>
      <c r="P52901" s="92">
        <v>502</v>
      </c>
      <c r="Q52901" s="92">
        <v>-403</v>
      </c>
      <c r="S52901" s="92">
        <v>502</v>
      </c>
      <c r="W52901" s="92">
        <v>0</v>
      </c>
      <c r="AK52901" s="92">
        <v>502</v>
      </c>
      <c r="AO52901" s="92">
        <v>0</v>
      </c>
      <c r="AS52901" s="92">
        <v>-467</v>
      </c>
      <c r="AT52901" s="92">
        <v>0</v>
      </c>
      <c r="AU52901" s="92">
        <v>64</v>
      </c>
    </row>
    <row r="52902" spans="1:47">
      <c r="A52902" s="83" t="s">
        <v>157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08</v>
      </c>
      <c r="G52902" s="87" t="s">
        <v>409</v>
      </c>
      <c r="H52902" s="92">
        <v>942</v>
      </c>
      <c r="I52902" s="92">
        <v>934</v>
      </c>
      <c r="J52902" s="92">
        <v>541</v>
      </c>
      <c r="K52902" s="92">
        <v>-395</v>
      </c>
      <c r="O52902" s="92">
        <v>934</v>
      </c>
      <c r="P52902" s="92">
        <v>541</v>
      </c>
      <c r="Q52902" s="92">
        <v>-395</v>
      </c>
      <c r="S52902" s="92">
        <v>541</v>
      </c>
      <c r="W52902" s="92">
        <v>0</v>
      </c>
      <c r="AK52902" s="92">
        <v>541</v>
      </c>
      <c r="AO52902" s="92">
        <v>0</v>
      </c>
      <c r="AS52902" s="92">
        <v>-474</v>
      </c>
      <c r="AT52902" s="92">
        <v>0</v>
      </c>
      <c r="AU52902" s="92">
        <v>79</v>
      </c>
    </row>
    <row r="52903" spans="1:47">
      <c r="A52903" s="83" t="s">
        <v>157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08</v>
      </c>
      <c r="G52903" s="87" t="s">
        <v>409</v>
      </c>
      <c r="H52903" s="92">
        <v>954</v>
      </c>
      <c r="I52903" s="92">
        <v>959</v>
      </c>
      <c r="J52903" s="92">
        <v>553</v>
      </c>
      <c r="K52903" s="92">
        <v>-408</v>
      </c>
      <c r="O52903" s="92">
        <v>959</v>
      </c>
      <c r="P52903" s="92">
        <v>553</v>
      </c>
      <c r="Q52903" s="92">
        <v>-408</v>
      </c>
      <c r="S52903" s="92">
        <v>550</v>
      </c>
      <c r="W52903" s="92">
        <v>3</v>
      </c>
      <c r="AK52903" s="92">
        <v>550</v>
      </c>
      <c r="AO52903" s="92">
        <v>3</v>
      </c>
      <c r="AS52903" s="92">
        <v>-468</v>
      </c>
      <c r="AT52903" s="92">
        <v>0</v>
      </c>
      <c r="AU52903" s="92">
        <v>60</v>
      </c>
    </row>
    <row r="52904" spans="1:47">
      <c r="A52904" s="83" t="s">
        <v>157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08</v>
      </c>
      <c r="G52904" s="87" t="s">
        <v>409</v>
      </c>
      <c r="H52904" s="92">
        <v>1024</v>
      </c>
      <c r="I52904" s="92">
        <v>1018</v>
      </c>
      <c r="J52904" s="92">
        <v>554</v>
      </c>
      <c r="K52904" s="92">
        <v>-466</v>
      </c>
      <c r="O52904" s="92">
        <v>1018</v>
      </c>
      <c r="P52904" s="92">
        <v>554</v>
      </c>
      <c r="Q52904" s="92">
        <v>-466</v>
      </c>
      <c r="S52904" s="92">
        <v>523</v>
      </c>
      <c r="W52904" s="92">
        <v>31</v>
      </c>
      <c r="AK52904" s="92">
        <v>523</v>
      </c>
      <c r="AO52904" s="92">
        <v>31</v>
      </c>
      <c r="AS52904" s="92">
        <v>-489</v>
      </c>
      <c r="AT52904" s="92">
        <v>0</v>
      </c>
      <c r="AU52904" s="92">
        <v>23</v>
      </c>
    </row>
    <row r="52905" spans="1:47">
      <c r="A52905" s="83" t="s">
        <v>157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08</v>
      </c>
      <c r="G52905" s="87" t="s">
        <v>409</v>
      </c>
      <c r="H52905" s="92">
        <v>1115</v>
      </c>
      <c r="I52905" s="92">
        <v>1105</v>
      </c>
      <c r="J52905" s="92">
        <v>649</v>
      </c>
      <c r="K52905" s="92">
        <v>-458</v>
      </c>
      <c r="O52905" s="92">
        <v>1105</v>
      </c>
      <c r="P52905" s="92">
        <v>649</v>
      </c>
      <c r="Q52905" s="92">
        <v>-458</v>
      </c>
      <c r="S52905" s="92">
        <v>581</v>
      </c>
      <c r="W52905" s="92">
        <v>68</v>
      </c>
      <c r="AK52905" s="92">
        <v>581</v>
      </c>
      <c r="AO52905" s="92">
        <v>68</v>
      </c>
      <c r="AS52905" s="92">
        <v>-479</v>
      </c>
      <c r="AT52905" s="92">
        <v>0</v>
      </c>
      <c r="AU52905" s="92">
        <v>21</v>
      </c>
    </row>
    <row r="52906" spans="1:47">
      <c r="A52906" s="83" t="s">
        <v>157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08</v>
      </c>
      <c r="G52906" s="87" t="s">
        <v>409</v>
      </c>
      <c r="H52906" s="92">
        <v>1184</v>
      </c>
      <c r="I52906" s="92">
        <v>1196</v>
      </c>
      <c r="J52906" s="92">
        <v>658</v>
      </c>
      <c r="K52906" s="92">
        <v>-540</v>
      </c>
      <c r="O52906" s="92">
        <v>1196</v>
      </c>
      <c r="P52906" s="92">
        <v>658</v>
      </c>
      <c r="Q52906" s="92">
        <v>-540</v>
      </c>
      <c r="S52906" s="92">
        <v>574</v>
      </c>
      <c r="W52906" s="92">
        <v>84</v>
      </c>
      <c r="AK52906" s="92">
        <v>574</v>
      </c>
      <c r="AO52906" s="92">
        <v>84</v>
      </c>
      <c r="AS52906" s="92">
        <v>-477</v>
      </c>
      <c r="AT52906" s="92">
        <v>0</v>
      </c>
      <c r="AU52906" s="92">
        <v>-63</v>
      </c>
    </row>
    <row r="52907" spans="1:47">
      <c r="A52907" s="83" t="s">
        <v>157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08</v>
      </c>
      <c r="G52907" s="87" t="s">
        <v>409</v>
      </c>
      <c r="H52907" s="92">
        <v>1282</v>
      </c>
      <c r="I52907" s="92">
        <v>1302</v>
      </c>
      <c r="J52907" s="92">
        <v>713</v>
      </c>
      <c r="K52907" s="92">
        <v>-591</v>
      </c>
      <c r="O52907" s="92">
        <v>1302</v>
      </c>
      <c r="P52907" s="92">
        <v>713</v>
      </c>
      <c r="Q52907" s="92">
        <v>-591</v>
      </c>
      <c r="S52907" s="92">
        <v>622</v>
      </c>
      <c r="W52907" s="92">
        <v>91</v>
      </c>
      <c r="AK52907" s="92">
        <v>622</v>
      </c>
      <c r="AO52907" s="92">
        <v>91</v>
      </c>
      <c r="AS52907" s="92">
        <v>-462</v>
      </c>
      <c r="AT52907" s="92">
        <v>0</v>
      </c>
      <c r="AU52907" s="92">
        <v>-129</v>
      </c>
    </row>
    <row r="52908" spans="1:47">
      <c r="A52908" s="83" t="s">
        <v>157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08</v>
      </c>
      <c r="G52908" s="87" t="s">
        <v>409</v>
      </c>
      <c r="H52908" s="92">
        <v>1389</v>
      </c>
      <c r="I52908" s="92">
        <v>1380</v>
      </c>
      <c r="J52908" s="92">
        <v>799</v>
      </c>
      <c r="K52908" s="92">
        <v>-583</v>
      </c>
      <c r="O52908" s="92">
        <v>1380</v>
      </c>
      <c r="P52908" s="92">
        <v>799</v>
      </c>
      <c r="Q52908" s="92">
        <v>-583</v>
      </c>
      <c r="S52908" s="92">
        <v>707</v>
      </c>
      <c r="W52908" s="92">
        <v>92</v>
      </c>
      <c r="AK52908" s="92">
        <v>707</v>
      </c>
      <c r="AO52908" s="92">
        <v>92</v>
      </c>
      <c r="AS52908" s="92">
        <v>-447</v>
      </c>
      <c r="AT52908" s="92">
        <v>0</v>
      </c>
      <c r="AU52908" s="92">
        <v>-136</v>
      </c>
    </row>
    <row r="52909" spans="1:47">
      <c r="A52909" s="83" t="s">
        <v>157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08</v>
      </c>
      <c r="G52909" s="87" t="s">
        <v>409</v>
      </c>
      <c r="H52909" s="92">
        <v>1473</v>
      </c>
      <c r="I52909" s="92">
        <v>1488</v>
      </c>
      <c r="J52909" s="92">
        <v>932</v>
      </c>
      <c r="K52909" s="92">
        <v>-558</v>
      </c>
      <c r="O52909" s="92">
        <v>1488</v>
      </c>
      <c r="P52909" s="92">
        <v>932</v>
      </c>
      <c r="Q52909" s="92">
        <v>-558</v>
      </c>
      <c r="S52909" s="92">
        <v>841</v>
      </c>
      <c r="W52909" s="92">
        <v>91</v>
      </c>
      <c r="AK52909" s="92">
        <v>841</v>
      </c>
      <c r="AO52909" s="92">
        <v>91</v>
      </c>
      <c r="AS52909" s="92">
        <v>-298</v>
      </c>
      <c r="AT52909" s="92">
        <v>0</v>
      </c>
      <c r="AU52909" s="92">
        <v>-260</v>
      </c>
    </row>
    <row r="52910" spans="1:47">
      <c r="A52910" s="83" t="s">
        <v>157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08</v>
      </c>
      <c r="G52910" s="87" t="s">
        <v>409</v>
      </c>
      <c r="H52910" s="92">
        <v>1556</v>
      </c>
      <c r="I52910" s="92">
        <v>1584</v>
      </c>
      <c r="J52910" s="92">
        <v>1007</v>
      </c>
      <c r="K52910" s="92">
        <v>-579</v>
      </c>
      <c r="O52910" s="92">
        <v>1584</v>
      </c>
      <c r="P52910" s="92">
        <v>1007</v>
      </c>
      <c r="Q52910" s="92">
        <v>-579</v>
      </c>
      <c r="S52910" s="92">
        <v>916</v>
      </c>
      <c r="W52910" s="92">
        <v>91</v>
      </c>
      <c r="AK52910" s="92">
        <v>916</v>
      </c>
      <c r="AO52910" s="92">
        <v>91</v>
      </c>
      <c r="AS52910" s="92">
        <v>-407</v>
      </c>
      <c r="AT52910" s="92">
        <v>0</v>
      </c>
      <c r="AU52910" s="92">
        <v>-172</v>
      </c>
    </row>
    <row r="52911" spans="1:47">
      <c r="A52911" s="83" t="s">
        <v>157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08</v>
      </c>
      <c r="G52911" s="87" t="s">
        <v>409</v>
      </c>
      <c r="H52911" s="92">
        <v>1630</v>
      </c>
      <c r="I52911" s="92">
        <v>1656</v>
      </c>
      <c r="J52911" s="92">
        <v>1064</v>
      </c>
      <c r="K52911" s="92">
        <v>-594</v>
      </c>
      <c r="O52911" s="92">
        <v>1656</v>
      </c>
      <c r="P52911" s="92">
        <v>1064</v>
      </c>
      <c r="Q52911" s="92">
        <v>-594</v>
      </c>
      <c r="S52911" s="92">
        <v>976</v>
      </c>
      <c r="W52911" s="92">
        <v>88</v>
      </c>
      <c r="AK52911" s="92">
        <v>976</v>
      </c>
      <c r="AO52911" s="92">
        <v>88</v>
      </c>
      <c r="AS52911" s="92">
        <v>-527</v>
      </c>
      <c r="AT52911" s="92">
        <v>0</v>
      </c>
      <c r="AU52911" s="92">
        <v>-67</v>
      </c>
    </row>
    <row r="52912" spans="1:47">
      <c r="A52912" s="83" t="s">
        <v>157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08</v>
      </c>
      <c r="G52912" s="87" t="s">
        <v>409</v>
      </c>
      <c r="H52912" s="92">
        <v>1684</v>
      </c>
      <c r="I52912" s="92">
        <v>1720</v>
      </c>
      <c r="J52912" s="92">
        <v>1120</v>
      </c>
      <c r="K52912" s="92">
        <v>-602</v>
      </c>
      <c r="O52912" s="92">
        <v>1720</v>
      </c>
      <c r="P52912" s="92">
        <v>1120</v>
      </c>
      <c r="Q52912" s="92">
        <v>-602</v>
      </c>
      <c r="S52912" s="92">
        <v>1033</v>
      </c>
      <c r="W52912" s="92">
        <v>87</v>
      </c>
      <c r="AK52912" s="92">
        <v>1033</v>
      </c>
      <c r="AO52912" s="92">
        <v>87</v>
      </c>
      <c r="AS52912" s="92">
        <v>-529</v>
      </c>
      <c r="AT52912" s="92">
        <v>0</v>
      </c>
      <c r="AU52912" s="92">
        <v>-73</v>
      </c>
    </row>
    <row r="52913" spans="1:47">
      <c r="A52913" s="83" t="s">
        <v>157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08</v>
      </c>
      <c r="G52913" s="87" t="s">
        <v>409</v>
      </c>
      <c r="H52913" s="92">
        <v>1714</v>
      </c>
      <c r="I52913" s="92">
        <v>1738</v>
      </c>
      <c r="J52913" s="92">
        <v>1105</v>
      </c>
      <c r="K52913" s="92">
        <v>-635</v>
      </c>
      <c r="O52913" s="92">
        <v>1738</v>
      </c>
      <c r="P52913" s="92">
        <v>1105</v>
      </c>
      <c r="Q52913" s="92">
        <v>-635</v>
      </c>
      <c r="S52913" s="92">
        <v>1020</v>
      </c>
      <c r="W52913" s="92">
        <v>85</v>
      </c>
      <c r="AK52913" s="92">
        <v>1020</v>
      </c>
      <c r="AO52913" s="92">
        <v>85</v>
      </c>
      <c r="AS52913" s="92">
        <v>-516</v>
      </c>
      <c r="AT52913" s="92">
        <v>0</v>
      </c>
      <c r="AU52913" s="92">
        <v>-119</v>
      </c>
    </row>
    <row r="52914" spans="1:47">
      <c r="A52914" s="83" t="s">
        <v>157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08</v>
      </c>
      <c r="G52914" s="87" t="s">
        <v>409</v>
      </c>
      <c r="H52914" s="92">
        <v>1690</v>
      </c>
      <c r="I52914" s="92">
        <v>1733</v>
      </c>
      <c r="J52914" s="92">
        <v>1095</v>
      </c>
      <c r="K52914" s="92">
        <v>-640</v>
      </c>
      <c r="O52914" s="92">
        <v>1733</v>
      </c>
      <c r="P52914" s="92">
        <v>1095</v>
      </c>
      <c r="Q52914" s="92">
        <v>-640</v>
      </c>
      <c r="S52914" s="92">
        <v>1016</v>
      </c>
      <c r="W52914" s="92">
        <v>79</v>
      </c>
      <c r="AK52914" s="92">
        <v>1016</v>
      </c>
      <c r="AO52914" s="92">
        <v>79</v>
      </c>
      <c r="AS52914" s="92">
        <v>-537</v>
      </c>
      <c r="AT52914" s="92">
        <v>0</v>
      </c>
      <c r="AU52914" s="92">
        <v>-103</v>
      </c>
    </row>
    <row r="52915" spans="1:47">
      <c r="A52915" s="83" t="s">
        <v>157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08</v>
      </c>
      <c r="G52915" s="87" t="s">
        <v>409</v>
      </c>
      <c r="H52915" s="92">
        <v>1647</v>
      </c>
      <c r="I52915" s="92">
        <v>1694</v>
      </c>
      <c r="J52915" s="92">
        <v>1057</v>
      </c>
      <c r="K52915" s="92">
        <v>-639</v>
      </c>
      <c r="O52915" s="92">
        <v>1694</v>
      </c>
      <c r="P52915" s="92">
        <v>1057</v>
      </c>
      <c r="Q52915" s="92">
        <v>-639</v>
      </c>
      <c r="S52915" s="92">
        <v>1003</v>
      </c>
      <c r="W52915" s="92">
        <v>54</v>
      </c>
      <c r="AK52915" s="92">
        <v>1003</v>
      </c>
      <c r="AO52915" s="92">
        <v>54</v>
      </c>
      <c r="AS52915" s="92">
        <v>-544</v>
      </c>
      <c r="AT52915" s="92">
        <v>0</v>
      </c>
      <c r="AU52915" s="92">
        <v>-95</v>
      </c>
    </row>
    <row r="52916" spans="1:47">
      <c r="A52916" s="83" t="s">
        <v>157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08</v>
      </c>
      <c r="G52916" s="87" t="s">
        <v>409</v>
      </c>
      <c r="H52916" s="92">
        <v>1553</v>
      </c>
      <c r="I52916" s="92">
        <v>1600</v>
      </c>
      <c r="J52916" s="92">
        <v>966</v>
      </c>
      <c r="K52916" s="92">
        <v>-636</v>
      </c>
      <c r="O52916" s="92">
        <v>1600</v>
      </c>
      <c r="P52916" s="92">
        <v>966</v>
      </c>
      <c r="Q52916" s="92">
        <v>-636</v>
      </c>
      <c r="S52916" s="92">
        <v>953</v>
      </c>
      <c r="W52916" s="92">
        <v>13</v>
      </c>
      <c r="AK52916" s="92">
        <v>953</v>
      </c>
      <c r="AO52916" s="92">
        <v>13</v>
      </c>
      <c r="AS52916" s="92">
        <v>-555</v>
      </c>
      <c r="AT52916" s="92">
        <v>0</v>
      </c>
      <c r="AU52916" s="92">
        <v>-81</v>
      </c>
    </row>
    <row r="52917" spans="1:47">
      <c r="A52917" s="83" t="s">
        <v>157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08</v>
      </c>
      <c r="G52917" s="87" t="s">
        <v>409</v>
      </c>
      <c r="H52917" s="92">
        <v>1509</v>
      </c>
      <c r="I52917" s="92">
        <v>1530</v>
      </c>
      <c r="J52917" s="92">
        <v>946</v>
      </c>
      <c r="K52917" s="92">
        <v>-586</v>
      </c>
      <c r="O52917" s="92">
        <v>1530</v>
      </c>
      <c r="P52917" s="92">
        <v>946</v>
      </c>
      <c r="Q52917" s="92">
        <v>-586</v>
      </c>
      <c r="S52917" s="92">
        <v>946</v>
      </c>
      <c r="W52917" s="92">
        <v>0</v>
      </c>
      <c r="AK52917" s="92">
        <v>946</v>
      </c>
      <c r="AO52917" s="92">
        <v>0</v>
      </c>
      <c r="AS52917" s="92">
        <v>-556</v>
      </c>
      <c r="AT52917" s="92">
        <v>0</v>
      </c>
      <c r="AU52917" s="92">
        <v>-30</v>
      </c>
    </row>
    <row r="52918" spans="1:47">
      <c r="A52918" s="83" t="s">
        <v>157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08</v>
      </c>
      <c r="G52918" s="87" t="s">
        <v>409</v>
      </c>
      <c r="H52918" s="92">
        <v>1431</v>
      </c>
      <c r="I52918" s="92">
        <v>1440</v>
      </c>
      <c r="J52918" s="92">
        <v>873</v>
      </c>
      <c r="K52918" s="92">
        <v>-569</v>
      </c>
      <c r="O52918" s="92">
        <v>1440</v>
      </c>
      <c r="P52918" s="92">
        <v>873</v>
      </c>
      <c r="Q52918" s="92">
        <v>-569</v>
      </c>
      <c r="S52918" s="92">
        <v>873</v>
      </c>
      <c r="W52918" s="92">
        <v>0</v>
      </c>
      <c r="AK52918" s="92">
        <v>873</v>
      </c>
      <c r="AO52918" s="92">
        <v>0</v>
      </c>
      <c r="AS52918" s="92">
        <v>-545</v>
      </c>
      <c r="AT52918" s="92">
        <v>0</v>
      </c>
      <c r="AU52918" s="92">
        <v>-24</v>
      </c>
    </row>
    <row r="52919" spans="1:47">
      <c r="A52919" s="83" t="s">
        <v>157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08</v>
      </c>
      <c r="G52919" s="87" t="s">
        <v>409</v>
      </c>
      <c r="H52919" s="92">
        <v>1317</v>
      </c>
      <c r="I52919" s="92">
        <v>1329</v>
      </c>
      <c r="J52919" s="92">
        <v>859</v>
      </c>
      <c r="K52919" s="92">
        <v>-472</v>
      </c>
      <c r="O52919" s="92">
        <v>1329</v>
      </c>
      <c r="P52919" s="92">
        <v>859</v>
      </c>
      <c r="Q52919" s="92">
        <v>-472</v>
      </c>
      <c r="S52919" s="92">
        <v>859</v>
      </c>
      <c r="W52919" s="92">
        <v>0</v>
      </c>
      <c r="AK52919" s="92">
        <v>859</v>
      </c>
      <c r="AO52919" s="92">
        <v>0</v>
      </c>
      <c r="AS52919" s="92">
        <v>-548</v>
      </c>
      <c r="AT52919" s="92">
        <v>0</v>
      </c>
      <c r="AU52919" s="92">
        <v>76</v>
      </c>
    </row>
    <row r="52920" spans="1:47">
      <c r="A52920" s="83" t="s">
        <v>157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08</v>
      </c>
      <c r="G52920" s="87" t="s">
        <v>409</v>
      </c>
      <c r="H52920" s="92">
        <v>1187</v>
      </c>
      <c r="I52920" s="92">
        <v>1196</v>
      </c>
      <c r="J52920" s="92">
        <v>865</v>
      </c>
      <c r="K52920" s="92">
        <v>-333</v>
      </c>
      <c r="O52920" s="92">
        <v>1196</v>
      </c>
      <c r="P52920" s="92">
        <v>865</v>
      </c>
      <c r="Q52920" s="92">
        <v>-333</v>
      </c>
      <c r="S52920" s="92">
        <v>865</v>
      </c>
      <c r="W52920" s="92">
        <v>0</v>
      </c>
      <c r="AK52920" s="92">
        <v>865</v>
      </c>
      <c r="AO52920" s="92">
        <v>0</v>
      </c>
      <c r="AS52920" s="92">
        <v>-552</v>
      </c>
      <c r="AT52920" s="92">
        <v>0</v>
      </c>
      <c r="AU52920" s="92">
        <v>219</v>
      </c>
    </row>
    <row r="52921" spans="1:47">
      <c r="A52921" s="83" t="s">
        <v>157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08</v>
      </c>
      <c r="G52921" s="87" t="s">
        <v>409</v>
      </c>
      <c r="H52921" s="92">
        <v>1102</v>
      </c>
      <c r="I52921" s="92">
        <v>1086</v>
      </c>
      <c r="J52921" s="92">
        <v>754</v>
      </c>
      <c r="K52921" s="92">
        <v>-333</v>
      </c>
      <c r="O52921" s="92">
        <v>1086</v>
      </c>
      <c r="P52921" s="92">
        <v>754</v>
      </c>
      <c r="Q52921" s="92">
        <v>-333</v>
      </c>
      <c r="S52921" s="92">
        <v>754</v>
      </c>
      <c r="W52921" s="92">
        <v>0</v>
      </c>
      <c r="AK52921" s="92">
        <v>754</v>
      </c>
      <c r="AO52921" s="92">
        <v>0</v>
      </c>
      <c r="AS52921" s="92">
        <v>-470</v>
      </c>
      <c r="AT52921" s="92">
        <v>0</v>
      </c>
      <c r="AU52921" s="92">
        <v>137</v>
      </c>
    </row>
    <row r="52922" spans="1:47">
      <c r="A52922" s="83" t="s">
        <v>157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08</v>
      </c>
      <c r="G52922" s="87" t="s">
        <v>409</v>
      </c>
      <c r="H52922" s="92">
        <v>1021</v>
      </c>
      <c r="I52922" s="92">
        <v>1019</v>
      </c>
      <c r="J52922" s="92">
        <v>693</v>
      </c>
      <c r="K52922" s="92">
        <v>-327</v>
      </c>
      <c r="O52922" s="92">
        <v>1019</v>
      </c>
      <c r="P52922" s="92">
        <v>693</v>
      </c>
      <c r="Q52922" s="92">
        <v>-327</v>
      </c>
      <c r="S52922" s="92">
        <v>693</v>
      </c>
      <c r="W52922" s="92">
        <v>0</v>
      </c>
      <c r="AK52922" s="92">
        <v>693</v>
      </c>
      <c r="AO52922" s="92">
        <v>0</v>
      </c>
      <c r="AS52922" s="92">
        <v>-496</v>
      </c>
      <c r="AT52922" s="92">
        <v>0</v>
      </c>
      <c r="AU52922" s="92">
        <v>169</v>
      </c>
    </row>
    <row r="52923" spans="1:47">
      <c r="A52923" s="83" t="s">
        <v>157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08</v>
      </c>
      <c r="G52923" s="87" t="s">
        <v>409</v>
      </c>
      <c r="H52923" s="92">
        <v>975</v>
      </c>
      <c r="I52923" s="92">
        <v>972</v>
      </c>
      <c r="J52923" s="92">
        <v>654</v>
      </c>
      <c r="K52923" s="92">
        <v>-320</v>
      </c>
      <c r="O52923" s="92">
        <v>972</v>
      </c>
      <c r="P52923" s="92">
        <v>654</v>
      </c>
      <c r="Q52923" s="92">
        <v>-320</v>
      </c>
      <c r="S52923" s="92">
        <v>654</v>
      </c>
      <c r="W52923" s="92">
        <v>0</v>
      </c>
      <c r="AK52923" s="92">
        <v>654</v>
      </c>
      <c r="AO52923" s="92">
        <v>0</v>
      </c>
      <c r="AS52923" s="92">
        <v>-508</v>
      </c>
      <c r="AT52923" s="92">
        <v>0</v>
      </c>
      <c r="AU52923" s="92">
        <v>188</v>
      </c>
    </row>
    <row r="52924" spans="1:47">
      <c r="A52924" s="83" t="s">
        <v>157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08</v>
      </c>
      <c r="G52924" s="87" t="s">
        <v>409</v>
      </c>
      <c r="H52924" s="92">
        <v>946</v>
      </c>
      <c r="I52924" s="92">
        <v>931</v>
      </c>
      <c r="J52924" s="92">
        <v>627</v>
      </c>
      <c r="K52924" s="92">
        <v>-306</v>
      </c>
      <c r="O52924" s="92">
        <v>931</v>
      </c>
      <c r="P52924" s="92">
        <v>627</v>
      </c>
      <c r="Q52924" s="92">
        <v>-306</v>
      </c>
      <c r="S52924" s="92">
        <v>627</v>
      </c>
      <c r="W52924" s="92">
        <v>0</v>
      </c>
      <c r="AK52924" s="92">
        <v>627</v>
      </c>
      <c r="AO52924" s="92">
        <v>0</v>
      </c>
      <c r="AS52924" s="92">
        <v>-505</v>
      </c>
      <c r="AT52924" s="92">
        <v>0</v>
      </c>
      <c r="AU52924" s="92">
        <v>199</v>
      </c>
    </row>
    <row r="52925" spans="1:47">
      <c r="A52925" s="83" t="s">
        <v>157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08</v>
      </c>
      <c r="G52925" s="87" t="s">
        <v>409</v>
      </c>
      <c r="H52925" s="92">
        <v>940</v>
      </c>
      <c r="I52925" s="92">
        <v>929</v>
      </c>
      <c r="J52925" s="92">
        <v>620</v>
      </c>
      <c r="K52925" s="92">
        <v>-311</v>
      </c>
      <c r="O52925" s="92">
        <v>929</v>
      </c>
      <c r="P52925" s="92">
        <v>620</v>
      </c>
      <c r="Q52925" s="92">
        <v>-311</v>
      </c>
      <c r="S52925" s="92">
        <v>620</v>
      </c>
      <c r="W52925" s="92">
        <v>0</v>
      </c>
      <c r="AK52925" s="92">
        <v>620</v>
      </c>
      <c r="AO52925" s="92">
        <v>0</v>
      </c>
      <c r="AS52925" s="92">
        <v>-511</v>
      </c>
      <c r="AT52925" s="92">
        <v>0</v>
      </c>
      <c r="AU52925" s="92">
        <v>200</v>
      </c>
    </row>
    <row r="52926" spans="1:47">
      <c r="A52926" s="83" t="s">
        <v>157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08</v>
      </c>
      <c r="G52926" s="87" t="s">
        <v>409</v>
      </c>
      <c r="H52926" s="92">
        <v>959</v>
      </c>
      <c r="I52926" s="92">
        <v>946</v>
      </c>
      <c r="J52926" s="92">
        <v>615</v>
      </c>
      <c r="K52926" s="92">
        <v>-333</v>
      </c>
      <c r="O52926" s="92">
        <v>946</v>
      </c>
      <c r="P52926" s="92">
        <v>615</v>
      </c>
      <c r="Q52926" s="92">
        <v>-333</v>
      </c>
      <c r="S52926" s="92">
        <v>615</v>
      </c>
      <c r="W52926" s="92">
        <v>0</v>
      </c>
      <c r="AK52926" s="92">
        <v>615</v>
      </c>
      <c r="AO52926" s="92">
        <v>0</v>
      </c>
      <c r="AS52926" s="92">
        <v>-505</v>
      </c>
      <c r="AT52926" s="92">
        <v>0</v>
      </c>
      <c r="AU52926" s="92">
        <v>172</v>
      </c>
    </row>
    <row r="52927" spans="1:47">
      <c r="A52927" s="83" t="s">
        <v>157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08</v>
      </c>
      <c r="G52927" s="87" t="s">
        <v>409</v>
      </c>
      <c r="H52927" s="92">
        <v>969</v>
      </c>
      <c r="I52927" s="92">
        <v>975</v>
      </c>
      <c r="J52927" s="92">
        <v>633</v>
      </c>
      <c r="K52927" s="92">
        <v>-344</v>
      </c>
      <c r="O52927" s="92">
        <v>975</v>
      </c>
      <c r="P52927" s="92">
        <v>633</v>
      </c>
      <c r="Q52927" s="92">
        <v>-344</v>
      </c>
      <c r="S52927" s="92">
        <v>629</v>
      </c>
      <c r="W52927" s="92">
        <v>4</v>
      </c>
      <c r="AK52927" s="92">
        <v>629</v>
      </c>
      <c r="AO52927" s="92">
        <v>4</v>
      </c>
      <c r="AS52927" s="92">
        <v>-504</v>
      </c>
      <c r="AT52927" s="92">
        <v>0</v>
      </c>
      <c r="AU52927" s="92">
        <v>160</v>
      </c>
    </row>
    <row r="52928" spans="1:47">
      <c r="A52928" s="83" t="s">
        <v>157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08</v>
      </c>
      <c r="G52928" s="87" t="s">
        <v>409</v>
      </c>
      <c r="H52928" s="92">
        <v>1038</v>
      </c>
      <c r="I52928" s="92">
        <v>1034</v>
      </c>
      <c r="J52928" s="92">
        <v>613</v>
      </c>
      <c r="K52928" s="92">
        <v>-423</v>
      </c>
      <c r="O52928" s="92">
        <v>1034</v>
      </c>
      <c r="P52928" s="92">
        <v>613</v>
      </c>
      <c r="Q52928" s="92">
        <v>-423</v>
      </c>
      <c r="S52928" s="92">
        <v>574</v>
      </c>
      <c r="W52928" s="92">
        <v>39</v>
      </c>
      <c r="AK52928" s="92">
        <v>574</v>
      </c>
      <c r="AO52928" s="92">
        <v>39</v>
      </c>
      <c r="AS52928" s="92">
        <v>-488</v>
      </c>
      <c r="AT52928" s="92">
        <v>0</v>
      </c>
      <c r="AU52928" s="92">
        <v>65</v>
      </c>
    </row>
    <row r="52929" spans="1:47">
      <c r="A52929" s="83" t="s">
        <v>157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08</v>
      </c>
      <c r="G52929" s="87" t="s">
        <v>409</v>
      </c>
      <c r="H52929" s="92">
        <v>1129</v>
      </c>
      <c r="I52929" s="92">
        <v>1267</v>
      </c>
      <c r="J52929" s="92">
        <v>800</v>
      </c>
      <c r="K52929" s="92">
        <v>-469</v>
      </c>
      <c r="O52929" s="92">
        <v>1267</v>
      </c>
      <c r="P52929" s="92">
        <v>800</v>
      </c>
      <c r="Q52929" s="92">
        <v>-469</v>
      </c>
      <c r="S52929" s="92">
        <v>722</v>
      </c>
      <c r="W52929" s="92">
        <v>78</v>
      </c>
      <c r="AK52929" s="92">
        <v>722</v>
      </c>
      <c r="AO52929" s="92">
        <v>78</v>
      </c>
      <c r="AS52929" s="92">
        <v>-419</v>
      </c>
      <c r="AT52929" s="92">
        <v>0</v>
      </c>
      <c r="AU52929" s="92">
        <v>-50</v>
      </c>
    </row>
    <row r="52930" spans="1:47">
      <c r="A52930" s="83" t="s">
        <v>157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08</v>
      </c>
      <c r="G52930" s="87" t="s">
        <v>409</v>
      </c>
      <c r="H52930" s="92">
        <v>1196</v>
      </c>
      <c r="I52930" s="92">
        <v>1230</v>
      </c>
      <c r="J52930" s="92">
        <v>711</v>
      </c>
      <c r="K52930" s="92">
        <v>-521</v>
      </c>
      <c r="O52930" s="92">
        <v>1230</v>
      </c>
      <c r="P52930" s="92">
        <v>711</v>
      </c>
      <c r="Q52930" s="92">
        <v>-521</v>
      </c>
      <c r="S52930" s="92">
        <v>626</v>
      </c>
      <c r="W52930" s="92">
        <v>85</v>
      </c>
      <c r="AK52930" s="92">
        <v>626</v>
      </c>
      <c r="AO52930" s="92">
        <v>85</v>
      </c>
      <c r="AS52930" s="92">
        <v>-430</v>
      </c>
      <c r="AT52930" s="92">
        <v>0</v>
      </c>
      <c r="AU52930" s="92">
        <v>-91</v>
      </c>
    </row>
    <row r="52931" spans="1:47">
      <c r="A52931" s="83" t="s">
        <v>157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08</v>
      </c>
      <c r="G52931" s="87" t="s">
        <v>409</v>
      </c>
      <c r="H52931" s="92">
        <v>1301</v>
      </c>
      <c r="I52931" s="92">
        <v>1332</v>
      </c>
      <c r="J52931" s="92">
        <v>745</v>
      </c>
      <c r="K52931" s="92">
        <v>-589</v>
      </c>
      <c r="O52931" s="92">
        <v>1332</v>
      </c>
      <c r="P52931" s="92">
        <v>745</v>
      </c>
      <c r="Q52931" s="92">
        <v>-589</v>
      </c>
      <c r="S52931" s="92">
        <v>654</v>
      </c>
      <c r="W52931" s="92">
        <v>91</v>
      </c>
      <c r="AK52931" s="92">
        <v>654</v>
      </c>
      <c r="AO52931" s="92">
        <v>91</v>
      </c>
      <c r="AS52931" s="92">
        <v>-431</v>
      </c>
      <c r="AT52931" s="92">
        <v>0</v>
      </c>
      <c r="AU52931" s="92">
        <v>-158</v>
      </c>
    </row>
    <row r="52932" spans="1:47">
      <c r="A52932" s="83" t="s">
        <v>157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08</v>
      </c>
      <c r="G52932" s="87" t="s">
        <v>409</v>
      </c>
      <c r="H52932" s="92">
        <v>1407</v>
      </c>
      <c r="I52932" s="92">
        <v>1446</v>
      </c>
      <c r="J52932" s="92">
        <v>857</v>
      </c>
      <c r="K52932" s="92">
        <v>-591</v>
      </c>
      <c r="O52932" s="92">
        <v>1446</v>
      </c>
      <c r="P52932" s="92">
        <v>857</v>
      </c>
      <c r="Q52932" s="92">
        <v>-591</v>
      </c>
      <c r="S52932" s="92">
        <v>765</v>
      </c>
      <c r="W52932" s="92">
        <v>92</v>
      </c>
      <c r="AK52932" s="92">
        <v>765</v>
      </c>
      <c r="AO52932" s="92">
        <v>92</v>
      </c>
      <c r="AS52932" s="92">
        <v>-418</v>
      </c>
      <c r="AT52932" s="92">
        <v>0</v>
      </c>
      <c r="AU52932" s="92">
        <v>-173</v>
      </c>
    </row>
    <row r="52933" spans="1:47">
      <c r="A52933" s="83" t="s">
        <v>157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08</v>
      </c>
      <c r="G52933" s="87" t="s">
        <v>409</v>
      </c>
      <c r="H52933" s="92">
        <v>1501</v>
      </c>
      <c r="I52933" s="92">
        <v>1526</v>
      </c>
      <c r="J52933" s="92">
        <v>935</v>
      </c>
      <c r="K52933" s="92">
        <v>-593</v>
      </c>
      <c r="O52933" s="92">
        <v>1526</v>
      </c>
      <c r="P52933" s="92">
        <v>935</v>
      </c>
      <c r="Q52933" s="92">
        <v>-593</v>
      </c>
      <c r="S52933" s="92">
        <v>847</v>
      </c>
      <c r="W52933" s="92">
        <v>88</v>
      </c>
      <c r="AK52933" s="92">
        <v>847</v>
      </c>
      <c r="AO52933" s="92">
        <v>88</v>
      </c>
      <c r="AS52933" s="92">
        <v>-426</v>
      </c>
      <c r="AT52933" s="92">
        <v>0</v>
      </c>
      <c r="AU52933" s="92">
        <v>-167</v>
      </c>
    </row>
    <row r="52934" spans="1:47">
      <c r="A52934" s="83" t="s">
        <v>157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08</v>
      </c>
      <c r="G52934" s="87" t="s">
        <v>409</v>
      </c>
      <c r="H52934" s="92">
        <v>1589</v>
      </c>
      <c r="I52934" s="92">
        <v>1634</v>
      </c>
      <c r="J52934" s="92">
        <v>1038</v>
      </c>
      <c r="K52934" s="92">
        <v>-598</v>
      </c>
      <c r="O52934" s="92">
        <v>1634</v>
      </c>
      <c r="P52934" s="92">
        <v>1038</v>
      </c>
      <c r="Q52934" s="92">
        <v>-598</v>
      </c>
      <c r="S52934" s="92">
        <v>951</v>
      </c>
      <c r="W52934" s="92">
        <v>87</v>
      </c>
      <c r="AK52934" s="92">
        <v>951</v>
      </c>
      <c r="AO52934" s="92">
        <v>87</v>
      </c>
      <c r="AS52934" s="92">
        <v>-474</v>
      </c>
      <c r="AT52934" s="92">
        <v>0</v>
      </c>
      <c r="AU52934" s="92">
        <v>-124</v>
      </c>
    </row>
    <row r="52935" spans="1:47">
      <c r="A52935" s="83" t="s">
        <v>157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08</v>
      </c>
      <c r="G52935" s="87" t="s">
        <v>409</v>
      </c>
      <c r="H52935" s="92">
        <v>1669</v>
      </c>
      <c r="I52935" s="92">
        <v>1721</v>
      </c>
      <c r="J52935" s="92">
        <v>1127</v>
      </c>
      <c r="K52935" s="92">
        <v>-596</v>
      </c>
      <c r="O52935" s="92">
        <v>1721</v>
      </c>
      <c r="P52935" s="92">
        <v>1127</v>
      </c>
      <c r="Q52935" s="92">
        <v>-596</v>
      </c>
      <c r="S52935" s="92">
        <v>1039</v>
      </c>
      <c r="W52935" s="92">
        <v>88</v>
      </c>
      <c r="AK52935" s="92">
        <v>1039</v>
      </c>
      <c r="AO52935" s="92">
        <v>88</v>
      </c>
      <c r="AS52935" s="92">
        <v>-468</v>
      </c>
      <c r="AT52935" s="92">
        <v>0</v>
      </c>
      <c r="AU52935" s="92">
        <v>-128</v>
      </c>
    </row>
    <row r="52936" spans="1:47">
      <c r="A52936" s="83" t="s">
        <v>157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08</v>
      </c>
      <c r="G52936" s="87" t="s">
        <v>409</v>
      </c>
      <c r="H52936" s="92">
        <v>1726</v>
      </c>
      <c r="I52936" s="92">
        <v>1760</v>
      </c>
      <c r="J52936" s="92">
        <v>1139</v>
      </c>
      <c r="K52936" s="92">
        <v>-623</v>
      </c>
      <c r="O52936" s="92">
        <v>1760</v>
      </c>
      <c r="P52936" s="92">
        <v>1139</v>
      </c>
      <c r="Q52936" s="92">
        <v>-623</v>
      </c>
      <c r="S52936" s="92">
        <v>1049</v>
      </c>
      <c r="W52936" s="92">
        <v>90</v>
      </c>
      <c r="AK52936" s="92">
        <v>1049</v>
      </c>
      <c r="AO52936" s="92">
        <v>90</v>
      </c>
      <c r="AS52936" s="92">
        <v>-449</v>
      </c>
      <c r="AT52936" s="92">
        <v>0</v>
      </c>
      <c r="AU52936" s="92">
        <v>-174</v>
      </c>
    </row>
    <row r="52937" spans="1:47">
      <c r="A52937" s="83" t="s">
        <v>157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08</v>
      </c>
      <c r="G52937" s="87" t="s">
        <v>409</v>
      </c>
      <c r="H52937" s="92">
        <v>1759</v>
      </c>
      <c r="I52937" s="92">
        <v>1810</v>
      </c>
      <c r="J52937" s="92">
        <v>1195</v>
      </c>
      <c r="K52937" s="92">
        <v>-617</v>
      </c>
      <c r="O52937" s="92">
        <v>1810</v>
      </c>
      <c r="P52937" s="92">
        <v>1195</v>
      </c>
      <c r="Q52937" s="92">
        <v>-617</v>
      </c>
      <c r="S52937" s="92">
        <v>1109</v>
      </c>
      <c r="W52937" s="92">
        <v>86</v>
      </c>
      <c r="AK52937" s="92">
        <v>1109</v>
      </c>
      <c r="AO52937" s="92">
        <v>86</v>
      </c>
      <c r="AS52937" s="92">
        <v>-440</v>
      </c>
      <c r="AT52937" s="92">
        <v>0</v>
      </c>
      <c r="AU52937" s="92">
        <v>-177</v>
      </c>
    </row>
    <row r="52938" spans="1:47">
      <c r="A52938" s="83" t="s">
        <v>157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08</v>
      </c>
      <c r="G52938" s="87" t="s">
        <v>409</v>
      </c>
      <c r="H52938" s="92">
        <v>1731</v>
      </c>
      <c r="I52938" s="92">
        <v>1796</v>
      </c>
      <c r="J52938" s="92">
        <v>1157</v>
      </c>
      <c r="K52938" s="92">
        <v>-641</v>
      </c>
      <c r="O52938" s="92">
        <v>1796</v>
      </c>
      <c r="P52938" s="92">
        <v>1157</v>
      </c>
      <c r="Q52938" s="92">
        <v>-641</v>
      </c>
      <c r="S52938" s="92">
        <v>1086</v>
      </c>
      <c r="W52938" s="92">
        <v>71</v>
      </c>
      <c r="AK52938" s="92">
        <v>1086</v>
      </c>
      <c r="AO52938" s="92">
        <v>71</v>
      </c>
      <c r="AS52938" s="92">
        <v>-489</v>
      </c>
      <c r="AT52938" s="92">
        <v>0</v>
      </c>
      <c r="AU52938" s="92">
        <v>-152</v>
      </c>
    </row>
    <row r="52939" spans="1:47">
      <c r="A52939" s="83" t="s">
        <v>157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08</v>
      </c>
      <c r="G52939" s="87" t="s">
        <v>409</v>
      </c>
      <c r="H52939" s="92">
        <v>1691</v>
      </c>
      <c r="I52939" s="92">
        <v>1758</v>
      </c>
      <c r="J52939" s="92">
        <v>1146</v>
      </c>
      <c r="K52939" s="92">
        <v>-614</v>
      </c>
      <c r="O52939" s="92">
        <v>1758</v>
      </c>
      <c r="P52939" s="92">
        <v>1146</v>
      </c>
      <c r="Q52939" s="92">
        <v>-614</v>
      </c>
      <c r="S52939" s="92">
        <v>1117</v>
      </c>
      <c r="W52939" s="92">
        <v>29</v>
      </c>
      <c r="AK52939" s="92">
        <v>1117</v>
      </c>
      <c r="AO52939" s="92">
        <v>29</v>
      </c>
      <c r="AS52939" s="92">
        <v>-457</v>
      </c>
      <c r="AT52939" s="92">
        <v>0</v>
      </c>
      <c r="AU52939" s="92">
        <v>-157</v>
      </c>
    </row>
    <row r="52940" spans="1:47">
      <c r="A52940" s="83" t="s">
        <v>157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08</v>
      </c>
      <c r="G52940" s="87" t="s">
        <v>409</v>
      </c>
      <c r="H52940" s="92">
        <v>1586</v>
      </c>
      <c r="I52940" s="92">
        <v>1667</v>
      </c>
      <c r="J52940" s="92">
        <v>1086</v>
      </c>
      <c r="K52940" s="92">
        <v>-583</v>
      </c>
      <c r="O52940" s="92">
        <v>1667</v>
      </c>
      <c r="P52940" s="92">
        <v>1086</v>
      </c>
      <c r="Q52940" s="92">
        <v>-583</v>
      </c>
      <c r="S52940" s="92">
        <v>1080</v>
      </c>
      <c r="W52940" s="92">
        <v>6</v>
      </c>
      <c r="AK52940" s="92">
        <v>1080</v>
      </c>
      <c r="AO52940" s="92">
        <v>6</v>
      </c>
      <c r="AS52940" s="92">
        <v>-417</v>
      </c>
      <c r="AT52940" s="92">
        <v>0</v>
      </c>
      <c r="AU52940" s="92">
        <v>-166</v>
      </c>
    </row>
    <row r="52941" spans="1:47">
      <c r="A52941" s="83" t="s">
        <v>157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08</v>
      </c>
      <c r="G52941" s="87" t="s">
        <v>409</v>
      </c>
      <c r="H52941" s="92">
        <v>1536</v>
      </c>
      <c r="I52941" s="92">
        <v>1582</v>
      </c>
      <c r="J52941" s="92">
        <v>999</v>
      </c>
      <c r="K52941" s="92">
        <v>-585</v>
      </c>
      <c r="O52941" s="92">
        <v>1582</v>
      </c>
      <c r="P52941" s="92">
        <v>999</v>
      </c>
      <c r="Q52941" s="92">
        <v>-585</v>
      </c>
      <c r="S52941" s="92">
        <v>998</v>
      </c>
      <c r="W52941" s="92">
        <v>1</v>
      </c>
      <c r="AK52941" s="92">
        <v>998</v>
      </c>
      <c r="AO52941" s="92">
        <v>1</v>
      </c>
      <c r="AS52941" s="92">
        <v>-416</v>
      </c>
      <c r="AT52941" s="92">
        <v>0</v>
      </c>
      <c r="AU52941" s="92">
        <v>-169</v>
      </c>
    </row>
    <row r="52942" spans="1:47">
      <c r="A52942" s="83" t="s">
        <v>157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08</v>
      </c>
      <c r="G52942" s="87" t="s">
        <v>409</v>
      </c>
      <c r="H52942" s="92">
        <v>1458</v>
      </c>
      <c r="I52942" s="92">
        <v>1484</v>
      </c>
      <c r="J52942" s="92">
        <v>899</v>
      </c>
      <c r="K52942" s="92">
        <v>-587</v>
      </c>
      <c r="O52942" s="92">
        <v>1484</v>
      </c>
      <c r="P52942" s="92">
        <v>899</v>
      </c>
      <c r="Q52942" s="92">
        <v>-587</v>
      </c>
      <c r="S52942" s="92">
        <v>898</v>
      </c>
      <c r="W52942" s="92">
        <v>1</v>
      </c>
      <c r="AK52942" s="92">
        <v>898</v>
      </c>
      <c r="AO52942" s="92">
        <v>1</v>
      </c>
      <c r="AS52942" s="92">
        <v>-439</v>
      </c>
      <c r="AT52942" s="92">
        <v>0</v>
      </c>
      <c r="AU52942" s="92">
        <v>-148</v>
      </c>
    </row>
    <row r="52943" spans="1:47">
      <c r="A52943" s="83" t="s">
        <v>157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08</v>
      </c>
      <c r="G52943" s="87" t="s">
        <v>409</v>
      </c>
      <c r="H52943" s="92">
        <v>1335</v>
      </c>
      <c r="I52943" s="92">
        <v>1338</v>
      </c>
      <c r="J52943" s="92">
        <v>775</v>
      </c>
      <c r="K52943" s="92">
        <v>-565</v>
      </c>
      <c r="O52943" s="92">
        <v>1338</v>
      </c>
      <c r="P52943" s="92">
        <v>775</v>
      </c>
      <c r="Q52943" s="92">
        <v>-565</v>
      </c>
      <c r="S52943" s="92">
        <v>774</v>
      </c>
      <c r="W52943" s="92">
        <v>1</v>
      </c>
      <c r="AK52943" s="92">
        <v>774</v>
      </c>
      <c r="AO52943" s="92">
        <v>1</v>
      </c>
      <c r="AS52943" s="92">
        <v>-454</v>
      </c>
      <c r="AT52943" s="92">
        <v>0</v>
      </c>
      <c r="AU52943" s="92">
        <v>-111</v>
      </c>
    </row>
    <row r="52944" spans="1:47">
      <c r="A52944" s="83" t="s">
        <v>157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08</v>
      </c>
      <c r="G52944" s="87" t="s">
        <v>409</v>
      </c>
      <c r="H52944" s="92">
        <v>1198</v>
      </c>
      <c r="I52944" s="92">
        <v>1191</v>
      </c>
      <c r="J52944" s="92">
        <v>776</v>
      </c>
      <c r="K52944" s="92">
        <v>-417</v>
      </c>
      <c r="O52944" s="92">
        <v>1191</v>
      </c>
      <c r="P52944" s="92">
        <v>776</v>
      </c>
      <c r="Q52944" s="92">
        <v>-417</v>
      </c>
      <c r="S52944" s="92">
        <v>776</v>
      </c>
      <c r="W52944" s="92">
        <v>0</v>
      </c>
      <c r="AK52944" s="92">
        <v>776</v>
      </c>
      <c r="AO52944" s="92">
        <v>0</v>
      </c>
      <c r="AS52944" s="92">
        <v>-457</v>
      </c>
      <c r="AT52944" s="92">
        <v>0</v>
      </c>
      <c r="AU52944" s="92">
        <v>40</v>
      </c>
    </row>
    <row r="52945" spans="1:47">
      <c r="A52945" s="83" t="s">
        <v>157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08</v>
      </c>
      <c r="G52945" s="87" t="s">
        <v>409</v>
      </c>
      <c r="H52945" s="92">
        <v>1101</v>
      </c>
      <c r="I52945" s="92">
        <v>1109</v>
      </c>
      <c r="J52945" s="92">
        <v>681</v>
      </c>
      <c r="K52945" s="92">
        <v>-429</v>
      </c>
      <c r="O52945" s="92">
        <v>1109</v>
      </c>
      <c r="P52945" s="92">
        <v>681</v>
      </c>
      <c r="Q52945" s="92">
        <v>-429</v>
      </c>
      <c r="S52945" s="92">
        <v>681</v>
      </c>
      <c r="W52945" s="92">
        <v>0</v>
      </c>
      <c r="AK52945" s="92">
        <v>681</v>
      </c>
      <c r="AO52945" s="92">
        <v>0</v>
      </c>
      <c r="AS52945" s="92">
        <v>-462</v>
      </c>
      <c r="AT52945" s="92">
        <v>0</v>
      </c>
      <c r="AU52945" s="92">
        <v>33</v>
      </c>
    </row>
    <row r="52946" spans="1:47">
      <c r="A52946" s="83" t="s">
        <v>157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08</v>
      </c>
      <c r="G52946" s="87" t="s">
        <v>409</v>
      </c>
      <c r="H52946" s="92">
        <v>1040</v>
      </c>
      <c r="I52946" s="92">
        <v>1018</v>
      </c>
      <c r="J52946" s="92">
        <v>547</v>
      </c>
      <c r="K52946" s="92">
        <v>-472</v>
      </c>
      <c r="O52946" s="92">
        <v>1018</v>
      </c>
      <c r="P52946" s="92">
        <v>547</v>
      </c>
      <c r="Q52946" s="92">
        <v>-472</v>
      </c>
      <c r="S52946" s="92">
        <v>547</v>
      </c>
      <c r="W52946" s="92">
        <v>0</v>
      </c>
      <c r="AK52946" s="92">
        <v>547</v>
      </c>
      <c r="AO52946" s="92">
        <v>0</v>
      </c>
      <c r="AS52946" s="92">
        <v>-470</v>
      </c>
      <c r="AT52946" s="92">
        <v>0</v>
      </c>
      <c r="AU52946" s="92">
        <v>-2</v>
      </c>
    </row>
    <row r="52947" spans="1:47">
      <c r="A52947" s="83" t="s">
        <v>157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08</v>
      </c>
      <c r="G52947" s="87" t="s">
        <v>409</v>
      </c>
      <c r="H52947" s="92">
        <v>1002</v>
      </c>
      <c r="I52947" s="92">
        <v>965</v>
      </c>
      <c r="J52947" s="92">
        <v>493</v>
      </c>
      <c r="K52947" s="92">
        <v>-474</v>
      </c>
      <c r="O52947" s="92">
        <v>965</v>
      </c>
      <c r="P52947" s="92">
        <v>493</v>
      </c>
      <c r="Q52947" s="92">
        <v>-474</v>
      </c>
      <c r="S52947" s="92">
        <v>493</v>
      </c>
      <c r="W52947" s="92">
        <v>0</v>
      </c>
      <c r="AK52947" s="92">
        <v>493</v>
      </c>
      <c r="AO52947" s="92">
        <v>0</v>
      </c>
      <c r="AS52947" s="92">
        <v>-468</v>
      </c>
      <c r="AT52947" s="92">
        <v>0</v>
      </c>
      <c r="AU52947" s="92">
        <v>-6</v>
      </c>
    </row>
    <row r="52948" spans="1:47">
      <c r="A52948" s="83" t="s">
        <v>157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08</v>
      </c>
      <c r="G52948" s="87" t="s">
        <v>409</v>
      </c>
      <c r="H52948" s="92">
        <v>967</v>
      </c>
      <c r="I52948" s="92">
        <v>944</v>
      </c>
      <c r="J52948" s="92">
        <v>472</v>
      </c>
      <c r="K52948" s="92">
        <v>-474</v>
      </c>
      <c r="O52948" s="92">
        <v>944</v>
      </c>
      <c r="P52948" s="92">
        <v>472</v>
      </c>
      <c r="Q52948" s="92">
        <v>-474</v>
      </c>
      <c r="S52948" s="92">
        <v>472</v>
      </c>
      <c r="W52948" s="92">
        <v>0</v>
      </c>
      <c r="AK52948" s="92">
        <v>472</v>
      </c>
      <c r="AO52948" s="92">
        <v>0</v>
      </c>
      <c r="AS52948" s="92">
        <v>-474</v>
      </c>
      <c r="AT52948" s="92">
        <v>0</v>
      </c>
      <c r="AU52948" s="92">
        <v>0</v>
      </c>
    </row>
    <row r="52949" spans="1:47">
      <c r="A52949" s="83" t="s">
        <v>157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08</v>
      </c>
      <c r="G52949" s="87" t="s">
        <v>409</v>
      </c>
      <c r="H52949" s="92">
        <v>961</v>
      </c>
      <c r="I52949" s="92">
        <v>932</v>
      </c>
      <c r="J52949" s="92">
        <v>459</v>
      </c>
      <c r="K52949" s="92">
        <v>-475</v>
      </c>
      <c r="O52949" s="92">
        <v>932</v>
      </c>
      <c r="P52949" s="92">
        <v>459</v>
      </c>
      <c r="Q52949" s="92">
        <v>-475</v>
      </c>
      <c r="S52949" s="92">
        <v>459</v>
      </c>
      <c r="W52949" s="92">
        <v>0</v>
      </c>
      <c r="AK52949" s="92">
        <v>459</v>
      </c>
      <c r="AO52949" s="92">
        <v>0</v>
      </c>
      <c r="AS52949" s="92">
        <v>-475</v>
      </c>
      <c r="AT52949" s="92">
        <v>0</v>
      </c>
      <c r="AU52949" s="92">
        <v>0</v>
      </c>
    </row>
    <row r="52950" spans="1:47">
      <c r="A52950" s="83" t="s">
        <v>157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08</v>
      </c>
      <c r="G52950" s="87" t="s">
        <v>409</v>
      </c>
      <c r="H52950" s="92">
        <v>983</v>
      </c>
      <c r="I52950" s="92">
        <v>963</v>
      </c>
      <c r="J52950" s="92">
        <v>484</v>
      </c>
      <c r="K52950" s="92">
        <v>-481</v>
      </c>
      <c r="O52950" s="92">
        <v>963</v>
      </c>
      <c r="P52950" s="92">
        <v>484</v>
      </c>
      <c r="Q52950" s="92">
        <v>-481</v>
      </c>
      <c r="S52950" s="92">
        <v>484</v>
      </c>
      <c r="W52950" s="92">
        <v>0</v>
      </c>
      <c r="AK52950" s="92">
        <v>484</v>
      </c>
      <c r="AO52950" s="92">
        <v>0</v>
      </c>
      <c r="AS52950" s="92">
        <v>-472</v>
      </c>
      <c r="AT52950" s="92">
        <v>0</v>
      </c>
      <c r="AU52950" s="92">
        <v>-9</v>
      </c>
    </row>
    <row r="52951" spans="1:47">
      <c r="A52951" s="83" t="s">
        <v>157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08</v>
      </c>
      <c r="G52951" s="87" t="s">
        <v>409</v>
      </c>
      <c r="H52951" s="92">
        <v>992</v>
      </c>
      <c r="I52951" s="92">
        <v>990</v>
      </c>
      <c r="J52951" s="92">
        <v>511</v>
      </c>
      <c r="K52951" s="92">
        <v>-481</v>
      </c>
      <c r="O52951" s="92">
        <v>990</v>
      </c>
      <c r="P52951" s="92">
        <v>511</v>
      </c>
      <c r="Q52951" s="92">
        <v>-481</v>
      </c>
      <c r="S52951" s="92">
        <v>508</v>
      </c>
      <c r="W52951" s="92">
        <v>3</v>
      </c>
      <c r="AK52951" s="92">
        <v>508</v>
      </c>
      <c r="AO52951" s="92">
        <v>3</v>
      </c>
      <c r="AS52951" s="92">
        <v>-477</v>
      </c>
      <c r="AT52951" s="92">
        <v>0</v>
      </c>
      <c r="AU52951" s="92">
        <v>-4</v>
      </c>
    </row>
    <row r="52952" spans="1:47">
      <c r="A52952" s="83" t="s">
        <v>157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08</v>
      </c>
      <c r="G52952" s="87" t="s">
        <v>409</v>
      </c>
      <c r="H52952" s="92">
        <v>1056</v>
      </c>
      <c r="I52952" s="92">
        <v>1053</v>
      </c>
      <c r="J52952" s="92">
        <v>559</v>
      </c>
      <c r="K52952" s="92">
        <v>-496</v>
      </c>
      <c r="O52952" s="92">
        <v>1053</v>
      </c>
      <c r="P52952" s="92">
        <v>559</v>
      </c>
      <c r="Q52952" s="92">
        <v>-496</v>
      </c>
      <c r="S52952" s="92">
        <v>521</v>
      </c>
      <c r="W52952" s="92">
        <v>38</v>
      </c>
      <c r="AK52952" s="92">
        <v>521</v>
      </c>
      <c r="AO52952" s="92">
        <v>38</v>
      </c>
      <c r="AS52952" s="92">
        <v>-465</v>
      </c>
      <c r="AT52952" s="92">
        <v>0</v>
      </c>
      <c r="AU52952" s="92">
        <v>-31</v>
      </c>
    </row>
    <row r="52953" spans="1:47">
      <c r="A52953" s="83" t="s">
        <v>157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08</v>
      </c>
      <c r="G52953" s="87" t="s">
        <v>409</v>
      </c>
      <c r="H52953" s="92">
        <v>1145</v>
      </c>
      <c r="I52953" s="92">
        <v>1139</v>
      </c>
      <c r="J52953" s="92">
        <v>641</v>
      </c>
      <c r="K52953" s="92">
        <v>-500</v>
      </c>
      <c r="O52953" s="92">
        <v>1139</v>
      </c>
      <c r="P52953" s="92">
        <v>641</v>
      </c>
      <c r="Q52953" s="92">
        <v>-500</v>
      </c>
      <c r="S52953" s="92">
        <v>569</v>
      </c>
      <c r="W52953" s="92">
        <v>72</v>
      </c>
      <c r="AK52953" s="92">
        <v>569</v>
      </c>
      <c r="AO52953" s="92">
        <v>72</v>
      </c>
      <c r="AS52953" s="92">
        <v>-440</v>
      </c>
      <c r="AT52953" s="92">
        <v>0</v>
      </c>
      <c r="AU52953" s="92">
        <v>-60</v>
      </c>
    </row>
    <row r="52954" spans="1:47">
      <c r="A52954" s="83" t="s">
        <v>157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08</v>
      </c>
      <c r="G52954" s="87" t="s">
        <v>409</v>
      </c>
      <c r="H52954" s="92">
        <v>1218</v>
      </c>
      <c r="I52954" s="92">
        <v>1244</v>
      </c>
      <c r="J52954" s="92">
        <v>742</v>
      </c>
      <c r="K52954" s="92">
        <v>-504</v>
      </c>
      <c r="O52954" s="92">
        <v>1244</v>
      </c>
      <c r="P52954" s="92">
        <v>742</v>
      </c>
      <c r="Q52954" s="92">
        <v>-504</v>
      </c>
      <c r="S52954" s="92">
        <v>656</v>
      </c>
      <c r="W52954" s="92">
        <v>86</v>
      </c>
      <c r="AK52954" s="92">
        <v>656</v>
      </c>
      <c r="AO52954" s="92">
        <v>86</v>
      </c>
      <c r="AS52954" s="92">
        <v>-385</v>
      </c>
      <c r="AT52954" s="92">
        <v>0</v>
      </c>
      <c r="AU52954" s="92">
        <v>-119</v>
      </c>
    </row>
    <row r="52955" spans="1:47">
      <c r="A52955" s="83" t="s">
        <v>157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08</v>
      </c>
      <c r="G52955" s="87" t="s">
        <v>409</v>
      </c>
      <c r="H52955" s="92">
        <v>1321</v>
      </c>
      <c r="I52955" s="92">
        <v>1363</v>
      </c>
      <c r="J52955" s="92">
        <v>773</v>
      </c>
      <c r="K52955" s="92">
        <v>-592</v>
      </c>
      <c r="O52955" s="92">
        <v>1363</v>
      </c>
      <c r="P52955" s="92">
        <v>773</v>
      </c>
      <c r="Q52955" s="92">
        <v>-592</v>
      </c>
      <c r="S52955" s="92">
        <v>686</v>
      </c>
      <c r="W52955" s="92">
        <v>87</v>
      </c>
      <c r="AK52955" s="92">
        <v>686</v>
      </c>
      <c r="AO52955" s="92">
        <v>87</v>
      </c>
      <c r="AS52955" s="92">
        <v>-380</v>
      </c>
      <c r="AT52955" s="92">
        <v>0</v>
      </c>
      <c r="AU52955" s="92">
        <v>-212</v>
      </c>
    </row>
    <row r="52956" spans="1:47">
      <c r="A52956" s="83" t="s">
        <v>157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08</v>
      </c>
      <c r="G52956" s="87" t="s">
        <v>409</v>
      </c>
      <c r="H52956" s="92">
        <v>1428</v>
      </c>
      <c r="I52956" s="92">
        <v>1475</v>
      </c>
      <c r="J52956" s="92">
        <v>876</v>
      </c>
      <c r="K52956" s="92">
        <v>-601</v>
      </c>
      <c r="O52956" s="92">
        <v>1475</v>
      </c>
      <c r="P52956" s="92">
        <v>876</v>
      </c>
      <c r="Q52956" s="92">
        <v>-601</v>
      </c>
      <c r="S52956" s="92">
        <v>787</v>
      </c>
      <c r="W52956" s="92">
        <v>89</v>
      </c>
      <c r="AK52956" s="92">
        <v>787</v>
      </c>
      <c r="AO52956" s="92">
        <v>89</v>
      </c>
      <c r="AS52956" s="92">
        <v>-368</v>
      </c>
      <c r="AT52956" s="92">
        <v>0</v>
      </c>
      <c r="AU52956" s="92">
        <v>-233</v>
      </c>
    </row>
    <row r="52957" spans="1:47">
      <c r="A52957" s="83" t="s">
        <v>157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08</v>
      </c>
      <c r="G52957" s="87" t="s">
        <v>409</v>
      </c>
      <c r="H52957" s="92">
        <v>1517</v>
      </c>
      <c r="I52957" s="92">
        <v>1597</v>
      </c>
      <c r="J52957" s="92">
        <v>1000</v>
      </c>
      <c r="K52957" s="92">
        <v>-599</v>
      </c>
      <c r="O52957" s="92">
        <v>1597</v>
      </c>
      <c r="P52957" s="92">
        <v>1000</v>
      </c>
      <c r="Q52957" s="92">
        <v>-599</v>
      </c>
      <c r="S52957" s="92">
        <v>912</v>
      </c>
      <c r="W52957" s="92">
        <v>88</v>
      </c>
      <c r="AK52957" s="92">
        <v>912</v>
      </c>
      <c r="AO52957" s="92">
        <v>88</v>
      </c>
      <c r="AS52957" s="92">
        <v>-407</v>
      </c>
      <c r="AT52957" s="92">
        <v>0</v>
      </c>
      <c r="AU52957" s="92">
        <v>-192</v>
      </c>
    </row>
    <row r="52958" spans="1:47">
      <c r="A52958" s="83" t="s">
        <v>157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08</v>
      </c>
      <c r="G52958" s="87" t="s">
        <v>409</v>
      </c>
      <c r="H52958" s="92">
        <v>1614</v>
      </c>
      <c r="I52958" s="92">
        <v>1708</v>
      </c>
      <c r="J52958" s="92">
        <v>1120</v>
      </c>
      <c r="K52958" s="92">
        <v>-590</v>
      </c>
      <c r="O52958" s="92">
        <v>1708</v>
      </c>
      <c r="P52958" s="92">
        <v>1120</v>
      </c>
      <c r="Q52958" s="92">
        <v>-590</v>
      </c>
      <c r="S52958" s="92">
        <v>1029</v>
      </c>
      <c r="W52958" s="92">
        <v>91</v>
      </c>
      <c r="AK52958" s="92">
        <v>1029</v>
      </c>
      <c r="AO52958" s="92">
        <v>91</v>
      </c>
      <c r="AS52958" s="92">
        <v>-421</v>
      </c>
      <c r="AT52958" s="92">
        <v>0</v>
      </c>
      <c r="AU52958" s="92">
        <v>-169</v>
      </c>
    </row>
    <row r="52959" spans="1:47">
      <c r="A52959" s="83" t="s">
        <v>157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08</v>
      </c>
      <c r="G52959" s="87" t="s">
        <v>409</v>
      </c>
      <c r="H52959" s="92">
        <v>1683</v>
      </c>
      <c r="I52959" s="92">
        <v>1805</v>
      </c>
      <c r="J52959" s="92">
        <v>1211</v>
      </c>
      <c r="K52959" s="92">
        <v>-596</v>
      </c>
      <c r="O52959" s="92">
        <v>1805</v>
      </c>
      <c r="P52959" s="92">
        <v>1211</v>
      </c>
      <c r="Q52959" s="92">
        <v>-596</v>
      </c>
      <c r="S52959" s="92">
        <v>1126</v>
      </c>
      <c r="W52959" s="92">
        <v>85</v>
      </c>
      <c r="AK52959" s="92">
        <v>1126</v>
      </c>
      <c r="AO52959" s="92">
        <v>85</v>
      </c>
      <c r="AS52959" s="92">
        <v>-460</v>
      </c>
      <c r="AT52959" s="92">
        <v>0</v>
      </c>
      <c r="AU52959" s="92">
        <v>-136</v>
      </c>
    </row>
    <row r="52960" spans="1:47">
      <c r="A52960" s="83" t="s">
        <v>157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08</v>
      </c>
      <c r="G52960" s="87" t="s">
        <v>409</v>
      </c>
      <c r="H52960" s="92">
        <v>1727</v>
      </c>
      <c r="I52960" s="92">
        <v>1845</v>
      </c>
      <c r="J52960" s="92">
        <v>1203</v>
      </c>
      <c r="K52960" s="92">
        <v>-644</v>
      </c>
      <c r="O52960" s="92">
        <v>1845</v>
      </c>
      <c r="P52960" s="92">
        <v>1203</v>
      </c>
      <c r="Q52960" s="92">
        <v>-644</v>
      </c>
      <c r="S52960" s="92">
        <v>1150</v>
      </c>
      <c r="W52960" s="92">
        <v>53</v>
      </c>
      <c r="AK52960" s="92">
        <v>1150</v>
      </c>
      <c r="AO52960" s="92">
        <v>53</v>
      </c>
      <c r="AS52960" s="92">
        <v>-436</v>
      </c>
      <c r="AT52960" s="92">
        <v>0</v>
      </c>
      <c r="AU52960" s="92">
        <v>-208</v>
      </c>
    </row>
    <row r="52961" spans="1:47">
      <c r="A52961" s="83" t="s">
        <v>157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08</v>
      </c>
      <c r="G52961" s="87" t="s">
        <v>409</v>
      </c>
      <c r="H52961" s="92">
        <v>1747</v>
      </c>
      <c r="I52961" s="92">
        <v>1865</v>
      </c>
      <c r="J52961" s="92">
        <v>1184</v>
      </c>
      <c r="K52961" s="92">
        <v>-683</v>
      </c>
      <c r="O52961" s="92">
        <v>1865</v>
      </c>
      <c r="P52961" s="92">
        <v>1184</v>
      </c>
      <c r="Q52961" s="92">
        <v>-683</v>
      </c>
      <c r="S52961" s="92">
        <v>1146</v>
      </c>
      <c r="W52961" s="92">
        <v>38</v>
      </c>
      <c r="AK52961" s="92">
        <v>1146</v>
      </c>
      <c r="AO52961" s="92">
        <v>38</v>
      </c>
      <c r="AS52961" s="92">
        <v>-451</v>
      </c>
      <c r="AT52961" s="92">
        <v>0</v>
      </c>
      <c r="AU52961" s="92">
        <v>-232</v>
      </c>
    </row>
    <row r="52962" spans="1:47">
      <c r="A52962" s="83" t="s">
        <v>157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08</v>
      </c>
      <c r="G52962" s="87" t="s">
        <v>409</v>
      </c>
      <c r="H52962" s="92">
        <v>1727</v>
      </c>
      <c r="I52962" s="92">
        <v>1838</v>
      </c>
      <c r="J52962" s="92">
        <v>1216</v>
      </c>
      <c r="K52962" s="92">
        <v>-624</v>
      </c>
      <c r="O52962" s="92">
        <v>1838</v>
      </c>
      <c r="P52962" s="92">
        <v>1216</v>
      </c>
      <c r="Q52962" s="92">
        <v>-624</v>
      </c>
      <c r="S52962" s="92">
        <v>1201</v>
      </c>
      <c r="W52962" s="92">
        <v>15</v>
      </c>
      <c r="AK52962" s="92">
        <v>1201</v>
      </c>
      <c r="AO52962" s="92">
        <v>15</v>
      </c>
      <c r="AS52962" s="92">
        <v>-423</v>
      </c>
      <c r="AT52962" s="92">
        <v>0</v>
      </c>
      <c r="AU52962" s="92">
        <v>-201</v>
      </c>
    </row>
    <row r="52963" spans="1:47">
      <c r="A52963" s="83" t="s">
        <v>157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08</v>
      </c>
      <c r="G52963" s="87" t="s">
        <v>409</v>
      </c>
      <c r="H52963" s="92">
        <v>1687</v>
      </c>
      <c r="I52963" s="92">
        <v>1754</v>
      </c>
      <c r="J52963" s="92">
        <v>1129</v>
      </c>
      <c r="K52963" s="92">
        <v>-627</v>
      </c>
      <c r="O52963" s="92">
        <v>1754</v>
      </c>
      <c r="P52963" s="92">
        <v>1129</v>
      </c>
      <c r="Q52963" s="92">
        <v>-627</v>
      </c>
      <c r="S52963" s="92">
        <v>1123</v>
      </c>
      <c r="W52963" s="92">
        <v>6</v>
      </c>
      <c r="AK52963" s="92">
        <v>1123</v>
      </c>
      <c r="AO52963" s="92">
        <v>6</v>
      </c>
      <c r="AS52963" s="92">
        <v>-421</v>
      </c>
      <c r="AT52963" s="92">
        <v>0</v>
      </c>
      <c r="AU52963" s="92">
        <v>-206</v>
      </c>
    </row>
    <row r="52964" spans="1:47">
      <c r="A52964" s="83" t="s">
        <v>157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08</v>
      </c>
      <c r="G52964" s="87" t="s">
        <v>409</v>
      </c>
      <c r="H52964" s="92">
        <v>1586</v>
      </c>
      <c r="I52964" s="92">
        <v>1625</v>
      </c>
      <c r="J52964" s="92">
        <v>1042</v>
      </c>
      <c r="K52964" s="92">
        <v>-585</v>
      </c>
      <c r="O52964" s="92">
        <v>1625</v>
      </c>
      <c r="P52964" s="92">
        <v>1042</v>
      </c>
      <c r="Q52964" s="92">
        <v>-585</v>
      </c>
      <c r="S52964" s="92">
        <v>1040</v>
      </c>
      <c r="W52964" s="92">
        <v>2</v>
      </c>
      <c r="AK52964" s="92">
        <v>1040</v>
      </c>
      <c r="AO52964" s="92">
        <v>2</v>
      </c>
      <c r="AS52964" s="92">
        <v>-473</v>
      </c>
      <c r="AT52964" s="92">
        <v>0</v>
      </c>
      <c r="AU52964" s="92">
        <v>-112</v>
      </c>
    </row>
    <row r="52965" spans="1:47">
      <c r="A52965" s="83" t="s">
        <v>157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08</v>
      </c>
      <c r="G52965" s="87" t="s">
        <v>409</v>
      </c>
      <c r="H52965" s="92">
        <v>1534</v>
      </c>
      <c r="I52965" s="92">
        <v>1555</v>
      </c>
      <c r="J52965" s="92">
        <v>970</v>
      </c>
      <c r="K52965" s="92">
        <v>-587</v>
      </c>
      <c r="O52965" s="92">
        <v>1555</v>
      </c>
      <c r="P52965" s="92">
        <v>970</v>
      </c>
      <c r="Q52965" s="92">
        <v>-587</v>
      </c>
      <c r="S52965" s="92">
        <v>970</v>
      </c>
      <c r="W52965" s="92">
        <v>0</v>
      </c>
      <c r="AK52965" s="92">
        <v>970</v>
      </c>
      <c r="AO52965" s="92">
        <v>0</v>
      </c>
      <c r="AS52965" s="92">
        <v>-537</v>
      </c>
      <c r="AT52965" s="92">
        <v>0</v>
      </c>
      <c r="AU52965" s="92">
        <v>-50</v>
      </c>
    </row>
    <row r="52966" spans="1:47">
      <c r="A52966" s="83" t="s">
        <v>157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08</v>
      </c>
      <c r="G52966" s="87" t="s">
        <v>409</v>
      </c>
      <c r="H52966" s="92">
        <v>1434</v>
      </c>
      <c r="I52966" s="92">
        <v>1461</v>
      </c>
      <c r="J52966" s="92">
        <v>903</v>
      </c>
      <c r="K52966" s="92">
        <v>-560</v>
      </c>
      <c r="O52966" s="92">
        <v>1461</v>
      </c>
      <c r="P52966" s="92">
        <v>903</v>
      </c>
      <c r="Q52966" s="92">
        <v>-560</v>
      </c>
      <c r="S52966" s="92">
        <v>903</v>
      </c>
      <c r="W52966" s="92">
        <v>0</v>
      </c>
      <c r="AK52966" s="92">
        <v>903</v>
      </c>
      <c r="AO52966" s="92">
        <v>0</v>
      </c>
      <c r="AS52966" s="92">
        <v>-563</v>
      </c>
      <c r="AT52966" s="92">
        <v>0</v>
      </c>
      <c r="AU52966" s="92">
        <v>3</v>
      </c>
    </row>
    <row r="52967" spans="1:47">
      <c r="A52967" s="83" t="s">
        <v>157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08</v>
      </c>
      <c r="G52967" s="87" t="s">
        <v>409</v>
      </c>
      <c r="H52967" s="92">
        <v>1326</v>
      </c>
      <c r="I52967" s="92">
        <v>1335</v>
      </c>
      <c r="J52967" s="92">
        <v>781</v>
      </c>
      <c r="K52967" s="92">
        <v>-556</v>
      </c>
      <c r="O52967" s="92">
        <v>1335</v>
      </c>
      <c r="P52967" s="92">
        <v>781</v>
      </c>
      <c r="Q52967" s="92">
        <v>-556</v>
      </c>
      <c r="S52967" s="92">
        <v>781</v>
      </c>
      <c r="W52967" s="92">
        <v>0</v>
      </c>
      <c r="AK52967" s="92">
        <v>781</v>
      </c>
      <c r="AO52967" s="92">
        <v>0</v>
      </c>
      <c r="AS52967" s="92">
        <v>-521</v>
      </c>
      <c r="AT52967" s="92">
        <v>0</v>
      </c>
      <c r="AU52967" s="92">
        <v>-35</v>
      </c>
    </row>
    <row r="52968" spans="1:47">
      <c r="A52968" s="83" t="s">
        <v>157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08</v>
      </c>
      <c r="G52968" s="87" t="s">
        <v>409</v>
      </c>
      <c r="H52968" s="92">
        <v>1199</v>
      </c>
      <c r="I52968" s="92">
        <v>1211</v>
      </c>
      <c r="J52968" s="92">
        <v>783</v>
      </c>
      <c r="K52968" s="92">
        <v>-430</v>
      </c>
      <c r="O52968" s="92">
        <v>1211</v>
      </c>
      <c r="P52968" s="92">
        <v>783</v>
      </c>
      <c r="Q52968" s="92">
        <v>-430</v>
      </c>
      <c r="S52968" s="92">
        <v>783</v>
      </c>
      <c r="W52968" s="92">
        <v>0</v>
      </c>
      <c r="AK52968" s="92">
        <v>783</v>
      </c>
      <c r="AO52968" s="92">
        <v>0</v>
      </c>
      <c r="AS52968" s="92">
        <v>-456</v>
      </c>
      <c r="AT52968" s="92">
        <v>0</v>
      </c>
      <c r="AU52968" s="92">
        <v>26</v>
      </c>
    </row>
    <row r="52969" spans="1:47">
      <c r="A52969" s="83" t="s">
        <v>157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08</v>
      </c>
      <c r="G52969" s="87" t="s">
        <v>409</v>
      </c>
      <c r="H52969" s="92">
        <v>1095</v>
      </c>
      <c r="I52969" s="92">
        <v>1117</v>
      </c>
      <c r="J52969" s="92">
        <v>696</v>
      </c>
      <c r="K52969" s="92">
        <v>-422</v>
      </c>
      <c r="O52969" s="92">
        <v>1117</v>
      </c>
      <c r="P52969" s="92">
        <v>696</v>
      </c>
      <c r="Q52969" s="92">
        <v>-422</v>
      </c>
      <c r="S52969" s="92">
        <v>696</v>
      </c>
      <c r="W52969" s="92">
        <v>0</v>
      </c>
      <c r="AK52969" s="92">
        <v>696</v>
      </c>
      <c r="AO52969" s="92">
        <v>0</v>
      </c>
      <c r="AS52969" s="92">
        <v>-460</v>
      </c>
      <c r="AT52969" s="92">
        <v>0</v>
      </c>
      <c r="AU52969" s="92">
        <v>38</v>
      </c>
    </row>
    <row r="52970" spans="1:47">
      <c r="A52970" s="83" t="s">
        <v>157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08</v>
      </c>
      <c r="G52970" s="87" t="s">
        <v>409</v>
      </c>
      <c r="H52970" s="92">
        <v>1078</v>
      </c>
      <c r="I52970" s="92">
        <v>1055</v>
      </c>
      <c r="J52970" s="92">
        <v>684</v>
      </c>
      <c r="K52970" s="92">
        <v>-372</v>
      </c>
      <c r="O52970" s="92">
        <v>1055</v>
      </c>
      <c r="P52970" s="92">
        <v>684</v>
      </c>
      <c r="Q52970" s="92">
        <v>-372</v>
      </c>
      <c r="S52970" s="92">
        <v>684</v>
      </c>
      <c r="W52970" s="92">
        <v>0</v>
      </c>
      <c r="AK52970" s="92">
        <v>684</v>
      </c>
      <c r="AO52970" s="92">
        <v>0</v>
      </c>
      <c r="AS52970" s="92">
        <v>-418</v>
      </c>
      <c r="AT52970" s="92">
        <v>0</v>
      </c>
      <c r="AU52970" s="92">
        <v>46</v>
      </c>
    </row>
    <row r="52971" spans="1:47">
      <c r="A52971" s="83" t="s">
        <v>157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08</v>
      </c>
      <c r="G52971" s="87" t="s">
        <v>409</v>
      </c>
      <c r="H52971" s="92">
        <v>1026</v>
      </c>
      <c r="I52971" s="92">
        <v>999</v>
      </c>
      <c r="J52971" s="92">
        <v>648</v>
      </c>
      <c r="K52971" s="92">
        <v>-353</v>
      </c>
      <c r="O52971" s="92">
        <v>999</v>
      </c>
      <c r="P52971" s="92">
        <v>648</v>
      </c>
      <c r="Q52971" s="92">
        <v>-353</v>
      </c>
      <c r="S52971" s="92">
        <v>648</v>
      </c>
      <c r="W52971" s="92">
        <v>0</v>
      </c>
      <c r="AK52971" s="92">
        <v>648</v>
      </c>
      <c r="AO52971" s="92">
        <v>0</v>
      </c>
      <c r="AS52971" s="92">
        <v>-398</v>
      </c>
      <c r="AT52971" s="92">
        <v>0</v>
      </c>
      <c r="AU52971" s="92">
        <v>45</v>
      </c>
    </row>
    <row r="52972" spans="1:47">
      <c r="A52972" s="83" t="s">
        <v>157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08</v>
      </c>
      <c r="G52972" s="87" t="s">
        <v>409</v>
      </c>
      <c r="H52972" s="92">
        <v>996</v>
      </c>
      <c r="I52972" s="92">
        <v>962</v>
      </c>
      <c r="J52972" s="92">
        <v>613</v>
      </c>
      <c r="K52972" s="92">
        <v>-351</v>
      </c>
      <c r="O52972" s="92">
        <v>962</v>
      </c>
      <c r="P52972" s="92">
        <v>613</v>
      </c>
      <c r="Q52972" s="92">
        <v>-351</v>
      </c>
      <c r="S52972" s="92">
        <v>613</v>
      </c>
      <c r="W52972" s="92">
        <v>0</v>
      </c>
      <c r="AK52972" s="92">
        <v>613</v>
      </c>
      <c r="AO52972" s="92">
        <v>0</v>
      </c>
      <c r="AS52972" s="92">
        <v>-425</v>
      </c>
      <c r="AT52972" s="92">
        <v>0</v>
      </c>
      <c r="AU52972" s="92">
        <v>74</v>
      </c>
    </row>
    <row r="52973" spans="1:47">
      <c r="A52973" s="83" t="s">
        <v>157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08</v>
      </c>
      <c r="G52973" s="87" t="s">
        <v>409</v>
      </c>
      <c r="H52973" s="92">
        <v>977</v>
      </c>
      <c r="I52973" s="92">
        <v>944</v>
      </c>
      <c r="J52973" s="92">
        <v>593</v>
      </c>
      <c r="K52973" s="92">
        <v>-353</v>
      </c>
      <c r="O52973" s="92">
        <v>944</v>
      </c>
      <c r="P52973" s="92">
        <v>593</v>
      </c>
      <c r="Q52973" s="92">
        <v>-353</v>
      </c>
      <c r="S52973" s="92">
        <v>593</v>
      </c>
      <c r="W52973" s="92">
        <v>0</v>
      </c>
      <c r="AK52973" s="92">
        <v>593</v>
      </c>
      <c r="AO52973" s="92">
        <v>0</v>
      </c>
      <c r="AS52973" s="92">
        <v>-382</v>
      </c>
      <c r="AT52973" s="92">
        <v>0</v>
      </c>
      <c r="AU52973" s="92">
        <v>29</v>
      </c>
    </row>
    <row r="52974" spans="1:47">
      <c r="A52974" s="83" t="s">
        <v>157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08</v>
      </c>
      <c r="G52974" s="87" t="s">
        <v>409</v>
      </c>
      <c r="H52974" s="92">
        <v>1001</v>
      </c>
      <c r="I52974" s="92">
        <v>960</v>
      </c>
      <c r="J52974" s="92">
        <v>614</v>
      </c>
      <c r="K52974" s="92">
        <v>-348</v>
      </c>
      <c r="O52974" s="92">
        <v>960</v>
      </c>
      <c r="P52974" s="92">
        <v>614</v>
      </c>
      <c r="Q52974" s="92">
        <v>-348</v>
      </c>
      <c r="S52974" s="92">
        <v>614</v>
      </c>
      <c r="W52974" s="92">
        <v>0</v>
      </c>
      <c r="AK52974" s="92">
        <v>614</v>
      </c>
      <c r="AO52974" s="92">
        <v>0</v>
      </c>
      <c r="AS52974" s="92">
        <v>-400</v>
      </c>
      <c r="AT52974" s="92">
        <v>0</v>
      </c>
      <c r="AU52974" s="92">
        <v>52</v>
      </c>
    </row>
    <row r="52975" spans="1:47">
      <c r="A52975" s="83" t="s">
        <v>157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08</v>
      </c>
      <c r="G52975" s="87" t="s">
        <v>409</v>
      </c>
      <c r="H52975" s="92">
        <v>1008</v>
      </c>
      <c r="I52975" s="92">
        <v>981</v>
      </c>
      <c r="J52975" s="92">
        <v>622</v>
      </c>
      <c r="K52975" s="92">
        <v>-361</v>
      </c>
      <c r="O52975" s="92">
        <v>981</v>
      </c>
      <c r="P52975" s="92">
        <v>622</v>
      </c>
      <c r="Q52975" s="92">
        <v>-361</v>
      </c>
      <c r="S52975" s="92">
        <v>619</v>
      </c>
      <c r="W52975" s="92">
        <v>3</v>
      </c>
      <c r="AK52975" s="92">
        <v>619</v>
      </c>
      <c r="AO52975" s="92">
        <v>3</v>
      </c>
      <c r="AS52975" s="92">
        <v>-445</v>
      </c>
      <c r="AT52975" s="92">
        <v>0</v>
      </c>
      <c r="AU52975" s="92">
        <v>84</v>
      </c>
    </row>
    <row r="52976" spans="1:47">
      <c r="A52976" s="83" t="s">
        <v>157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08</v>
      </c>
      <c r="G52976" s="87" t="s">
        <v>409</v>
      </c>
      <c r="H52976" s="92">
        <v>1076</v>
      </c>
      <c r="I52976" s="92">
        <v>1038</v>
      </c>
      <c r="J52976" s="92">
        <v>531</v>
      </c>
      <c r="K52976" s="92">
        <v>-509</v>
      </c>
      <c r="O52976" s="92">
        <v>1038</v>
      </c>
      <c r="P52976" s="92">
        <v>531</v>
      </c>
      <c r="Q52976" s="92">
        <v>-509</v>
      </c>
      <c r="S52976" s="92">
        <v>501</v>
      </c>
      <c r="W52976" s="92">
        <v>30</v>
      </c>
      <c r="AK52976" s="92">
        <v>501</v>
      </c>
      <c r="AO52976" s="92">
        <v>30</v>
      </c>
      <c r="AS52976" s="92">
        <v>-455</v>
      </c>
      <c r="AT52976" s="92">
        <v>0</v>
      </c>
      <c r="AU52976" s="92">
        <v>-54</v>
      </c>
    </row>
    <row r="52977" spans="1:47">
      <c r="A52977" s="83" t="s">
        <v>157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08</v>
      </c>
      <c r="G52977" s="87" t="s">
        <v>409</v>
      </c>
      <c r="H52977" s="92">
        <v>1168</v>
      </c>
      <c r="I52977" s="92">
        <v>1129</v>
      </c>
      <c r="J52977" s="92">
        <v>598</v>
      </c>
      <c r="K52977" s="92">
        <v>-533</v>
      </c>
      <c r="O52977" s="92">
        <v>1129</v>
      </c>
      <c r="P52977" s="92">
        <v>598</v>
      </c>
      <c r="Q52977" s="92">
        <v>-533</v>
      </c>
      <c r="S52977" s="92">
        <v>519</v>
      </c>
      <c r="W52977" s="92">
        <v>79</v>
      </c>
      <c r="AK52977" s="92">
        <v>519</v>
      </c>
      <c r="AO52977" s="92">
        <v>79</v>
      </c>
      <c r="AS52977" s="92">
        <v>-403</v>
      </c>
      <c r="AT52977" s="92">
        <v>0</v>
      </c>
      <c r="AU52977" s="92">
        <v>-130</v>
      </c>
    </row>
    <row r="52978" spans="1:47">
      <c r="A52978" s="83" t="s">
        <v>157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08</v>
      </c>
      <c r="G52978" s="87" t="s">
        <v>409</v>
      </c>
      <c r="H52978" s="92">
        <v>1237</v>
      </c>
      <c r="I52978" s="92">
        <v>1223</v>
      </c>
      <c r="J52978" s="92">
        <v>690</v>
      </c>
      <c r="K52978" s="92">
        <v>-535</v>
      </c>
      <c r="O52978" s="92">
        <v>1223</v>
      </c>
      <c r="P52978" s="92">
        <v>690</v>
      </c>
      <c r="Q52978" s="92">
        <v>-535</v>
      </c>
      <c r="S52978" s="92">
        <v>592</v>
      </c>
      <c r="W52978" s="92">
        <v>98</v>
      </c>
      <c r="AK52978" s="92">
        <v>592</v>
      </c>
      <c r="AO52978" s="92">
        <v>98</v>
      </c>
      <c r="AS52978" s="92">
        <v>-359</v>
      </c>
      <c r="AT52978" s="92">
        <v>0</v>
      </c>
      <c r="AU52978" s="92">
        <v>-176</v>
      </c>
    </row>
    <row r="52979" spans="1:47">
      <c r="A52979" s="83" t="s">
        <v>157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08</v>
      </c>
      <c r="G52979" s="87" t="s">
        <v>409</v>
      </c>
      <c r="H52979" s="92">
        <v>1346</v>
      </c>
      <c r="I52979" s="92">
        <v>1332</v>
      </c>
      <c r="J52979" s="92">
        <v>737</v>
      </c>
      <c r="K52979" s="92">
        <v>-597</v>
      </c>
      <c r="O52979" s="92">
        <v>1332</v>
      </c>
      <c r="P52979" s="92">
        <v>737</v>
      </c>
      <c r="Q52979" s="92">
        <v>-597</v>
      </c>
      <c r="S52979" s="92">
        <v>635</v>
      </c>
      <c r="W52979" s="92">
        <v>102</v>
      </c>
      <c r="AK52979" s="92">
        <v>635</v>
      </c>
      <c r="AO52979" s="92">
        <v>102</v>
      </c>
      <c r="AS52979" s="92">
        <v>-380</v>
      </c>
      <c r="AT52979" s="92">
        <v>0</v>
      </c>
      <c r="AU52979" s="92">
        <v>-217</v>
      </c>
    </row>
    <row r="52980" spans="1:47">
      <c r="A52980" s="83" t="s">
        <v>157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08</v>
      </c>
      <c r="G52980" s="87" t="s">
        <v>409</v>
      </c>
      <c r="H52980" s="92">
        <v>1439</v>
      </c>
      <c r="I52980" s="92">
        <v>1435</v>
      </c>
      <c r="J52980" s="92">
        <v>841</v>
      </c>
      <c r="K52980" s="92">
        <v>-596</v>
      </c>
      <c r="O52980" s="92">
        <v>1435</v>
      </c>
      <c r="P52980" s="92">
        <v>841</v>
      </c>
      <c r="Q52980" s="92">
        <v>-596</v>
      </c>
      <c r="S52980" s="92">
        <v>737</v>
      </c>
      <c r="W52980" s="92">
        <v>104</v>
      </c>
      <c r="AK52980" s="92">
        <v>737</v>
      </c>
      <c r="AO52980" s="92">
        <v>104</v>
      </c>
      <c r="AS52980" s="92">
        <v>-388</v>
      </c>
      <c r="AT52980" s="92">
        <v>0</v>
      </c>
      <c r="AU52980" s="92">
        <v>-208</v>
      </c>
    </row>
    <row r="52981" spans="1:47">
      <c r="A52981" s="83" t="s">
        <v>157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08</v>
      </c>
      <c r="G52981" s="87" t="s">
        <v>409</v>
      </c>
      <c r="H52981" s="92">
        <v>1525</v>
      </c>
      <c r="I52981" s="92">
        <v>1531</v>
      </c>
      <c r="J52981" s="92">
        <v>933</v>
      </c>
      <c r="K52981" s="92">
        <v>-600</v>
      </c>
      <c r="O52981" s="92">
        <v>1531</v>
      </c>
      <c r="P52981" s="92">
        <v>933</v>
      </c>
      <c r="Q52981" s="92">
        <v>-600</v>
      </c>
      <c r="S52981" s="92">
        <v>830</v>
      </c>
      <c r="W52981" s="92">
        <v>103</v>
      </c>
      <c r="AK52981" s="92">
        <v>830</v>
      </c>
      <c r="AO52981" s="92">
        <v>103</v>
      </c>
      <c r="AS52981" s="92">
        <v>-401</v>
      </c>
      <c r="AT52981" s="92">
        <v>0</v>
      </c>
      <c r="AU52981" s="92">
        <v>-199</v>
      </c>
    </row>
    <row r="52982" spans="1:47">
      <c r="A52982" s="83" t="s">
        <v>157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08</v>
      </c>
      <c r="G52982" s="87" t="s">
        <v>409</v>
      </c>
      <c r="H52982" s="92">
        <v>1618</v>
      </c>
      <c r="I52982" s="92">
        <v>1631</v>
      </c>
      <c r="J52982" s="92">
        <v>1035</v>
      </c>
      <c r="K52982" s="92">
        <v>-598</v>
      </c>
      <c r="O52982" s="92">
        <v>1631</v>
      </c>
      <c r="P52982" s="92">
        <v>1035</v>
      </c>
      <c r="Q52982" s="92">
        <v>-598</v>
      </c>
      <c r="S52982" s="92">
        <v>934</v>
      </c>
      <c r="W52982" s="92">
        <v>101</v>
      </c>
      <c r="AK52982" s="92">
        <v>934</v>
      </c>
      <c r="AO52982" s="92">
        <v>101</v>
      </c>
      <c r="AS52982" s="92">
        <v>-427</v>
      </c>
      <c r="AT52982" s="92">
        <v>0</v>
      </c>
      <c r="AU52982" s="92">
        <v>-171</v>
      </c>
    </row>
    <row r="52983" spans="1:47">
      <c r="A52983" s="83" t="s">
        <v>157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08</v>
      </c>
      <c r="G52983" s="87" t="s">
        <v>409</v>
      </c>
      <c r="H52983" s="92">
        <v>1687</v>
      </c>
      <c r="I52983" s="92">
        <v>1713</v>
      </c>
      <c r="J52983" s="92">
        <v>1113</v>
      </c>
      <c r="K52983" s="92">
        <v>-602</v>
      </c>
      <c r="O52983" s="92">
        <v>1713</v>
      </c>
      <c r="P52983" s="92">
        <v>1113</v>
      </c>
      <c r="Q52983" s="92">
        <v>-602</v>
      </c>
      <c r="S52983" s="92">
        <v>1013</v>
      </c>
      <c r="W52983" s="92">
        <v>100</v>
      </c>
      <c r="AK52983" s="92">
        <v>1013</v>
      </c>
      <c r="AO52983" s="92">
        <v>100</v>
      </c>
      <c r="AS52983" s="92">
        <v>-465</v>
      </c>
      <c r="AT52983" s="92">
        <v>0</v>
      </c>
      <c r="AU52983" s="92">
        <v>-137</v>
      </c>
    </row>
    <row r="52984" spans="1:47">
      <c r="A52984" s="83" t="s">
        <v>157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08</v>
      </c>
      <c r="G52984" s="87" t="s">
        <v>409</v>
      </c>
      <c r="H52984" s="92">
        <v>1715</v>
      </c>
      <c r="I52984" s="92">
        <v>1796</v>
      </c>
      <c r="J52984" s="92">
        <v>1133</v>
      </c>
      <c r="K52984" s="92">
        <v>-665</v>
      </c>
      <c r="O52984" s="92">
        <v>1796</v>
      </c>
      <c r="P52984" s="92">
        <v>1133</v>
      </c>
      <c r="Q52984" s="92">
        <v>-665</v>
      </c>
      <c r="S52984" s="92">
        <v>1032</v>
      </c>
      <c r="W52984" s="92">
        <v>101</v>
      </c>
      <c r="AK52984" s="92">
        <v>1032</v>
      </c>
      <c r="AO52984" s="92">
        <v>101</v>
      </c>
      <c r="AS52984" s="92">
        <v>-452</v>
      </c>
      <c r="AT52984" s="92">
        <v>0</v>
      </c>
      <c r="AU52984" s="92">
        <v>-213</v>
      </c>
    </row>
    <row r="52985" spans="1:47">
      <c r="A52985" s="83" t="s">
        <v>157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08</v>
      </c>
      <c r="G52985" s="87" t="s">
        <v>409</v>
      </c>
      <c r="H52985" s="92">
        <v>1741</v>
      </c>
      <c r="I52985" s="92">
        <v>1821</v>
      </c>
      <c r="J52985" s="92">
        <v>1151</v>
      </c>
      <c r="K52985" s="92">
        <v>-672</v>
      </c>
      <c r="O52985" s="92">
        <v>1821</v>
      </c>
      <c r="P52985" s="92">
        <v>1151</v>
      </c>
      <c r="Q52985" s="92">
        <v>-672</v>
      </c>
      <c r="S52985" s="92">
        <v>1062</v>
      </c>
      <c r="W52985" s="92">
        <v>89</v>
      </c>
      <c r="AK52985" s="92">
        <v>1062</v>
      </c>
      <c r="AO52985" s="92">
        <v>89</v>
      </c>
      <c r="AS52985" s="92">
        <v>-428</v>
      </c>
      <c r="AT52985" s="92">
        <v>0</v>
      </c>
      <c r="AU52985" s="92">
        <v>-244</v>
      </c>
    </row>
    <row r="52986" spans="1:47">
      <c r="A52986" s="83" t="s">
        <v>157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08</v>
      </c>
      <c r="G52986" s="87" t="s">
        <v>409</v>
      </c>
      <c r="H52986" s="92">
        <v>1704</v>
      </c>
      <c r="I52986" s="92">
        <v>1815</v>
      </c>
      <c r="J52986" s="92">
        <v>1163</v>
      </c>
      <c r="K52986" s="92">
        <v>-654</v>
      </c>
      <c r="O52986" s="92">
        <v>1815</v>
      </c>
      <c r="P52986" s="92">
        <v>1163</v>
      </c>
      <c r="Q52986" s="92">
        <v>-654</v>
      </c>
      <c r="S52986" s="92">
        <v>1111</v>
      </c>
      <c r="W52986" s="92">
        <v>52</v>
      </c>
      <c r="AK52986" s="92">
        <v>1111</v>
      </c>
      <c r="AO52986" s="92">
        <v>52</v>
      </c>
      <c r="AS52986" s="92">
        <v>-420</v>
      </c>
      <c r="AT52986" s="92">
        <v>0</v>
      </c>
      <c r="AU52986" s="92">
        <v>-234</v>
      </c>
    </row>
    <row r="52987" spans="1:47">
      <c r="A52987" s="83" t="s">
        <v>157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08</v>
      </c>
      <c r="G52987" s="87" t="s">
        <v>409</v>
      </c>
      <c r="H52987" s="92">
        <v>1650</v>
      </c>
      <c r="I52987" s="92">
        <v>1770</v>
      </c>
      <c r="J52987" s="92">
        <v>1164</v>
      </c>
      <c r="K52987" s="92">
        <v>-608</v>
      </c>
      <c r="O52987" s="92">
        <v>1770</v>
      </c>
      <c r="P52987" s="92">
        <v>1164</v>
      </c>
      <c r="Q52987" s="92">
        <v>-608</v>
      </c>
      <c r="S52987" s="92">
        <v>1130</v>
      </c>
      <c r="W52987" s="92">
        <v>34</v>
      </c>
      <c r="AK52987" s="92">
        <v>1130</v>
      </c>
      <c r="AO52987" s="92">
        <v>34</v>
      </c>
      <c r="AS52987" s="92">
        <v>-411</v>
      </c>
      <c r="AT52987" s="92">
        <v>0</v>
      </c>
      <c r="AU52987" s="92">
        <v>-197</v>
      </c>
    </row>
    <row r="52988" spans="1:47">
      <c r="A52988" s="83" t="s">
        <v>157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08</v>
      </c>
      <c r="G52988" s="87" t="s">
        <v>409</v>
      </c>
      <c r="H52988" s="92">
        <v>1542</v>
      </c>
      <c r="I52988" s="92">
        <v>1673</v>
      </c>
      <c r="J52988" s="92">
        <v>1085</v>
      </c>
      <c r="K52988" s="92">
        <v>-590</v>
      </c>
      <c r="O52988" s="92">
        <v>1673</v>
      </c>
      <c r="P52988" s="92">
        <v>1085</v>
      </c>
      <c r="Q52988" s="92">
        <v>-590</v>
      </c>
      <c r="S52988" s="92">
        <v>1077</v>
      </c>
      <c r="W52988" s="92">
        <v>8</v>
      </c>
      <c r="AK52988" s="92">
        <v>1077</v>
      </c>
      <c r="AO52988" s="92">
        <v>8</v>
      </c>
      <c r="AS52988" s="92">
        <v>-467</v>
      </c>
      <c r="AT52988" s="92">
        <v>0</v>
      </c>
      <c r="AU52988" s="92">
        <v>-123</v>
      </c>
    </row>
    <row r="52989" spans="1:47">
      <c r="A52989" s="83" t="s">
        <v>157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08</v>
      </c>
      <c r="G52989" s="87" t="s">
        <v>409</v>
      </c>
      <c r="H52989" s="92">
        <v>1467</v>
      </c>
      <c r="I52989" s="92">
        <v>1587</v>
      </c>
      <c r="J52989" s="92">
        <v>999</v>
      </c>
      <c r="K52989" s="92">
        <v>-590</v>
      </c>
      <c r="O52989" s="92">
        <v>1587</v>
      </c>
      <c r="P52989" s="92">
        <v>999</v>
      </c>
      <c r="Q52989" s="92">
        <v>-590</v>
      </c>
      <c r="S52989" s="92">
        <v>999</v>
      </c>
      <c r="W52989" s="92">
        <v>0</v>
      </c>
      <c r="AK52989" s="92">
        <v>999</v>
      </c>
      <c r="AO52989" s="92">
        <v>0</v>
      </c>
      <c r="AS52989" s="92">
        <v>-550</v>
      </c>
      <c r="AT52989" s="92">
        <v>0</v>
      </c>
      <c r="AU52989" s="92">
        <v>-40</v>
      </c>
    </row>
    <row r="52990" spans="1:47">
      <c r="A52990" s="83" t="s">
        <v>157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08</v>
      </c>
      <c r="G52990" s="87" t="s">
        <v>409</v>
      </c>
      <c r="H52990" s="92">
        <v>1409</v>
      </c>
      <c r="I52990" s="92">
        <v>1494</v>
      </c>
      <c r="J52990" s="92">
        <v>904</v>
      </c>
      <c r="K52990" s="92">
        <v>-592</v>
      </c>
      <c r="O52990" s="92">
        <v>1494</v>
      </c>
      <c r="P52990" s="92">
        <v>904</v>
      </c>
      <c r="Q52990" s="92">
        <v>-592</v>
      </c>
      <c r="S52990" s="92">
        <v>904</v>
      </c>
      <c r="W52990" s="92">
        <v>0</v>
      </c>
      <c r="AK52990" s="92">
        <v>904</v>
      </c>
      <c r="AO52990" s="92">
        <v>0</v>
      </c>
      <c r="AS52990" s="92">
        <v>-522</v>
      </c>
      <c r="AT52990" s="92">
        <v>0</v>
      </c>
      <c r="AU52990" s="92">
        <v>-70</v>
      </c>
    </row>
    <row r="52991" spans="1:47">
      <c r="A52991" s="83" t="s">
        <v>157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08</v>
      </c>
      <c r="G52991" s="87" t="s">
        <v>409</v>
      </c>
      <c r="H52991" s="92">
        <v>1319</v>
      </c>
      <c r="I52991" s="92">
        <v>1370</v>
      </c>
      <c r="J52991" s="92">
        <v>836</v>
      </c>
      <c r="K52991" s="92">
        <v>-536</v>
      </c>
      <c r="O52991" s="92">
        <v>1370</v>
      </c>
      <c r="P52991" s="92">
        <v>836</v>
      </c>
      <c r="Q52991" s="92">
        <v>-536</v>
      </c>
      <c r="S52991" s="92">
        <v>836</v>
      </c>
      <c r="W52991" s="92">
        <v>0</v>
      </c>
      <c r="AK52991" s="92">
        <v>836</v>
      </c>
      <c r="AO52991" s="92">
        <v>0</v>
      </c>
      <c r="AS52991" s="92">
        <v>-459</v>
      </c>
      <c r="AT52991" s="92">
        <v>0</v>
      </c>
      <c r="AU52991" s="92">
        <v>-77</v>
      </c>
    </row>
    <row r="52992" spans="1:47">
      <c r="A52992" s="83" t="s">
        <v>157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08</v>
      </c>
      <c r="G52992" s="87" t="s">
        <v>409</v>
      </c>
      <c r="H52992" s="92">
        <v>1216</v>
      </c>
      <c r="I52992" s="92">
        <v>1253</v>
      </c>
      <c r="J52992" s="92">
        <v>831</v>
      </c>
      <c r="K52992" s="92">
        <v>-424</v>
      </c>
      <c r="O52992" s="92">
        <v>1253</v>
      </c>
      <c r="P52992" s="92">
        <v>831</v>
      </c>
      <c r="Q52992" s="92">
        <v>-424</v>
      </c>
      <c r="S52992" s="92">
        <v>831</v>
      </c>
      <c r="W52992" s="92">
        <v>0</v>
      </c>
      <c r="AK52992" s="92">
        <v>831</v>
      </c>
      <c r="AO52992" s="92">
        <v>0</v>
      </c>
      <c r="AS52992" s="92">
        <v>-439</v>
      </c>
      <c r="AT52992" s="92">
        <v>0</v>
      </c>
      <c r="AU52992" s="92">
        <v>15</v>
      </c>
    </row>
    <row r="52993" spans="1:47">
      <c r="A52993" s="83" t="s">
        <v>157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08</v>
      </c>
      <c r="G52993" s="87" t="s">
        <v>409</v>
      </c>
      <c r="H52993" s="92">
        <v>1126</v>
      </c>
      <c r="I52993" s="92">
        <v>1159</v>
      </c>
      <c r="J52993" s="92">
        <v>740</v>
      </c>
      <c r="K52993" s="92">
        <v>-420</v>
      </c>
      <c r="O52993" s="92">
        <v>1159</v>
      </c>
      <c r="P52993" s="92">
        <v>740</v>
      </c>
      <c r="Q52993" s="92">
        <v>-420</v>
      </c>
      <c r="S52993" s="92">
        <v>740</v>
      </c>
      <c r="W52993" s="92">
        <v>0</v>
      </c>
      <c r="AK52993" s="92">
        <v>740</v>
      </c>
      <c r="AO52993" s="92">
        <v>0</v>
      </c>
      <c r="AS52993" s="92">
        <v>-451</v>
      </c>
      <c r="AT52993" s="92">
        <v>0</v>
      </c>
      <c r="AU52993" s="92">
        <v>31</v>
      </c>
    </row>
    <row r="52994" spans="1:47">
      <c r="A52994" s="83" t="s">
        <v>157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08</v>
      </c>
      <c r="G52994" s="87" t="s">
        <v>409</v>
      </c>
      <c r="H52994" s="92">
        <v>1077</v>
      </c>
      <c r="I52994" s="92">
        <v>1084</v>
      </c>
      <c r="J52994" s="92">
        <v>716</v>
      </c>
      <c r="K52994" s="92">
        <v>-369</v>
      </c>
      <c r="O52994" s="92">
        <v>1084</v>
      </c>
      <c r="P52994" s="92">
        <v>716</v>
      </c>
      <c r="Q52994" s="92">
        <v>-369</v>
      </c>
      <c r="S52994" s="92">
        <v>716</v>
      </c>
      <c r="W52994" s="92">
        <v>0</v>
      </c>
      <c r="AK52994" s="92">
        <v>716</v>
      </c>
      <c r="AO52994" s="92">
        <v>0</v>
      </c>
      <c r="AS52994" s="92">
        <v>-384</v>
      </c>
      <c r="AT52994" s="92">
        <v>0</v>
      </c>
      <c r="AU52994" s="92">
        <v>15</v>
      </c>
    </row>
    <row r="52995" spans="1:47">
      <c r="A52995" s="83" t="s">
        <v>157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08</v>
      </c>
      <c r="G52995" s="87" t="s">
        <v>409</v>
      </c>
      <c r="H52995" s="92">
        <v>1026</v>
      </c>
      <c r="I52995" s="92">
        <v>1019</v>
      </c>
      <c r="J52995" s="92">
        <v>648</v>
      </c>
      <c r="K52995" s="92">
        <v>-373</v>
      </c>
      <c r="O52995" s="92">
        <v>1019</v>
      </c>
      <c r="P52995" s="92">
        <v>648</v>
      </c>
      <c r="Q52995" s="92">
        <v>-373</v>
      </c>
      <c r="S52995" s="92">
        <v>648</v>
      </c>
      <c r="W52995" s="92">
        <v>0</v>
      </c>
      <c r="AK52995" s="92">
        <v>648</v>
      </c>
      <c r="AO52995" s="92">
        <v>0</v>
      </c>
      <c r="AS52995" s="92">
        <v>-391</v>
      </c>
      <c r="AT52995" s="92">
        <v>0</v>
      </c>
      <c r="AU52995" s="92">
        <v>18</v>
      </c>
    </row>
    <row r="52996" spans="1:47">
      <c r="A52996" s="83" t="s">
        <v>157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08</v>
      </c>
      <c r="G52996" s="87" t="s">
        <v>409</v>
      </c>
      <c r="H52996" s="92">
        <v>988</v>
      </c>
      <c r="I52996" s="92">
        <v>972</v>
      </c>
      <c r="J52996" s="92">
        <v>605</v>
      </c>
      <c r="K52996" s="92">
        <v>-369</v>
      </c>
      <c r="O52996" s="92">
        <v>972</v>
      </c>
      <c r="P52996" s="92">
        <v>605</v>
      </c>
      <c r="Q52996" s="92">
        <v>-369</v>
      </c>
      <c r="S52996" s="92">
        <v>605</v>
      </c>
      <c r="W52996" s="92">
        <v>0</v>
      </c>
      <c r="AK52996" s="92">
        <v>605</v>
      </c>
      <c r="AO52996" s="92">
        <v>0</v>
      </c>
      <c r="AS52996" s="92">
        <v>-385</v>
      </c>
      <c r="AT52996" s="92">
        <v>0</v>
      </c>
      <c r="AU52996" s="92">
        <v>16</v>
      </c>
    </row>
    <row r="52997" spans="1:47">
      <c r="A52997" s="83" t="s">
        <v>157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08</v>
      </c>
      <c r="G52997" s="87" t="s">
        <v>409</v>
      </c>
      <c r="H52997" s="92">
        <v>956</v>
      </c>
      <c r="I52997" s="92">
        <v>938</v>
      </c>
      <c r="J52997" s="92">
        <v>572</v>
      </c>
      <c r="K52997" s="92">
        <v>-368</v>
      </c>
      <c r="O52997" s="92">
        <v>938</v>
      </c>
      <c r="P52997" s="92">
        <v>572</v>
      </c>
      <c r="Q52997" s="92">
        <v>-368</v>
      </c>
      <c r="S52997" s="92">
        <v>572</v>
      </c>
      <c r="W52997" s="92">
        <v>0</v>
      </c>
      <c r="AK52997" s="92">
        <v>572</v>
      </c>
      <c r="AO52997" s="92">
        <v>0</v>
      </c>
      <c r="AS52997" s="92">
        <v>-353</v>
      </c>
      <c r="AT52997" s="92">
        <v>0</v>
      </c>
      <c r="AU52997" s="92">
        <v>-15</v>
      </c>
    </row>
    <row r="52998" spans="1:47">
      <c r="A52998" s="83" t="s">
        <v>157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08</v>
      </c>
      <c r="G52998" s="87" t="s">
        <v>409</v>
      </c>
      <c r="H52998" s="92">
        <v>953</v>
      </c>
      <c r="I52998" s="92">
        <v>926</v>
      </c>
      <c r="J52998" s="92">
        <v>560</v>
      </c>
      <c r="K52998" s="92">
        <v>-368</v>
      </c>
      <c r="O52998" s="92">
        <v>926</v>
      </c>
      <c r="P52998" s="92">
        <v>560</v>
      </c>
      <c r="Q52998" s="92">
        <v>-368</v>
      </c>
      <c r="S52998" s="92">
        <v>560</v>
      </c>
      <c r="W52998" s="92">
        <v>0</v>
      </c>
      <c r="AK52998" s="92">
        <v>560</v>
      </c>
      <c r="AO52998" s="92">
        <v>0</v>
      </c>
      <c r="AS52998" s="92">
        <v>-336</v>
      </c>
      <c r="AT52998" s="92">
        <v>0</v>
      </c>
      <c r="AU52998" s="92">
        <v>-32</v>
      </c>
    </row>
    <row r="52999" spans="1:47">
      <c r="A52999" s="83" t="s">
        <v>157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08</v>
      </c>
      <c r="G52999" s="87" t="s">
        <v>409</v>
      </c>
      <c r="H52999" s="92">
        <v>933</v>
      </c>
      <c r="I52999" s="92">
        <v>909</v>
      </c>
      <c r="J52999" s="92">
        <v>535</v>
      </c>
      <c r="K52999" s="92">
        <v>-376</v>
      </c>
      <c r="O52999" s="92">
        <v>909</v>
      </c>
      <c r="P52999" s="92">
        <v>535</v>
      </c>
      <c r="Q52999" s="92">
        <v>-376</v>
      </c>
      <c r="S52999" s="92">
        <v>531</v>
      </c>
      <c r="W52999" s="92">
        <v>4</v>
      </c>
      <c r="AK52999" s="92">
        <v>531</v>
      </c>
      <c r="AO52999" s="92">
        <v>4</v>
      </c>
      <c r="AS52999" s="92">
        <v>-348</v>
      </c>
      <c r="AT52999" s="92">
        <v>0</v>
      </c>
      <c r="AU52999" s="92">
        <v>-28</v>
      </c>
    </row>
    <row r="53000" spans="1:47">
      <c r="A53000" s="83" t="s">
        <v>157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08</v>
      </c>
      <c r="G53000" s="87" t="s">
        <v>409</v>
      </c>
      <c r="H53000" s="92">
        <v>970</v>
      </c>
      <c r="I53000" s="92">
        <v>946</v>
      </c>
      <c r="J53000" s="92">
        <v>494</v>
      </c>
      <c r="K53000" s="92">
        <v>-454</v>
      </c>
      <c r="O53000" s="92">
        <v>946</v>
      </c>
      <c r="P53000" s="92">
        <v>494</v>
      </c>
      <c r="Q53000" s="92">
        <v>-454</v>
      </c>
      <c r="S53000" s="92">
        <v>453</v>
      </c>
      <c r="W53000" s="92">
        <v>41</v>
      </c>
      <c r="AK53000" s="92">
        <v>453</v>
      </c>
      <c r="AO53000" s="92">
        <v>41</v>
      </c>
      <c r="AS53000" s="92">
        <v>-353</v>
      </c>
      <c r="AT53000" s="92">
        <v>0</v>
      </c>
      <c r="AU53000" s="92">
        <v>-101</v>
      </c>
    </row>
    <row r="53001" spans="1:47">
      <c r="A53001" s="83" t="s">
        <v>157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08</v>
      </c>
      <c r="G53001" s="87" t="s">
        <v>409</v>
      </c>
      <c r="H53001" s="92">
        <v>1041</v>
      </c>
      <c r="I53001" s="92">
        <v>1045</v>
      </c>
      <c r="J53001" s="92">
        <v>537</v>
      </c>
      <c r="K53001" s="92">
        <v>-510</v>
      </c>
      <c r="O53001" s="92">
        <v>1045</v>
      </c>
      <c r="P53001" s="92">
        <v>537</v>
      </c>
      <c r="Q53001" s="92">
        <v>-510</v>
      </c>
      <c r="S53001" s="92">
        <v>464</v>
      </c>
      <c r="W53001" s="92">
        <v>73</v>
      </c>
      <c r="AK53001" s="92">
        <v>464</v>
      </c>
      <c r="AO53001" s="92">
        <v>73</v>
      </c>
      <c r="AS53001" s="92">
        <v>-376</v>
      </c>
      <c r="AT53001" s="92">
        <v>0</v>
      </c>
      <c r="AU53001" s="92">
        <v>-134</v>
      </c>
    </row>
    <row r="53002" spans="1:47">
      <c r="A53002" s="83" t="s">
        <v>157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08</v>
      </c>
      <c r="G53002" s="87" t="s">
        <v>409</v>
      </c>
      <c r="H53002" s="92">
        <v>1136</v>
      </c>
      <c r="I53002" s="92">
        <v>1150</v>
      </c>
      <c r="J53002" s="92">
        <v>609</v>
      </c>
      <c r="K53002" s="92">
        <v>-543</v>
      </c>
      <c r="O53002" s="92">
        <v>1150</v>
      </c>
      <c r="P53002" s="92">
        <v>609</v>
      </c>
      <c r="Q53002" s="92">
        <v>-543</v>
      </c>
      <c r="S53002" s="92">
        <v>517</v>
      </c>
      <c r="W53002" s="92">
        <v>92</v>
      </c>
      <c r="AK53002" s="92">
        <v>517</v>
      </c>
      <c r="AO53002" s="92">
        <v>92</v>
      </c>
      <c r="AS53002" s="92">
        <v>-365</v>
      </c>
      <c r="AT53002" s="92">
        <v>0</v>
      </c>
      <c r="AU53002" s="92">
        <v>-178</v>
      </c>
    </row>
    <row r="53003" spans="1:47">
      <c r="A53003" s="83" t="s">
        <v>157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08</v>
      </c>
      <c r="G53003" s="87" t="s">
        <v>409</v>
      </c>
      <c r="H53003" s="92">
        <v>1248</v>
      </c>
      <c r="I53003" s="92">
        <v>1267</v>
      </c>
      <c r="J53003" s="92">
        <v>663</v>
      </c>
      <c r="K53003" s="92">
        <v>-606</v>
      </c>
      <c r="O53003" s="92">
        <v>1267</v>
      </c>
      <c r="P53003" s="92">
        <v>663</v>
      </c>
      <c r="Q53003" s="92">
        <v>-606</v>
      </c>
      <c r="S53003" s="92">
        <v>562</v>
      </c>
      <c r="W53003" s="92">
        <v>101</v>
      </c>
      <c r="AK53003" s="92">
        <v>562</v>
      </c>
      <c r="AO53003" s="92">
        <v>101</v>
      </c>
      <c r="AS53003" s="92">
        <v>-350</v>
      </c>
      <c r="AT53003" s="92">
        <v>0</v>
      </c>
      <c r="AU53003" s="92">
        <v>-256</v>
      </c>
    </row>
    <row r="53004" spans="1:47">
      <c r="A53004" s="83" t="s">
        <v>157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08</v>
      </c>
      <c r="G53004" s="87" t="s">
        <v>409</v>
      </c>
      <c r="H53004" s="92">
        <v>1368</v>
      </c>
      <c r="I53004" s="92">
        <v>1374</v>
      </c>
      <c r="J53004" s="92">
        <v>770</v>
      </c>
      <c r="K53004" s="92">
        <v>-606</v>
      </c>
      <c r="O53004" s="92">
        <v>1374</v>
      </c>
      <c r="P53004" s="92">
        <v>770</v>
      </c>
      <c r="Q53004" s="92">
        <v>-606</v>
      </c>
      <c r="S53004" s="92">
        <v>669</v>
      </c>
      <c r="W53004" s="92">
        <v>101</v>
      </c>
      <c r="AK53004" s="92">
        <v>669</v>
      </c>
      <c r="AO53004" s="92">
        <v>101</v>
      </c>
      <c r="AS53004" s="92">
        <v>-387</v>
      </c>
      <c r="AT53004" s="92">
        <v>0</v>
      </c>
      <c r="AU53004" s="92">
        <v>-219</v>
      </c>
    </row>
    <row r="53005" spans="1:47">
      <c r="A53005" s="83" t="s">
        <v>157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08</v>
      </c>
      <c r="G53005" s="87" t="s">
        <v>409</v>
      </c>
      <c r="H53005" s="92">
        <v>1461</v>
      </c>
      <c r="I53005" s="92">
        <v>1480</v>
      </c>
      <c r="J53005" s="92">
        <v>867</v>
      </c>
      <c r="K53005" s="92">
        <v>-615</v>
      </c>
      <c r="O53005" s="92">
        <v>1480</v>
      </c>
      <c r="P53005" s="92">
        <v>867</v>
      </c>
      <c r="Q53005" s="92">
        <v>-615</v>
      </c>
      <c r="S53005" s="92">
        <v>765</v>
      </c>
      <c r="W53005" s="92">
        <v>102</v>
      </c>
      <c r="AK53005" s="92">
        <v>765</v>
      </c>
      <c r="AO53005" s="92">
        <v>102</v>
      </c>
      <c r="AS53005" s="92">
        <v>-440</v>
      </c>
      <c r="AT53005" s="92">
        <v>0</v>
      </c>
      <c r="AU53005" s="92">
        <v>-175</v>
      </c>
    </row>
    <row r="53006" spans="1:47">
      <c r="A53006" s="83" t="s">
        <v>157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08</v>
      </c>
      <c r="G53006" s="87" t="s">
        <v>409</v>
      </c>
      <c r="H53006" s="92">
        <v>1560</v>
      </c>
      <c r="I53006" s="92">
        <v>1579</v>
      </c>
      <c r="J53006" s="92">
        <v>969</v>
      </c>
      <c r="K53006" s="92">
        <v>-612</v>
      </c>
      <c r="O53006" s="92">
        <v>1579</v>
      </c>
      <c r="P53006" s="92">
        <v>969</v>
      </c>
      <c r="Q53006" s="92">
        <v>-612</v>
      </c>
      <c r="S53006" s="92">
        <v>870</v>
      </c>
      <c r="W53006" s="92">
        <v>99</v>
      </c>
      <c r="AK53006" s="92">
        <v>870</v>
      </c>
      <c r="AO53006" s="92">
        <v>99</v>
      </c>
      <c r="AS53006" s="92">
        <v>-428</v>
      </c>
      <c r="AT53006" s="92">
        <v>0</v>
      </c>
      <c r="AU53006" s="92">
        <v>-184</v>
      </c>
    </row>
    <row r="53007" spans="1:47">
      <c r="A53007" s="83" t="s">
        <v>157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08</v>
      </c>
      <c r="G53007" s="87" t="s">
        <v>409</v>
      </c>
      <c r="H53007" s="92">
        <v>1599</v>
      </c>
      <c r="I53007" s="92">
        <v>1661</v>
      </c>
      <c r="J53007" s="92">
        <v>1067</v>
      </c>
      <c r="K53007" s="92">
        <v>-596</v>
      </c>
      <c r="O53007" s="92">
        <v>1661</v>
      </c>
      <c r="P53007" s="92">
        <v>1067</v>
      </c>
      <c r="Q53007" s="92">
        <v>-596</v>
      </c>
      <c r="S53007" s="92">
        <v>969</v>
      </c>
      <c r="W53007" s="92">
        <v>98</v>
      </c>
      <c r="AK53007" s="92">
        <v>969</v>
      </c>
      <c r="AO53007" s="92">
        <v>98</v>
      </c>
      <c r="AS53007" s="92">
        <v>-422</v>
      </c>
      <c r="AT53007" s="92">
        <v>0</v>
      </c>
      <c r="AU53007" s="92">
        <v>-174</v>
      </c>
    </row>
    <row r="53008" spans="1:47">
      <c r="A53008" s="83" t="s">
        <v>157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08</v>
      </c>
      <c r="G53008" s="87" t="s">
        <v>409</v>
      </c>
      <c r="H53008" s="92">
        <v>1649</v>
      </c>
      <c r="I53008" s="92">
        <v>1730</v>
      </c>
      <c r="J53008" s="92">
        <v>1133</v>
      </c>
      <c r="K53008" s="92">
        <v>-599</v>
      </c>
      <c r="O53008" s="92">
        <v>1730</v>
      </c>
      <c r="P53008" s="92">
        <v>1133</v>
      </c>
      <c r="Q53008" s="92">
        <v>-599</v>
      </c>
      <c r="S53008" s="92">
        <v>1042</v>
      </c>
      <c r="W53008" s="92">
        <v>91</v>
      </c>
      <c r="AK53008" s="92">
        <v>1042</v>
      </c>
      <c r="AO53008" s="92">
        <v>91</v>
      </c>
      <c r="AS53008" s="92">
        <v>-441</v>
      </c>
      <c r="AT53008" s="92">
        <v>0</v>
      </c>
      <c r="AU53008" s="92">
        <v>-158</v>
      </c>
    </row>
    <row r="53009" spans="1:47">
      <c r="A53009" s="83" t="s">
        <v>157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08</v>
      </c>
      <c r="G53009" s="87" t="s">
        <v>409</v>
      </c>
      <c r="H53009" s="92">
        <v>1681</v>
      </c>
      <c r="I53009" s="92">
        <v>1775</v>
      </c>
      <c r="J53009" s="92">
        <v>1174</v>
      </c>
      <c r="K53009" s="92">
        <v>-603</v>
      </c>
      <c r="O53009" s="92">
        <v>1775</v>
      </c>
      <c r="P53009" s="92">
        <v>1174</v>
      </c>
      <c r="Q53009" s="92">
        <v>-603</v>
      </c>
      <c r="S53009" s="92">
        <v>1089</v>
      </c>
      <c r="W53009" s="92">
        <v>85</v>
      </c>
      <c r="AK53009" s="92">
        <v>1089</v>
      </c>
      <c r="AO53009" s="92">
        <v>85</v>
      </c>
      <c r="AS53009" s="92">
        <v>-454</v>
      </c>
      <c r="AT53009" s="92">
        <v>0</v>
      </c>
      <c r="AU53009" s="92">
        <v>-149</v>
      </c>
    </row>
    <row r="53010" spans="1:47">
      <c r="A53010" s="83" t="s">
        <v>157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08</v>
      </c>
      <c r="G53010" s="87" t="s">
        <v>409</v>
      </c>
      <c r="H53010" s="92">
        <v>1688</v>
      </c>
      <c r="I53010" s="92">
        <v>1746</v>
      </c>
      <c r="J53010" s="92">
        <v>1113</v>
      </c>
      <c r="K53010" s="92">
        <v>-635</v>
      </c>
      <c r="O53010" s="92">
        <v>1746</v>
      </c>
      <c r="P53010" s="92">
        <v>1113</v>
      </c>
      <c r="Q53010" s="92">
        <v>-635</v>
      </c>
      <c r="S53010" s="92">
        <v>1040</v>
      </c>
      <c r="W53010" s="92">
        <v>73</v>
      </c>
      <c r="AK53010" s="92">
        <v>1040</v>
      </c>
      <c r="AO53010" s="92">
        <v>73</v>
      </c>
      <c r="AS53010" s="92">
        <v>-456</v>
      </c>
      <c r="AT53010" s="92">
        <v>0</v>
      </c>
      <c r="AU53010" s="92">
        <v>-179</v>
      </c>
    </row>
    <row r="53011" spans="1:47">
      <c r="A53011" s="83" t="s">
        <v>157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08</v>
      </c>
      <c r="G53011" s="87" t="s">
        <v>409</v>
      </c>
      <c r="H53011" s="92">
        <v>1644</v>
      </c>
      <c r="I53011" s="92">
        <v>1627</v>
      </c>
      <c r="J53011" s="92">
        <v>953</v>
      </c>
      <c r="K53011" s="92">
        <v>-676</v>
      </c>
      <c r="O53011" s="92">
        <v>1627</v>
      </c>
      <c r="P53011" s="92">
        <v>953</v>
      </c>
      <c r="Q53011" s="92">
        <v>-676</v>
      </c>
      <c r="S53011" s="92">
        <v>905</v>
      </c>
      <c r="W53011" s="92">
        <v>48</v>
      </c>
      <c r="AK53011" s="92">
        <v>905</v>
      </c>
      <c r="AO53011" s="92">
        <v>48</v>
      </c>
      <c r="AS53011" s="92">
        <v>-507</v>
      </c>
      <c r="AT53011" s="92">
        <v>0</v>
      </c>
      <c r="AU53011" s="92">
        <v>-169</v>
      </c>
    </row>
    <row r="53012" spans="1:47">
      <c r="A53012" s="83" t="s">
        <v>157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08</v>
      </c>
      <c r="G53012" s="87" t="s">
        <v>409</v>
      </c>
      <c r="H53012" s="92">
        <v>1531</v>
      </c>
      <c r="I53012" s="92">
        <v>1537</v>
      </c>
      <c r="J53012" s="92">
        <v>946</v>
      </c>
      <c r="K53012" s="92">
        <v>-593</v>
      </c>
      <c r="O53012" s="92">
        <v>1537</v>
      </c>
      <c r="P53012" s="92">
        <v>946</v>
      </c>
      <c r="Q53012" s="92">
        <v>-593</v>
      </c>
      <c r="S53012" s="92">
        <v>930</v>
      </c>
      <c r="W53012" s="92">
        <v>16</v>
      </c>
      <c r="AK53012" s="92">
        <v>930</v>
      </c>
      <c r="AO53012" s="92">
        <v>16</v>
      </c>
      <c r="AS53012" s="92">
        <v>-538</v>
      </c>
      <c r="AT53012" s="92">
        <v>0</v>
      </c>
      <c r="AU53012" s="92">
        <v>-55</v>
      </c>
    </row>
    <row r="53013" spans="1:47">
      <c r="A53013" s="83" t="s">
        <v>157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08</v>
      </c>
      <c r="G53013" s="87" t="s">
        <v>409</v>
      </c>
      <c r="H53013" s="92">
        <v>1485</v>
      </c>
      <c r="I53013" s="92">
        <v>1490</v>
      </c>
      <c r="J53013" s="92">
        <v>903</v>
      </c>
      <c r="K53013" s="92">
        <v>-589</v>
      </c>
      <c r="O53013" s="92">
        <v>1490</v>
      </c>
      <c r="P53013" s="92">
        <v>903</v>
      </c>
      <c r="Q53013" s="92">
        <v>-589</v>
      </c>
      <c r="S53013" s="92">
        <v>903</v>
      </c>
      <c r="W53013" s="92">
        <v>0</v>
      </c>
      <c r="AK53013" s="92">
        <v>903</v>
      </c>
      <c r="AO53013" s="92">
        <v>0</v>
      </c>
      <c r="AS53013" s="92">
        <v>-611</v>
      </c>
      <c r="AT53013" s="92">
        <v>0</v>
      </c>
      <c r="AU53013" s="92">
        <v>22</v>
      </c>
    </row>
    <row r="53014" spans="1:47">
      <c r="A53014" s="83" t="s">
        <v>157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08</v>
      </c>
      <c r="G53014" s="87" t="s">
        <v>409</v>
      </c>
      <c r="H53014" s="92">
        <v>1415</v>
      </c>
      <c r="I53014" s="92">
        <v>1420</v>
      </c>
      <c r="J53014" s="92">
        <v>831</v>
      </c>
      <c r="K53014" s="92">
        <v>-591</v>
      </c>
      <c r="O53014" s="92">
        <v>1420</v>
      </c>
      <c r="P53014" s="92">
        <v>831</v>
      </c>
      <c r="Q53014" s="92">
        <v>-591</v>
      </c>
      <c r="S53014" s="92">
        <v>831</v>
      </c>
      <c r="W53014" s="92">
        <v>0</v>
      </c>
      <c r="AK53014" s="92">
        <v>831</v>
      </c>
      <c r="AO53014" s="92">
        <v>0</v>
      </c>
      <c r="AS53014" s="92">
        <v>-564</v>
      </c>
      <c r="AT53014" s="92">
        <v>0</v>
      </c>
      <c r="AU53014" s="92">
        <v>-27</v>
      </c>
    </row>
    <row r="53015" spans="1:47">
      <c r="A53015" s="83" t="s">
        <v>157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08</v>
      </c>
      <c r="G53015" s="87" t="s">
        <v>409</v>
      </c>
      <c r="H53015" s="92">
        <v>1321</v>
      </c>
      <c r="I53015" s="92">
        <v>1318</v>
      </c>
      <c r="J53015" s="92">
        <v>735</v>
      </c>
      <c r="K53015" s="92">
        <v>-585</v>
      </c>
      <c r="O53015" s="92">
        <v>1318</v>
      </c>
      <c r="P53015" s="92">
        <v>735</v>
      </c>
      <c r="Q53015" s="92">
        <v>-585</v>
      </c>
      <c r="S53015" s="92">
        <v>735</v>
      </c>
      <c r="W53015" s="92">
        <v>0</v>
      </c>
      <c r="AK53015" s="92">
        <v>735</v>
      </c>
      <c r="AO53015" s="92">
        <v>0</v>
      </c>
      <c r="AS53015" s="92">
        <v>-566</v>
      </c>
      <c r="AT53015" s="92">
        <v>0</v>
      </c>
      <c r="AU53015" s="92">
        <v>-19</v>
      </c>
    </row>
    <row r="53016" spans="1:47">
      <c r="A53016" s="83" t="s">
        <v>157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08</v>
      </c>
      <c r="G53016" s="87" t="s">
        <v>409</v>
      </c>
      <c r="H53016" s="92">
        <v>1215</v>
      </c>
      <c r="I53016" s="92">
        <v>1222</v>
      </c>
      <c r="J53016" s="92">
        <v>796</v>
      </c>
      <c r="K53016" s="92">
        <v>-428</v>
      </c>
      <c r="O53016" s="92">
        <v>1222</v>
      </c>
      <c r="P53016" s="92">
        <v>796</v>
      </c>
      <c r="Q53016" s="92">
        <v>-428</v>
      </c>
      <c r="S53016" s="92">
        <v>796</v>
      </c>
      <c r="W53016" s="92">
        <v>0</v>
      </c>
      <c r="AK53016" s="92">
        <v>796</v>
      </c>
      <c r="AO53016" s="92">
        <v>0</v>
      </c>
      <c r="AS53016" s="92">
        <v>-394</v>
      </c>
      <c r="AT53016" s="92">
        <v>0</v>
      </c>
      <c r="AU53016" s="92">
        <v>-34</v>
      </c>
    </row>
    <row r="53017" spans="1:47">
      <c r="A53017" s="83" t="s">
        <v>157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08</v>
      </c>
      <c r="G53017" s="87" t="s">
        <v>409</v>
      </c>
      <c r="H53017" s="92">
        <v>1130</v>
      </c>
      <c r="I53017" s="92">
        <v>1148</v>
      </c>
      <c r="J53017" s="92">
        <v>771</v>
      </c>
      <c r="K53017" s="92">
        <v>-378</v>
      </c>
      <c r="O53017" s="92">
        <v>1148</v>
      </c>
      <c r="P53017" s="92">
        <v>771</v>
      </c>
      <c r="Q53017" s="92">
        <v>-378</v>
      </c>
      <c r="S53017" s="92">
        <v>771</v>
      </c>
      <c r="W53017" s="92">
        <v>0</v>
      </c>
      <c r="AK53017" s="92">
        <v>771</v>
      </c>
      <c r="AO53017" s="92">
        <v>0</v>
      </c>
      <c r="AS53017" s="92">
        <v>-377</v>
      </c>
      <c r="AT53017" s="92">
        <v>0</v>
      </c>
      <c r="AU53017" s="92">
        <v>-1</v>
      </c>
    </row>
    <row r="53018" spans="1:47">
      <c r="A53018" s="83" t="s">
        <v>157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08</v>
      </c>
      <c r="G53018" s="87" t="s">
        <v>409</v>
      </c>
      <c r="H53018" s="92">
        <v>1068</v>
      </c>
      <c r="I53018" s="92">
        <v>1083</v>
      </c>
      <c r="J53018" s="92">
        <v>660</v>
      </c>
      <c r="K53018" s="92">
        <v>-424</v>
      </c>
      <c r="O53018" s="92">
        <v>1083</v>
      </c>
      <c r="P53018" s="92">
        <v>660</v>
      </c>
      <c r="Q53018" s="92">
        <v>-424</v>
      </c>
      <c r="S53018" s="92">
        <v>660</v>
      </c>
      <c r="W53018" s="92">
        <v>0</v>
      </c>
      <c r="AK53018" s="92">
        <v>660</v>
      </c>
      <c r="AO53018" s="92">
        <v>0</v>
      </c>
      <c r="AS53018" s="92">
        <v>-375</v>
      </c>
      <c r="AT53018" s="92">
        <v>0</v>
      </c>
      <c r="AU53018" s="92">
        <v>-49</v>
      </c>
    </row>
    <row r="53019" spans="1:47">
      <c r="A53019" s="83" t="s">
        <v>157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08</v>
      </c>
      <c r="G53019" s="87" t="s">
        <v>409</v>
      </c>
      <c r="H53019" s="92">
        <v>1024</v>
      </c>
      <c r="I53019" s="92">
        <v>1042</v>
      </c>
      <c r="J53019" s="92">
        <v>616</v>
      </c>
      <c r="K53019" s="92">
        <v>-428</v>
      </c>
      <c r="O53019" s="92">
        <v>1042</v>
      </c>
      <c r="P53019" s="92">
        <v>616</v>
      </c>
      <c r="Q53019" s="92">
        <v>-428</v>
      </c>
      <c r="S53019" s="92">
        <v>616</v>
      </c>
      <c r="W53019" s="92">
        <v>0</v>
      </c>
      <c r="AK53019" s="92">
        <v>616</v>
      </c>
      <c r="AO53019" s="92">
        <v>0</v>
      </c>
      <c r="AS53019" s="92">
        <v>-365</v>
      </c>
      <c r="AT53019" s="92">
        <v>0</v>
      </c>
      <c r="AU53019" s="92">
        <v>-63</v>
      </c>
    </row>
    <row r="53020" spans="1:47">
      <c r="A53020" s="83" t="s">
        <v>157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08</v>
      </c>
      <c r="G53020" s="87" t="s">
        <v>409</v>
      </c>
      <c r="H53020" s="92">
        <v>976</v>
      </c>
      <c r="I53020" s="92">
        <v>1006</v>
      </c>
      <c r="J53020" s="92">
        <v>583</v>
      </c>
      <c r="K53020" s="92">
        <v>-425</v>
      </c>
      <c r="O53020" s="92">
        <v>1006</v>
      </c>
      <c r="P53020" s="92">
        <v>583</v>
      </c>
      <c r="Q53020" s="92">
        <v>-425</v>
      </c>
      <c r="S53020" s="92">
        <v>583</v>
      </c>
      <c r="W53020" s="92">
        <v>0</v>
      </c>
      <c r="AK53020" s="92">
        <v>583</v>
      </c>
      <c r="AO53020" s="92">
        <v>0</v>
      </c>
      <c r="AS53020" s="92">
        <v>-384</v>
      </c>
      <c r="AT53020" s="92">
        <v>0</v>
      </c>
      <c r="AU53020" s="92">
        <v>-41</v>
      </c>
    </row>
    <row r="53021" spans="1:47">
      <c r="A53021" s="83" t="s">
        <v>157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08</v>
      </c>
      <c r="G53021" s="87" t="s">
        <v>409</v>
      </c>
      <c r="H53021" s="92">
        <v>933</v>
      </c>
      <c r="I53021" s="92">
        <v>960</v>
      </c>
      <c r="J53021" s="92">
        <v>605</v>
      </c>
      <c r="K53021" s="92">
        <v>-357</v>
      </c>
      <c r="O53021" s="92">
        <v>960</v>
      </c>
      <c r="P53021" s="92">
        <v>605</v>
      </c>
      <c r="Q53021" s="92">
        <v>-357</v>
      </c>
      <c r="S53021" s="92">
        <v>605</v>
      </c>
      <c r="W53021" s="92">
        <v>0</v>
      </c>
      <c r="AK53021" s="92">
        <v>605</v>
      </c>
      <c r="AO53021" s="92">
        <v>0</v>
      </c>
      <c r="AS53021" s="92">
        <v>-353</v>
      </c>
      <c r="AT53021" s="92">
        <v>0</v>
      </c>
      <c r="AU53021" s="92">
        <v>-4</v>
      </c>
    </row>
    <row r="53022" spans="1:47">
      <c r="A53022" s="83" t="s">
        <v>157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08</v>
      </c>
      <c r="G53022" s="87" t="s">
        <v>409</v>
      </c>
      <c r="H53022" s="92">
        <v>910</v>
      </c>
      <c r="I53022" s="92">
        <v>940</v>
      </c>
      <c r="J53022" s="92">
        <v>583</v>
      </c>
      <c r="K53022" s="92">
        <v>-359</v>
      </c>
      <c r="O53022" s="92">
        <v>940</v>
      </c>
      <c r="P53022" s="92">
        <v>583</v>
      </c>
      <c r="Q53022" s="92">
        <v>-359</v>
      </c>
      <c r="S53022" s="92">
        <v>583</v>
      </c>
      <c r="W53022" s="92">
        <v>0</v>
      </c>
      <c r="AK53022" s="92">
        <v>583</v>
      </c>
      <c r="AO53022" s="92">
        <v>0</v>
      </c>
      <c r="AS53022" s="92">
        <v>-346</v>
      </c>
      <c r="AT53022" s="92">
        <v>0</v>
      </c>
      <c r="AU53022" s="92">
        <v>-13</v>
      </c>
    </row>
    <row r="53023" spans="1:47">
      <c r="A53023" s="83" t="s">
        <v>157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08</v>
      </c>
      <c r="G53023" s="87" t="s">
        <v>409</v>
      </c>
      <c r="H53023" s="92">
        <v>877</v>
      </c>
      <c r="I53023" s="92">
        <v>935</v>
      </c>
      <c r="J53023" s="92">
        <v>546</v>
      </c>
      <c r="K53023" s="92">
        <v>-391</v>
      </c>
      <c r="O53023" s="92">
        <v>935</v>
      </c>
      <c r="P53023" s="92">
        <v>546</v>
      </c>
      <c r="Q53023" s="92">
        <v>-391</v>
      </c>
      <c r="S53023" s="92">
        <v>545</v>
      </c>
      <c r="W53023" s="92">
        <v>1</v>
      </c>
      <c r="AK53023" s="92">
        <v>545</v>
      </c>
      <c r="AO53023" s="92">
        <v>1</v>
      </c>
      <c r="AS53023" s="92">
        <v>-368</v>
      </c>
      <c r="AT53023" s="92">
        <v>0</v>
      </c>
      <c r="AU53023" s="92">
        <v>-23</v>
      </c>
    </row>
    <row r="53024" spans="1:47">
      <c r="A53024" s="83" t="s">
        <v>157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08</v>
      </c>
      <c r="G53024" s="87" t="s">
        <v>409</v>
      </c>
      <c r="H53024" s="92">
        <v>913</v>
      </c>
      <c r="I53024" s="92">
        <v>950</v>
      </c>
      <c r="J53024" s="92">
        <v>596</v>
      </c>
      <c r="K53024" s="92">
        <v>-356</v>
      </c>
      <c r="O53024" s="92">
        <v>950</v>
      </c>
      <c r="P53024" s="92">
        <v>596</v>
      </c>
      <c r="Q53024" s="92">
        <v>-356</v>
      </c>
      <c r="S53024" s="92">
        <v>587</v>
      </c>
      <c r="W53024" s="92">
        <v>9</v>
      </c>
      <c r="AK53024" s="92">
        <v>587</v>
      </c>
      <c r="AO53024" s="92">
        <v>9</v>
      </c>
      <c r="AS53024" s="92">
        <v>-338</v>
      </c>
      <c r="AT53024" s="92">
        <v>0</v>
      </c>
      <c r="AU53024" s="92">
        <v>-18</v>
      </c>
    </row>
    <row r="53025" spans="1:47">
      <c r="A53025" s="83" t="s">
        <v>157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08</v>
      </c>
      <c r="G53025" s="87" t="s">
        <v>409</v>
      </c>
      <c r="H53025" s="92">
        <v>969</v>
      </c>
      <c r="I53025" s="92">
        <v>1005</v>
      </c>
      <c r="J53025" s="92">
        <v>622</v>
      </c>
      <c r="K53025" s="92">
        <v>-385</v>
      </c>
      <c r="O53025" s="92">
        <v>1005</v>
      </c>
      <c r="P53025" s="92">
        <v>622</v>
      </c>
      <c r="Q53025" s="92">
        <v>-385</v>
      </c>
      <c r="S53025" s="92">
        <v>599</v>
      </c>
      <c r="W53025" s="92">
        <v>23</v>
      </c>
      <c r="AK53025" s="92">
        <v>599</v>
      </c>
      <c r="AO53025" s="92">
        <v>23</v>
      </c>
      <c r="AS53025" s="92">
        <v>-328</v>
      </c>
      <c r="AT53025" s="92">
        <v>0</v>
      </c>
      <c r="AU53025" s="92">
        <v>-57</v>
      </c>
    </row>
    <row r="53026" spans="1:47">
      <c r="A53026" s="83" t="s">
        <v>157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08</v>
      </c>
      <c r="G53026" s="87" t="s">
        <v>409</v>
      </c>
      <c r="H53026" s="92">
        <v>1056</v>
      </c>
      <c r="I53026" s="92">
        <v>1093</v>
      </c>
      <c r="J53026" s="92">
        <v>622</v>
      </c>
      <c r="K53026" s="92">
        <v>-473</v>
      </c>
      <c r="O53026" s="92">
        <v>1093</v>
      </c>
      <c r="P53026" s="92">
        <v>622</v>
      </c>
      <c r="Q53026" s="92">
        <v>-473</v>
      </c>
      <c r="S53026" s="92">
        <v>581</v>
      </c>
      <c r="W53026" s="92">
        <v>41</v>
      </c>
      <c r="AK53026" s="92">
        <v>581</v>
      </c>
      <c r="AO53026" s="92">
        <v>41</v>
      </c>
      <c r="AS53026" s="92">
        <v>-315</v>
      </c>
      <c r="AT53026" s="92">
        <v>0</v>
      </c>
      <c r="AU53026" s="92">
        <v>-158</v>
      </c>
    </row>
    <row r="53027" spans="1:47">
      <c r="A53027" s="83" t="s">
        <v>157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08</v>
      </c>
      <c r="G53027" s="87" t="s">
        <v>409</v>
      </c>
      <c r="H53027" s="92">
        <v>1153</v>
      </c>
      <c r="I53027" s="92">
        <v>1189</v>
      </c>
      <c r="J53027" s="92">
        <v>642</v>
      </c>
      <c r="K53027" s="92">
        <v>-549</v>
      </c>
      <c r="O53027" s="92">
        <v>1189</v>
      </c>
      <c r="P53027" s="92">
        <v>642</v>
      </c>
      <c r="Q53027" s="92">
        <v>-549</v>
      </c>
      <c r="S53027" s="92">
        <v>589</v>
      </c>
      <c r="W53027" s="92">
        <v>53</v>
      </c>
      <c r="AK53027" s="92">
        <v>589</v>
      </c>
      <c r="AO53027" s="92">
        <v>53</v>
      </c>
      <c r="AS53027" s="92">
        <v>-343</v>
      </c>
      <c r="AT53027" s="92">
        <v>0</v>
      </c>
      <c r="AU53027" s="92">
        <v>-206</v>
      </c>
    </row>
    <row r="53028" spans="1:47">
      <c r="A53028" s="83" t="s">
        <v>157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08</v>
      </c>
      <c r="G53028" s="87" t="s">
        <v>409</v>
      </c>
      <c r="H53028" s="92">
        <v>1263</v>
      </c>
      <c r="I53028" s="92">
        <v>1319</v>
      </c>
      <c r="J53028" s="92">
        <v>762</v>
      </c>
      <c r="K53028" s="92">
        <v>-559</v>
      </c>
      <c r="O53028" s="92">
        <v>1319</v>
      </c>
      <c r="P53028" s="92">
        <v>762</v>
      </c>
      <c r="Q53028" s="92">
        <v>-559</v>
      </c>
      <c r="S53028" s="92">
        <v>687</v>
      </c>
      <c r="W53028" s="92">
        <v>75</v>
      </c>
      <c r="AK53028" s="92">
        <v>687</v>
      </c>
      <c r="AO53028" s="92">
        <v>75</v>
      </c>
      <c r="AS53028" s="92">
        <v>-357</v>
      </c>
      <c r="AT53028" s="92">
        <v>0</v>
      </c>
      <c r="AU53028" s="92">
        <v>-202</v>
      </c>
    </row>
    <row r="53029" spans="1:47">
      <c r="A53029" s="83" t="s">
        <v>157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08</v>
      </c>
      <c r="G53029" s="87" t="s">
        <v>409</v>
      </c>
      <c r="H53029" s="92">
        <v>1360</v>
      </c>
      <c r="I53029" s="92">
        <v>1439</v>
      </c>
      <c r="J53029" s="92">
        <v>880</v>
      </c>
      <c r="K53029" s="92">
        <v>-561</v>
      </c>
      <c r="O53029" s="92">
        <v>1439</v>
      </c>
      <c r="P53029" s="92">
        <v>880</v>
      </c>
      <c r="Q53029" s="92">
        <v>-561</v>
      </c>
      <c r="S53029" s="92">
        <v>783</v>
      </c>
      <c r="W53029" s="92">
        <v>97</v>
      </c>
      <c r="AK53029" s="92">
        <v>783</v>
      </c>
      <c r="AO53029" s="92">
        <v>97</v>
      </c>
      <c r="AS53029" s="92">
        <v>-355</v>
      </c>
      <c r="AT53029" s="92">
        <v>0</v>
      </c>
      <c r="AU53029" s="92">
        <v>-206</v>
      </c>
    </row>
    <row r="53030" spans="1:47">
      <c r="A53030" s="83" t="s">
        <v>157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08</v>
      </c>
      <c r="G53030" s="87" t="s">
        <v>409</v>
      </c>
      <c r="H53030" s="92">
        <v>1436</v>
      </c>
      <c r="I53030" s="92">
        <v>1521</v>
      </c>
      <c r="J53030" s="92">
        <v>973</v>
      </c>
      <c r="K53030" s="92">
        <v>-550</v>
      </c>
      <c r="O53030" s="92">
        <v>1521</v>
      </c>
      <c r="P53030" s="92">
        <v>973</v>
      </c>
      <c r="Q53030" s="92">
        <v>-550</v>
      </c>
      <c r="S53030" s="92">
        <v>875</v>
      </c>
      <c r="W53030" s="92">
        <v>98</v>
      </c>
      <c r="AK53030" s="92">
        <v>875</v>
      </c>
      <c r="AO53030" s="92">
        <v>98</v>
      </c>
      <c r="AS53030" s="92">
        <v>-378</v>
      </c>
      <c r="AT53030" s="92">
        <v>0</v>
      </c>
      <c r="AU53030" s="92">
        <v>-172</v>
      </c>
    </row>
    <row r="53031" spans="1:47">
      <c r="A53031" s="83" t="s">
        <v>157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08</v>
      </c>
      <c r="G53031" s="87" t="s">
        <v>409</v>
      </c>
      <c r="H53031" s="92">
        <v>1503</v>
      </c>
      <c r="I53031" s="92">
        <v>1604</v>
      </c>
      <c r="J53031" s="92">
        <v>1048</v>
      </c>
      <c r="K53031" s="92">
        <v>-558</v>
      </c>
      <c r="O53031" s="92">
        <v>1604</v>
      </c>
      <c r="P53031" s="92">
        <v>1048</v>
      </c>
      <c r="Q53031" s="92">
        <v>-558</v>
      </c>
      <c r="S53031" s="92">
        <v>966</v>
      </c>
      <c r="W53031" s="92">
        <v>82</v>
      </c>
      <c r="AK53031" s="92">
        <v>966</v>
      </c>
      <c r="AO53031" s="92">
        <v>82</v>
      </c>
      <c r="AS53031" s="92">
        <v>-374</v>
      </c>
      <c r="AT53031" s="92">
        <v>0</v>
      </c>
      <c r="AU53031" s="92">
        <v>-184</v>
      </c>
    </row>
    <row r="53032" spans="1:47">
      <c r="A53032" s="83" t="s">
        <v>157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08</v>
      </c>
      <c r="G53032" s="87" t="s">
        <v>409</v>
      </c>
      <c r="H53032" s="92">
        <v>1572</v>
      </c>
      <c r="I53032" s="92">
        <v>1551</v>
      </c>
      <c r="J53032" s="92">
        <v>1005</v>
      </c>
      <c r="K53032" s="92">
        <v>-548</v>
      </c>
      <c r="O53032" s="92">
        <v>1551</v>
      </c>
      <c r="P53032" s="92">
        <v>1005</v>
      </c>
      <c r="Q53032" s="92">
        <v>-548</v>
      </c>
      <c r="S53032" s="92">
        <v>942</v>
      </c>
      <c r="W53032" s="92">
        <v>63</v>
      </c>
      <c r="AK53032" s="92">
        <v>942</v>
      </c>
      <c r="AO53032" s="92">
        <v>63</v>
      </c>
      <c r="AS53032" s="92">
        <v>-412</v>
      </c>
      <c r="AT53032" s="92">
        <v>0</v>
      </c>
      <c r="AU53032" s="92">
        <v>-136</v>
      </c>
    </row>
    <row r="53033" spans="1:47">
      <c r="A53033" s="83" t="s">
        <v>157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08</v>
      </c>
      <c r="G53033" s="87" t="s">
        <v>409</v>
      </c>
      <c r="H53033" s="92">
        <v>1649</v>
      </c>
      <c r="I53033" s="92">
        <v>1355</v>
      </c>
      <c r="J53033" s="92">
        <v>825</v>
      </c>
      <c r="K53033" s="92">
        <v>-532</v>
      </c>
      <c r="O53033" s="92">
        <v>1355</v>
      </c>
      <c r="P53033" s="92">
        <v>825</v>
      </c>
      <c r="Q53033" s="92">
        <v>-532</v>
      </c>
      <c r="S53033" s="92">
        <v>774</v>
      </c>
      <c r="W53033" s="92">
        <v>51</v>
      </c>
      <c r="AK53033" s="92">
        <v>774</v>
      </c>
      <c r="AO53033" s="92">
        <v>51</v>
      </c>
      <c r="AS53033" s="92">
        <v>-473</v>
      </c>
      <c r="AT53033" s="92">
        <v>0</v>
      </c>
      <c r="AU53033" s="92">
        <v>-59</v>
      </c>
    </row>
    <row r="53034" spans="1:47">
      <c r="A53034" s="83" t="s">
        <v>157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08</v>
      </c>
      <c r="G53034" s="87" t="s">
        <v>409</v>
      </c>
      <c r="H53034" s="92">
        <v>1625</v>
      </c>
      <c r="I53034" s="92">
        <v>1271</v>
      </c>
      <c r="J53034" s="92">
        <v>746</v>
      </c>
      <c r="K53034" s="92">
        <v>-527</v>
      </c>
      <c r="O53034" s="92">
        <v>1271</v>
      </c>
      <c r="P53034" s="92">
        <v>746</v>
      </c>
      <c r="Q53034" s="92">
        <v>-527</v>
      </c>
      <c r="S53034" s="92">
        <v>708</v>
      </c>
      <c r="W53034" s="92">
        <v>38</v>
      </c>
      <c r="AK53034" s="92">
        <v>708</v>
      </c>
      <c r="AO53034" s="92">
        <v>38</v>
      </c>
      <c r="AS53034" s="92">
        <v>-478</v>
      </c>
      <c r="AT53034" s="92">
        <v>0</v>
      </c>
      <c r="AU53034" s="92">
        <v>-49</v>
      </c>
    </row>
    <row r="53035" spans="1:47">
      <c r="A53035" s="83" t="s">
        <v>157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08</v>
      </c>
      <c r="G53035" s="87" t="s">
        <v>409</v>
      </c>
      <c r="H53035" s="92">
        <v>1601</v>
      </c>
      <c r="I53035" s="92">
        <v>1179</v>
      </c>
      <c r="J53035" s="92">
        <v>652</v>
      </c>
      <c r="K53035" s="92">
        <v>-529</v>
      </c>
      <c r="O53035" s="92">
        <v>1179</v>
      </c>
      <c r="P53035" s="92">
        <v>652</v>
      </c>
      <c r="Q53035" s="92">
        <v>-529</v>
      </c>
      <c r="S53035" s="92">
        <v>636</v>
      </c>
      <c r="W53035" s="92">
        <v>16</v>
      </c>
      <c r="AK53035" s="92">
        <v>636</v>
      </c>
      <c r="AO53035" s="92">
        <v>16</v>
      </c>
      <c r="AS53035" s="92">
        <v>-473</v>
      </c>
      <c r="AT53035" s="92">
        <v>0</v>
      </c>
      <c r="AU53035" s="92">
        <v>-56</v>
      </c>
    </row>
    <row r="53036" spans="1:47">
      <c r="A53036" s="83" t="s">
        <v>157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08</v>
      </c>
      <c r="G53036" s="87" t="s">
        <v>409</v>
      </c>
      <c r="H53036" s="92">
        <v>1538</v>
      </c>
      <c r="I53036" s="92">
        <v>1161</v>
      </c>
      <c r="J53036" s="92">
        <v>707</v>
      </c>
      <c r="K53036" s="92">
        <v>-456</v>
      </c>
      <c r="O53036" s="92">
        <v>1161</v>
      </c>
      <c r="P53036" s="92">
        <v>707</v>
      </c>
      <c r="Q53036" s="92">
        <v>-456</v>
      </c>
      <c r="S53036" s="92">
        <v>705</v>
      </c>
      <c r="W53036" s="92">
        <v>2</v>
      </c>
      <c r="AK53036" s="92">
        <v>705</v>
      </c>
      <c r="AO53036" s="92">
        <v>2</v>
      </c>
      <c r="AS53036" s="92">
        <v>-469</v>
      </c>
      <c r="AT53036" s="92">
        <v>0</v>
      </c>
      <c r="AU53036" s="92">
        <v>13</v>
      </c>
    </row>
    <row r="53037" spans="1:47">
      <c r="A53037" s="83" t="s">
        <v>157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08</v>
      </c>
      <c r="G53037" s="87" t="s">
        <v>409</v>
      </c>
      <c r="H53037" s="92">
        <v>1484</v>
      </c>
      <c r="I53037" s="92">
        <v>1171</v>
      </c>
      <c r="J53037" s="92">
        <v>625</v>
      </c>
      <c r="K53037" s="92">
        <v>-548</v>
      </c>
      <c r="O53037" s="92">
        <v>1171</v>
      </c>
      <c r="P53037" s="92">
        <v>625</v>
      </c>
      <c r="Q53037" s="92">
        <v>-548</v>
      </c>
      <c r="S53037" s="92">
        <v>625</v>
      </c>
      <c r="W53037" s="92">
        <v>0</v>
      </c>
      <c r="AK53037" s="92">
        <v>625</v>
      </c>
      <c r="AO53037" s="92">
        <v>0</v>
      </c>
      <c r="AS53037" s="92">
        <v>-504</v>
      </c>
      <c r="AT53037" s="92">
        <v>0</v>
      </c>
      <c r="AU53037" s="92">
        <v>-44</v>
      </c>
    </row>
    <row r="53038" spans="1:47">
      <c r="A53038" s="83" t="s">
        <v>157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08</v>
      </c>
      <c r="G53038" s="87" t="s">
        <v>409</v>
      </c>
      <c r="H53038" s="92">
        <v>1405</v>
      </c>
      <c r="I53038" s="92">
        <v>1170</v>
      </c>
      <c r="J53038" s="92">
        <v>668</v>
      </c>
      <c r="K53038" s="92">
        <v>-504</v>
      </c>
      <c r="O53038" s="92">
        <v>1170</v>
      </c>
      <c r="P53038" s="92">
        <v>668</v>
      </c>
      <c r="Q53038" s="92">
        <v>-504</v>
      </c>
      <c r="S53038" s="92">
        <v>668</v>
      </c>
      <c r="W53038" s="92">
        <v>0</v>
      </c>
      <c r="AK53038" s="92">
        <v>668</v>
      </c>
      <c r="AO53038" s="92">
        <v>0</v>
      </c>
      <c r="AS53038" s="92">
        <v>-431</v>
      </c>
      <c r="AT53038" s="92">
        <v>0</v>
      </c>
      <c r="AU53038" s="92">
        <v>-73</v>
      </c>
    </row>
    <row r="53039" spans="1:47">
      <c r="A53039" s="83" t="s">
        <v>157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08</v>
      </c>
      <c r="G53039" s="87" t="s">
        <v>409</v>
      </c>
      <c r="H53039" s="92">
        <v>1277</v>
      </c>
      <c r="I53039" s="92">
        <v>1101</v>
      </c>
      <c r="J53039" s="92">
        <v>614</v>
      </c>
      <c r="K53039" s="92">
        <v>-489</v>
      </c>
      <c r="O53039" s="92">
        <v>1101</v>
      </c>
      <c r="P53039" s="92">
        <v>614</v>
      </c>
      <c r="Q53039" s="92">
        <v>-489</v>
      </c>
      <c r="S53039" s="92">
        <v>614</v>
      </c>
      <c r="W53039" s="92">
        <v>0</v>
      </c>
      <c r="AK53039" s="92">
        <v>614</v>
      </c>
      <c r="AO53039" s="92">
        <v>0</v>
      </c>
      <c r="AS53039" s="92">
        <v>-528</v>
      </c>
      <c r="AT53039" s="92">
        <v>0</v>
      </c>
      <c r="AU53039" s="92">
        <v>39</v>
      </c>
    </row>
    <row r="53040" spans="1:47">
      <c r="A53040" s="83" t="s">
        <v>157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08</v>
      </c>
      <c r="G53040" s="87" t="s">
        <v>409</v>
      </c>
      <c r="H53040" s="92">
        <v>1154</v>
      </c>
      <c r="I53040" s="92">
        <v>1016</v>
      </c>
      <c r="J53040" s="92">
        <v>599</v>
      </c>
      <c r="K53040" s="92">
        <v>-419</v>
      </c>
      <c r="O53040" s="92">
        <v>1016</v>
      </c>
      <c r="P53040" s="92">
        <v>599</v>
      </c>
      <c r="Q53040" s="92">
        <v>-419</v>
      </c>
      <c r="S53040" s="92">
        <v>599</v>
      </c>
      <c r="W53040" s="92">
        <v>0</v>
      </c>
      <c r="AK53040" s="92">
        <v>599</v>
      </c>
      <c r="AO53040" s="92">
        <v>0</v>
      </c>
      <c r="AS53040" s="92">
        <v>-404</v>
      </c>
      <c r="AT53040" s="92">
        <v>0</v>
      </c>
      <c r="AU53040" s="92">
        <v>-15</v>
      </c>
    </row>
    <row r="53041" spans="1:47">
      <c r="A53041" s="83" t="s">
        <v>157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08</v>
      </c>
      <c r="G53041" s="87" t="s">
        <v>409</v>
      </c>
      <c r="H53041" s="92">
        <v>1088</v>
      </c>
      <c r="I53041" s="92">
        <v>954</v>
      </c>
      <c r="J53041" s="92">
        <v>540</v>
      </c>
      <c r="K53041" s="92">
        <v>-415</v>
      </c>
      <c r="O53041" s="92">
        <v>954</v>
      </c>
      <c r="P53041" s="92">
        <v>540</v>
      </c>
      <c r="Q53041" s="92">
        <v>-415</v>
      </c>
      <c r="S53041" s="92">
        <v>540</v>
      </c>
      <c r="W53041" s="92">
        <v>0</v>
      </c>
      <c r="AK53041" s="92">
        <v>540</v>
      </c>
      <c r="AO53041" s="92">
        <v>0</v>
      </c>
      <c r="AS53041" s="92">
        <v>-381</v>
      </c>
      <c r="AT53041" s="92">
        <v>0</v>
      </c>
      <c r="AU53041" s="92">
        <v>-34</v>
      </c>
    </row>
    <row r="53042" spans="1:47">
      <c r="A53042" s="83" t="s">
        <v>157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08</v>
      </c>
      <c r="G53042" s="87" t="s">
        <v>409</v>
      </c>
      <c r="H53042" s="92">
        <v>1018</v>
      </c>
      <c r="I53042" s="92">
        <v>907</v>
      </c>
      <c r="J53042" s="92">
        <v>525</v>
      </c>
      <c r="K53042" s="92">
        <v>-382</v>
      </c>
      <c r="O53042" s="92">
        <v>907</v>
      </c>
      <c r="P53042" s="92">
        <v>525</v>
      </c>
      <c r="Q53042" s="92">
        <v>-382</v>
      </c>
      <c r="S53042" s="92">
        <v>525</v>
      </c>
      <c r="W53042" s="92">
        <v>0</v>
      </c>
      <c r="AK53042" s="92">
        <v>525</v>
      </c>
      <c r="AO53042" s="92">
        <v>0</v>
      </c>
      <c r="AS53042" s="92">
        <v>-384</v>
      </c>
      <c r="AT53042" s="92">
        <v>0</v>
      </c>
      <c r="AU53042" s="92">
        <v>2</v>
      </c>
    </row>
    <row r="53043" spans="1:47">
      <c r="A53043" s="83" t="s">
        <v>157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08</v>
      </c>
      <c r="G53043" s="87" t="s">
        <v>409</v>
      </c>
      <c r="H53043" s="92">
        <v>983</v>
      </c>
      <c r="I53043" s="92">
        <v>873</v>
      </c>
      <c r="J53043" s="92">
        <v>494</v>
      </c>
      <c r="K53043" s="92">
        <v>-380</v>
      </c>
      <c r="O53043" s="92">
        <v>873</v>
      </c>
      <c r="P53043" s="92">
        <v>494</v>
      </c>
      <c r="Q53043" s="92">
        <v>-380</v>
      </c>
      <c r="S53043" s="92">
        <v>494</v>
      </c>
      <c r="W53043" s="92">
        <v>0</v>
      </c>
      <c r="AK53043" s="92">
        <v>494</v>
      </c>
      <c r="AO53043" s="92">
        <v>0</v>
      </c>
      <c r="AS53043" s="92">
        <v>-343</v>
      </c>
      <c r="AT53043" s="92">
        <v>0</v>
      </c>
      <c r="AU53043" s="92">
        <v>-37</v>
      </c>
    </row>
    <row r="53044" spans="1:47">
      <c r="A53044" s="83" t="s">
        <v>157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08</v>
      </c>
      <c r="G53044" s="87" t="s">
        <v>409</v>
      </c>
      <c r="H53044" s="92">
        <v>964</v>
      </c>
      <c r="I53044" s="92">
        <v>859</v>
      </c>
      <c r="J53044" s="92">
        <v>472</v>
      </c>
      <c r="K53044" s="92">
        <v>-388</v>
      </c>
      <c r="O53044" s="92">
        <v>859</v>
      </c>
      <c r="P53044" s="92">
        <v>472</v>
      </c>
      <c r="Q53044" s="92">
        <v>-388</v>
      </c>
      <c r="S53044" s="92">
        <v>472</v>
      </c>
      <c r="W53044" s="92">
        <v>0</v>
      </c>
      <c r="AK53044" s="92">
        <v>472</v>
      </c>
      <c r="AO53044" s="92">
        <v>0</v>
      </c>
      <c r="AS53044" s="92">
        <v>-317</v>
      </c>
      <c r="AT53044" s="92">
        <v>0</v>
      </c>
      <c r="AU53044" s="92">
        <v>-71</v>
      </c>
    </row>
    <row r="53045" spans="1:47">
      <c r="A53045" s="83" t="s">
        <v>157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08</v>
      </c>
      <c r="G53045" s="87" t="s">
        <v>409</v>
      </c>
      <c r="H53045" s="92">
        <v>954</v>
      </c>
      <c r="I53045" s="92">
        <v>880</v>
      </c>
      <c r="J53045" s="92">
        <v>489</v>
      </c>
      <c r="K53045" s="92">
        <v>-392</v>
      </c>
      <c r="O53045" s="92">
        <v>880</v>
      </c>
      <c r="P53045" s="92">
        <v>489</v>
      </c>
      <c r="Q53045" s="92">
        <v>-392</v>
      </c>
      <c r="S53045" s="92">
        <v>489</v>
      </c>
      <c r="W53045" s="92">
        <v>0</v>
      </c>
      <c r="AK53045" s="92">
        <v>489</v>
      </c>
      <c r="AO53045" s="92">
        <v>0</v>
      </c>
      <c r="AS53045" s="92">
        <v>-306</v>
      </c>
      <c r="AT53045" s="92">
        <v>0</v>
      </c>
      <c r="AU53045" s="92">
        <v>-86</v>
      </c>
    </row>
    <row r="53046" spans="1:47">
      <c r="A53046" s="83" t="s">
        <v>157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08</v>
      </c>
      <c r="G53046" s="87" t="s">
        <v>409</v>
      </c>
      <c r="H53046" s="92">
        <v>979</v>
      </c>
      <c r="I53046" s="92">
        <v>911</v>
      </c>
      <c r="J53046" s="92">
        <v>518</v>
      </c>
      <c r="K53046" s="92">
        <v>-394</v>
      </c>
      <c r="O53046" s="92">
        <v>911</v>
      </c>
      <c r="P53046" s="92">
        <v>518</v>
      </c>
      <c r="Q53046" s="92">
        <v>-394</v>
      </c>
      <c r="S53046" s="92">
        <v>518</v>
      </c>
      <c r="W53046" s="92">
        <v>0</v>
      </c>
      <c r="AK53046" s="92">
        <v>518</v>
      </c>
      <c r="AO53046" s="92">
        <v>0</v>
      </c>
      <c r="AS53046" s="92">
        <v>-335</v>
      </c>
      <c r="AT53046" s="92">
        <v>0</v>
      </c>
      <c r="AU53046" s="92">
        <v>-59</v>
      </c>
    </row>
    <row r="53047" spans="1:47">
      <c r="A53047" s="83" t="s">
        <v>157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08</v>
      </c>
      <c r="G53047" s="87" t="s">
        <v>409</v>
      </c>
      <c r="H53047" s="92">
        <v>994</v>
      </c>
      <c r="I53047" s="92">
        <v>939</v>
      </c>
      <c r="J53047" s="92">
        <v>553</v>
      </c>
      <c r="K53047" s="92">
        <v>-387</v>
      </c>
      <c r="O53047" s="92">
        <v>939</v>
      </c>
      <c r="P53047" s="92">
        <v>553</v>
      </c>
      <c r="Q53047" s="92">
        <v>-387</v>
      </c>
      <c r="S53047" s="92">
        <v>549</v>
      </c>
      <c r="W53047" s="92">
        <v>4</v>
      </c>
      <c r="AK53047" s="92">
        <v>549</v>
      </c>
      <c r="AO53047" s="92">
        <v>4</v>
      </c>
      <c r="AS53047" s="92">
        <v>-372</v>
      </c>
      <c r="AT53047" s="92">
        <v>0</v>
      </c>
      <c r="AU53047" s="92">
        <v>-15</v>
      </c>
    </row>
    <row r="53048" spans="1:47">
      <c r="A53048" s="83" t="s">
        <v>157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08</v>
      </c>
      <c r="G53048" s="87" t="s">
        <v>409</v>
      </c>
      <c r="H53048" s="92">
        <v>1069</v>
      </c>
      <c r="I53048" s="92">
        <v>999</v>
      </c>
      <c r="J53048" s="92">
        <v>566</v>
      </c>
      <c r="K53048" s="92">
        <v>-434</v>
      </c>
      <c r="O53048" s="92">
        <v>999</v>
      </c>
      <c r="P53048" s="92">
        <v>566</v>
      </c>
      <c r="Q53048" s="92">
        <v>-434</v>
      </c>
      <c r="S53048" s="92">
        <v>544</v>
      </c>
      <c r="W53048" s="92">
        <v>22</v>
      </c>
      <c r="AK53048" s="92">
        <v>544</v>
      </c>
      <c r="AO53048" s="92">
        <v>22</v>
      </c>
      <c r="AS53048" s="92">
        <v>-372</v>
      </c>
      <c r="AT53048" s="92">
        <v>0</v>
      </c>
      <c r="AU53048" s="92">
        <v>-62</v>
      </c>
    </row>
    <row r="53049" spans="1:47">
      <c r="A53049" s="83" t="s">
        <v>157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08</v>
      </c>
      <c r="G53049" s="87" t="s">
        <v>409</v>
      </c>
      <c r="H53049" s="92">
        <v>1157</v>
      </c>
      <c r="I53049" s="92">
        <v>1083</v>
      </c>
      <c r="J53049" s="92">
        <v>608</v>
      </c>
      <c r="K53049" s="92">
        <v>-476</v>
      </c>
      <c r="O53049" s="92">
        <v>1083</v>
      </c>
      <c r="P53049" s="92">
        <v>608</v>
      </c>
      <c r="Q53049" s="92">
        <v>-476</v>
      </c>
      <c r="S53049" s="92">
        <v>555</v>
      </c>
      <c r="W53049" s="92">
        <v>53</v>
      </c>
      <c r="AK53049" s="92">
        <v>555</v>
      </c>
      <c r="AO53049" s="92">
        <v>53</v>
      </c>
      <c r="AS53049" s="92">
        <v>-335</v>
      </c>
      <c r="AT53049" s="92">
        <v>0</v>
      </c>
      <c r="AU53049" s="92">
        <v>-141</v>
      </c>
    </row>
    <row r="53050" spans="1:47">
      <c r="A53050" s="83" t="s">
        <v>157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08</v>
      </c>
      <c r="G53050" s="87" t="s">
        <v>409</v>
      </c>
      <c r="H53050" s="92">
        <v>1228</v>
      </c>
      <c r="I53050" s="92">
        <v>1155</v>
      </c>
      <c r="J53050" s="92">
        <v>675</v>
      </c>
      <c r="K53050" s="92">
        <v>-481</v>
      </c>
      <c r="O53050" s="92">
        <v>1155</v>
      </c>
      <c r="P53050" s="92">
        <v>675</v>
      </c>
      <c r="Q53050" s="92">
        <v>-481</v>
      </c>
      <c r="S53050" s="92">
        <v>616</v>
      </c>
      <c r="W53050" s="92">
        <v>59</v>
      </c>
      <c r="AK53050" s="92">
        <v>616</v>
      </c>
      <c r="AO53050" s="92">
        <v>59</v>
      </c>
      <c r="AS53050" s="92">
        <v>-356</v>
      </c>
      <c r="AT53050" s="92">
        <v>0</v>
      </c>
      <c r="AU53050" s="92">
        <v>-125</v>
      </c>
    </row>
    <row r="53051" spans="1:47">
      <c r="A53051" s="83" t="s">
        <v>157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08</v>
      </c>
      <c r="G53051" s="87" t="s">
        <v>409</v>
      </c>
      <c r="H53051" s="92">
        <v>1329</v>
      </c>
      <c r="I53051" s="92">
        <v>1233</v>
      </c>
      <c r="J53051" s="92">
        <v>696</v>
      </c>
      <c r="K53051" s="92">
        <v>-538</v>
      </c>
      <c r="O53051" s="92">
        <v>1233</v>
      </c>
      <c r="P53051" s="92">
        <v>696</v>
      </c>
      <c r="Q53051" s="92">
        <v>-538</v>
      </c>
      <c r="S53051" s="92">
        <v>613</v>
      </c>
      <c r="W53051" s="92">
        <v>83</v>
      </c>
      <c r="AK53051" s="92">
        <v>613</v>
      </c>
      <c r="AO53051" s="92">
        <v>83</v>
      </c>
      <c r="AS53051" s="92">
        <v>-340</v>
      </c>
      <c r="AT53051" s="92">
        <v>0</v>
      </c>
      <c r="AU53051" s="92">
        <v>-198</v>
      </c>
    </row>
    <row r="53052" spans="1:47">
      <c r="A53052" s="83" t="s">
        <v>157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08</v>
      </c>
      <c r="G53052" s="87" t="s">
        <v>409</v>
      </c>
      <c r="H53052" s="92">
        <v>1427</v>
      </c>
      <c r="I53052" s="92">
        <v>1279</v>
      </c>
      <c r="J53052" s="92">
        <v>744</v>
      </c>
      <c r="K53052" s="92">
        <v>-536</v>
      </c>
      <c r="O53052" s="92">
        <v>1279</v>
      </c>
      <c r="P53052" s="92">
        <v>744</v>
      </c>
      <c r="Q53052" s="92">
        <v>-536</v>
      </c>
      <c r="S53052" s="92">
        <v>654</v>
      </c>
      <c r="W53052" s="92">
        <v>90</v>
      </c>
      <c r="AK53052" s="92">
        <v>654</v>
      </c>
      <c r="AO53052" s="92">
        <v>90</v>
      </c>
      <c r="AS53052" s="92">
        <v>-374</v>
      </c>
      <c r="AT53052" s="92">
        <v>0</v>
      </c>
      <c r="AU53052" s="92">
        <v>-162</v>
      </c>
    </row>
    <row r="53053" spans="1:47">
      <c r="A53053" s="83" t="s">
        <v>157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08</v>
      </c>
      <c r="G53053" s="87" t="s">
        <v>409</v>
      </c>
      <c r="H53053" s="92">
        <v>1516</v>
      </c>
      <c r="I53053" s="92">
        <v>1339</v>
      </c>
      <c r="J53053" s="92">
        <v>799</v>
      </c>
      <c r="K53053" s="92">
        <v>-541</v>
      </c>
      <c r="O53053" s="92">
        <v>1339</v>
      </c>
      <c r="P53053" s="92">
        <v>799</v>
      </c>
      <c r="Q53053" s="92">
        <v>-541</v>
      </c>
      <c r="S53053" s="92">
        <v>727</v>
      </c>
      <c r="W53053" s="92">
        <v>72</v>
      </c>
      <c r="AK53053" s="92">
        <v>727</v>
      </c>
      <c r="AO53053" s="92">
        <v>72</v>
      </c>
      <c r="AS53053" s="92">
        <v>-387</v>
      </c>
      <c r="AT53053" s="92">
        <v>0</v>
      </c>
      <c r="AU53053" s="92">
        <v>-154</v>
      </c>
    </row>
    <row r="53054" spans="1:47">
      <c r="A53054" s="83" t="s">
        <v>157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08</v>
      </c>
      <c r="G53054" s="87" t="s">
        <v>409</v>
      </c>
      <c r="H53054" s="92">
        <v>1606</v>
      </c>
      <c r="I53054" s="92">
        <v>1409</v>
      </c>
      <c r="J53054" s="92">
        <v>816</v>
      </c>
      <c r="K53054" s="92">
        <v>-594</v>
      </c>
      <c r="O53054" s="92">
        <v>1409</v>
      </c>
      <c r="P53054" s="92">
        <v>816</v>
      </c>
      <c r="Q53054" s="92">
        <v>-594</v>
      </c>
      <c r="S53054" s="92">
        <v>734</v>
      </c>
      <c r="W53054" s="92">
        <v>82</v>
      </c>
      <c r="AK53054" s="92">
        <v>734</v>
      </c>
      <c r="AO53054" s="92">
        <v>82</v>
      </c>
      <c r="AS53054" s="92">
        <v>-400</v>
      </c>
      <c r="AT53054" s="92">
        <v>0</v>
      </c>
      <c r="AU53054" s="92">
        <v>-194</v>
      </c>
    </row>
    <row r="53055" spans="1:47">
      <c r="A53055" s="83" t="s">
        <v>157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08</v>
      </c>
      <c r="G53055" s="87" t="s">
        <v>409</v>
      </c>
      <c r="H53055" s="92">
        <v>1669</v>
      </c>
      <c r="I53055" s="92">
        <v>1496</v>
      </c>
      <c r="J53055" s="92">
        <v>906</v>
      </c>
      <c r="K53055" s="92">
        <v>-591</v>
      </c>
      <c r="O53055" s="92">
        <v>1496</v>
      </c>
      <c r="P53055" s="92">
        <v>906</v>
      </c>
      <c r="Q53055" s="92">
        <v>-591</v>
      </c>
      <c r="S53055" s="92">
        <v>818</v>
      </c>
      <c r="W53055" s="92">
        <v>88</v>
      </c>
      <c r="AK53055" s="92">
        <v>818</v>
      </c>
      <c r="AO53055" s="92">
        <v>88</v>
      </c>
      <c r="AS53055" s="92">
        <v>-489</v>
      </c>
      <c r="AT53055" s="92">
        <v>0</v>
      </c>
      <c r="AU53055" s="92">
        <v>-102</v>
      </c>
    </row>
    <row r="53056" spans="1:47">
      <c r="A53056" s="83" t="s">
        <v>157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08</v>
      </c>
      <c r="G53056" s="87" t="s">
        <v>409</v>
      </c>
      <c r="H53056" s="92">
        <v>1724</v>
      </c>
      <c r="I53056" s="92">
        <v>1605</v>
      </c>
      <c r="J53056" s="92">
        <v>1007</v>
      </c>
      <c r="K53056" s="92">
        <v>-599</v>
      </c>
      <c r="O53056" s="92">
        <v>1605</v>
      </c>
      <c r="P53056" s="92">
        <v>1007</v>
      </c>
      <c r="Q53056" s="92">
        <v>-599</v>
      </c>
      <c r="S53056" s="92">
        <v>911</v>
      </c>
      <c r="W53056" s="92">
        <v>96</v>
      </c>
      <c r="AK53056" s="92">
        <v>911</v>
      </c>
      <c r="AO53056" s="92">
        <v>96</v>
      </c>
      <c r="AS53056" s="92">
        <v>-526</v>
      </c>
      <c r="AT53056" s="92">
        <v>0</v>
      </c>
      <c r="AU53056" s="92">
        <v>-73</v>
      </c>
    </row>
    <row r="53057" spans="1:47">
      <c r="A53057" s="83" t="s">
        <v>157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08</v>
      </c>
      <c r="G53057" s="87" t="s">
        <v>409</v>
      </c>
      <c r="H53057" s="92">
        <v>1747</v>
      </c>
      <c r="I53057" s="92">
        <v>1616</v>
      </c>
      <c r="J53057" s="92">
        <v>1019</v>
      </c>
      <c r="K53057" s="92">
        <v>-598</v>
      </c>
      <c r="O53057" s="92">
        <v>1616</v>
      </c>
      <c r="P53057" s="92">
        <v>1019</v>
      </c>
      <c r="Q53057" s="92">
        <v>-598</v>
      </c>
      <c r="S53057" s="92">
        <v>941</v>
      </c>
      <c r="W53057" s="92">
        <v>78</v>
      </c>
      <c r="AK53057" s="92">
        <v>941</v>
      </c>
      <c r="AO53057" s="92">
        <v>78</v>
      </c>
      <c r="AS53057" s="92">
        <v>-539</v>
      </c>
      <c r="AT53057" s="92">
        <v>0</v>
      </c>
      <c r="AU53057" s="92">
        <v>-59</v>
      </c>
    </row>
    <row r="53058" spans="1:47">
      <c r="A53058" s="83" t="s">
        <v>157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08</v>
      </c>
      <c r="G53058" s="87" t="s">
        <v>409</v>
      </c>
      <c r="H53058" s="92">
        <v>1707</v>
      </c>
      <c r="I53058" s="92">
        <v>1540</v>
      </c>
      <c r="J53058" s="92">
        <v>953</v>
      </c>
      <c r="K53058" s="92">
        <v>-588</v>
      </c>
      <c r="O53058" s="92">
        <v>1540</v>
      </c>
      <c r="P53058" s="92">
        <v>953</v>
      </c>
      <c r="Q53058" s="92">
        <v>-588</v>
      </c>
      <c r="S53058" s="92">
        <v>892</v>
      </c>
      <c r="W53058" s="92">
        <v>61</v>
      </c>
      <c r="AK53058" s="92">
        <v>892</v>
      </c>
      <c r="AO53058" s="92">
        <v>61</v>
      </c>
      <c r="AS53058" s="92">
        <v>-516</v>
      </c>
      <c r="AT53058" s="92">
        <v>0</v>
      </c>
      <c r="AU53058" s="92">
        <v>-72</v>
      </c>
    </row>
    <row r="53059" spans="1:47">
      <c r="A53059" s="83" t="s">
        <v>157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08</v>
      </c>
      <c r="G53059" s="87" t="s">
        <v>409</v>
      </c>
      <c r="H53059" s="92">
        <v>1654</v>
      </c>
      <c r="I53059" s="92">
        <v>1482</v>
      </c>
      <c r="J53059" s="92">
        <v>890</v>
      </c>
      <c r="K53059" s="92">
        <v>-593</v>
      </c>
      <c r="O53059" s="92">
        <v>1482</v>
      </c>
      <c r="P53059" s="92">
        <v>890</v>
      </c>
      <c r="Q53059" s="92">
        <v>-593</v>
      </c>
      <c r="S53059" s="92">
        <v>846</v>
      </c>
      <c r="W53059" s="92">
        <v>44</v>
      </c>
      <c r="AK53059" s="92">
        <v>846</v>
      </c>
      <c r="AO53059" s="92">
        <v>44</v>
      </c>
      <c r="AS53059" s="92">
        <v>-494</v>
      </c>
      <c r="AT53059" s="92">
        <v>0</v>
      </c>
      <c r="AU53059" s="92">
        <v>-99</v>
      </c>
    </row>
    <row r="53060" spans="1:47">
      <c r="A53060" s="83" t="s">
        <v>157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08</v>
      </c>
      <c r="G53060" s="87" t="s">
        <v>409</v>
      </c>
      <c r="H53060" s="92">
        <v>1557</v>
      </c>
      <c r="I53060" s="92">
        <v>1406</v>
      </c>
      <c r="J53060" s="92">
        <v>813</v>
      </c>
      <c r="K53060" s="92">
        <v>-594</v>
      </c>
      <c r="O53060" s="92">
        <v>1406</v>
      </c>
      <c r="P53060" s="92">
        <v>813</v>
      </c>
      <c r="Q53060" s="92">
        <v>-594</v>
      </c>
      <c r="S53060" s="92">
        <v>803</v>
      </c>
      <c r="W53060" s="92">
        <v>10</v>
      </c>
      <c r="AK53060" s="92">
        <v>803</v>
      </c>
      <c r="AO53060" s="92">
        <v>10</v>
      </c>
      <c r="AS53060" s="92">
        <v>-492</v>
      </c>
      <c r="AT53060" s="92">
        <v>0</v>
      </c>
      <c r="AU53060" s="92">
        <v>-102</v>
      </c>
    </row>
    <row r="53061" spans="1:47">
      <c r="A53061" s="83" t="s">
        <v>157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08</v>
      </c>
      <c r="G53061" s="87" t="s">
        <v>409</v>
      </c>
      <c r="H53061" s="92">
        <v>1502</v>
      </c>
      <c r="I53061" s="92">
        <v>1386</v>
      </c>
      <c r="J53061" s="92">
        <v>787</v>
      </c>
      <c r="K53061" s="92">
        <v>-600</v>
      </c>
      <c r="O53061" s="92">
        <v>1386</v>
      </c>
      <c r="P53061" s="92">
        <v>787</v>
      </c>
      <c r="Q53061" s="92">
        <v>-600</v>
      </c>
      <c r="S53061" s="92">
        <v>787</v>
      </c>
      <c r="W53061" s="92">
        <v>0</v>
      </c>
      <c r="AK53061" s="92">
        <v>787</v>
      </c>
      <c r="AO53061" s="92">
        <v>0</v>
      </c>
      <c r="AS53061" s="92">
        <v>-471</v>
      </c>
      <c r="AT53061" s="92">
        <v>0</v>
      </c>
      <c r="AU53061" s="92">
        <v>-129</v>
      </c>
    </row>
    <row r="53062" spans="1:47">
      <c r="A53062" s="83" t="s">
        <v>157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08</v>
      </c>
      <c r="G53062" s="87" t="s">
        <v>409</v>
      </c>
      <c r="H53062" s="92">
        <v>1436</v>
      </c>
      <c r="I53062" s="92">
        <v>1319</v>
      </c>
      <c r="J53062" s="92">
        <v>764</v>
      </c>
      <c r="K53062" s="92">
        <v>-556</v>
      </c>
      <c r="O53062" s="92">
        <v>1319</v>
      </c>
      <c r="P53062" s="92">
        <v>764</v>
      </c>
      <c r="Q53062" s="92">
        <v>-556</v>
      </c>
      <c r="S53062" s="92">
        <v>764</v>
      </c>
      <c r="W53062" s="92">
        <v>0</v>
      </c>
      <c r="AK53062" s="92">
        <v>764</v>
      </c>
      <c r="AO53062" s="92">
        <v>0</v>
      </c>
      <c r="AS53062" s="92">
        <v>-474</v>
      </c>
      <c r="AT53062" s="92">
        <v>0</v>
      </c>
      <c r="AU53062" s="92">
        <v>-82</v>
      </c>
    </row>
    <row r="53063" spans="1:47">
      <c r="A53063" s="83" t="s">
        <v>157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08</v>
      </c>
      <c r="G53063" s="87" t="s">
        <v>409</v>
      </c>
      <c r="H53063" s="92">
        <v>1324</v>
      </c>
      <c r="I53063" s="92">
        <v>1234</v>
      </c>
      <c r="J53063" s="92">
        <v>716</v>
      </c>
      <c r="K53063" s="92">
        <v>-519</v>
      </c>
      <c r="O53063" s="92">
        <v>1234</v>
      </c>
      <c r="P53063" s="92">
        <v>716</v>
      </c>
      <c r="Q53063" s="92">
        <v>-519</v>
      </c>
      <c r="S53063" s="92">
        <v>716</v>
      </c>
      <c r="W53063" s="92">
        <v>0</v>
      </c>
      <c r="AK53063" s="92">
        <v>716</v>
      </c>
      <c r="AO53063" s="92">
        <v>0</v>
      </c>
      <c r="AS53063" s="92">
        <v>-441</v>
      </c>
      <c r="AT53063" s="92">
        <v>0</v>
      </c>
      <c r="AU53063" s="92">
        <v>-78</v>
      </c>
    </row>
    <row r="53064" spans="1:47">
      <c r="A53064" s="83" t="s">
        <v>157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08</v>
      </c>
      <c r="G53064" s="87" t="s">
        <v>409</v>
      </c>
      <c r="H53064" s="92">
        <v>1204</v>
      </c>
      <c r="I53064" s="92">
        <v>1124</v>
      </c>
      <c r="J53064" s="92">
        <v>733</v>
      </c>
      <c r="K53064" s="92">
        <v>-392</v>
      </c>
      <c r="O53064" s="92">
        <v>1124</v>
      </c>
      <c r="P53064" s="92">
        <v>733</v>
      </c>
      <c r="Q53064" s="92">
        <v>-392</v>
      </c>
      <c r="S53064" s="92">
        <v>733</v>
      </c>
      <c r="W53064" s="92">
        <v>0</v>
      </c>
      <c r="AK53064" s="92">
        <v>733</v>
      </c>
      <c r="AO53064" s="92">
        <v>0</v>
      </c>
      <c r="AS53064" s="92">
        <v>-356</v>
      </c>
      <c r="AT53064" s="92">
        <v>0</v>
      </c>
      <c r="AU53064" s="92">
        <v>-36</v>
      </c>
    </row>
    <row r="53065" spans="1:47">
      <c r="A53065" s="83" t="s">
        <v>157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08</v>
      </c>
      <c r="G53065" s="87" t="s">
        <v>409</v>
      </c>
      <c r="H53065" s="92">
        <v>1122</v>
      </c>
      <c r="I53065" s="92">
        <v>1045</v>
      </c>
      <c r="J53065" s="92">
        <v>665</v>
      </c>
      <c r="K53065" s="92">
        <v>-380</v>
      </c>
      <c r="O53065" s="92">
        <v>1045</v>
      </c>
      <c r="P53065" s="92">
        <v>665</v>
      </c>
      <c r="Q53065" s="92">
        <v>-380</v>
      </c>
      <c r="S53065" s="92">
        <v>665</v>
      </c>
      <c r="W53065" s="92">
        <v>0</v>
      </c>
      <c r="AK53065" s="92">
        <v>665</v>
      </c>
      <c r="AO53065" s="92">
        <v>0</v>
      </c>
      <c r="AS53065" s="92">
        <v>-340</v>
      </c>
      <c r="AT53065" s="92">
        <v>0</v>
      </c>
      <c r="AU53065" s="92">
        <v>-40</v>
      </c>
    </row>
    <row r="53066" spans="1:47">
      <c r="A53066" s="83" t="s">
        <v>157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08</v>
      </c>
      <c r="G53066" s="87" t="s">
        <v>409</v>
      </c>
      <c r="H53066" s="92">
        <v>990</v>
      </c>
      <c r="I53066" s="92">
        <v>981</v>
      </c>
      <c r="J53066" s="92">
        <v>607</v>
      </c>
      <c r="K53066" s="92">
        <v>-374</v>
      </c>
      <c r="O53066" s="92">
        <v>981</v>
      </c>
      <c r="P53066" s="92">
        <v>607</v>
      </c>
      <c r="Q53066" s="92">
        <v>-374</v>
      </c>
      <c r="S53066" s="92">
        <v>607</v>
      </c>
      <c r="W53066" s="92">
        <v>0</v>
      </c>
      <c r="AK53066" s="92">
        <v>607</v>
      </c>
      <c r="AO53066" s="92">
        <v>0</v>
      </c>
      <c r="AS53066" s="92">
        <v>-394</v>
      </c>
      <c r="AT53066" s="92">
        <v>0</v>
      </c>
      <c r="AU53066" s="92">
        <v>20</v>
      </c>
    </row>
    <row r="53067" spans="1:47">
      <c r="A53067" s="83" t="s">
        <v>157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08</v>
      </c>
      <c r="G53067" s="87" t="s">
        <v>409</v>
      </c>
      <c r="H53067" s="92">
        <v>957</v>
      </c>
      <c r="I53067" s="92">
        <v>942</v>
      </c>
      <c r="J53067" s="92">
        <v>566</v>
      </c>
      <c r="K53067" s="92">
        <v>-377</v>
      </c>
      <c r="O53067" s="92">
        <v>942</v>
      </c>
      <c r="P53067" s="92">
        <v>566</v>
      </c>
      <c r="Q53067" s="92">
        <v>-377</v>
      </c>
      <c r="S53067" s="92">
        <v>566</v>
      </c>
      <c r="W53067" s="92">
        <v>0</v>
      </c>
      <c r="AK53067" s="92">
        <v>566</v>
      </c>
      <c r="AO53067" s="92">
        <v>0</v>
      </c>
      <c r="AS53067" s="92">
        <v>-460</v>
      </c>
      <c r="AT53067" s="92">
        <v>0</v>
      </c>
      <c r="AU53067" s="92">
        <v>83</v>
      </c>
    </row>
    <row r="53068" spans="1:47">
      <c r="A53068" s="83" t="s">
        <v>157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08</v>
      </c>
      <c r="G53068" s="87" t="s">
        <v>409</v>
      </c>
      <c r="H53068" s="92">
        <v>935</v>
      </c>
      <c r="I53068" s="92">
        <v>922</v>
      </c>
      <c r="J53068" s="92">
        <v>543</v>
      </c>
      <c r="K53068" s="92">
        <v>-380</v>
      </c>
      <c r="O53068" s="92">
        <v>922</v>
      </c>
      <c r="P53068" s="92">
        <v>543</v>
      </c>
      <c r="Q53068" s="92">
        <v>-380</v>
      </c>
      <c r="S53068" s="92">
        <v>543</v>
      </c>
      <c r="W53068" s="92">
        <v>0</v>
      </c>
      <c r="AK53068" s="92">
        <v>543</v>
      </c>
      <c r="AO53068" s="92">
        <v>0</v>
      </c>
      <c r="AS53068" s="92">
        <v>-466</v>
      </c>
      <c r="AT53068" s="92">
        <v>0</v>
      </c>
      <c r="AU53068" s="92">
        <v>86</v>
      </c>
    </row>
    <row r="53069" spans="1:47">
      <c r="A53069" s="83" t="s">
        <v>157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08</v>
      </c>
      <c r="G53069" s="87" t="s">
        <v>409</v>
      </c>
      <c r="H53069" s="92">
        <v>930</v>
      </c>
      <c r="I53069" s="92">
        <v>927</v>
      </c>
      <c r="J53069" s="92">
        <v>552</v>
      </c>
      <c r="K53069" s="92">
        <v>-376</v>
      </c>
      <c r="O53069" s="92">
        <v>927</v>
      </c>
      <c r="P53069" s="92">
        <v>552</v>
      </c>
      <c r="Q53069" s="92">
        <v>-376</v>
      </c>
      <c r="S53069" s="92">
        <v>552</v>
      </c>
      <c r="W53069" s="92">
        <v>0</v>
      </c>
      <c r="AK53069" s="92">
        <v>552</v>
      </c>
      <c r="AO53069" s="92">
        <v>0</v>
      </c>
      <c r="AS53069" s="92">
        <v>-460</v>
      </c>
      <c r="AT53069" s="92">
        <v>0</v>
      </c>
      <c r="AU53069" s="92">
        <v>84</v>
      </c>
    </row>
    <row r="53070" spans="1:47">
      <c r="A53070" s="83" t="s">
        <v>157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08</v>
      </c>
      <c r="G53070" s="87" t="s">
        <v>409</v>
      </c>
      <c r="H53070" s="92">
        <v>962</v>
      </c>
      <c r="I53070" s="92">
        <v>951</v>
      </c>
      <c r="J53070" s="92">
        <v>595</v>
      </c>
      <c r="K53070" s="92">
        <v>-357</v>
      </c>
      <c r="O53070" s="92">
        <v>951</v>
      </c>
      <c r="P53070" s="92">
        <v>595</v>
      </c>
      <c r="Q53070" s="92">
        <v>-357</v>
      </c>
      <c r="S53070" s="92">
        <v>595</v>
      </c>
      <c r="W53070" s="92">
        <v>0</v>
      </c>
      <c r="AK53070" s="92">
        <v>595</v>
      </c>
      <c r="AO53070" s="92">
        <v>0</v>
      </c>
      <c r="AS53070" s="92">
        <v>-459</v>
      </c>
      <c r="AT53070" s="92">
        <v>0</v>
      </c>
      <c r="AU53070" s="92">
        <v>102</v>
      </c>
    </row>
    <row r="53071" spans="1:47">
      <c r="A53071" s="83" t="s">
        <v>157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08</v>
      </c>
      <c r="G53071" s="87" t="s">
        <v>409</v>
      </c>
      <c r="H53071" s="92">
        <v>982</v>
      </c>
      <c r="I53071" s="92">
        <v>979</v>
      </c>
      <c r="J53071" s="92">
        <v>589</v>
      </c>
      <c r="K53071" s="92">
        <v>-391</v>
      </c>
      <c r="O53071" s="92">
        <v>979</v>
      </c>
      <c r="P53071" s="92">
        <v>589</v>
      </c>
      <c r="Q53071" s="92">
        <v>-391</v>
      </c>
      <c r="S53071" s="92">
        <v>585</v>
      </c>
      <c r="W53071" s="92">
        <v>4</v>
      </c>
      <c r="AK53071" s="92">
        <v>585</v>
      </c>
      <c r="AO53071" s="92">
        <v>4</v>
      </c>
      <c r="AS53071" s="92">
        <v>-468</v>
      </c>
      <c r="AT53071" s="92">
        <v>0</v>
      </c>
      <c r="AU53071" s="92">
        <v>77</v>
      </c>
    </row>
    <row r="53072" spans="1:47">
      <c r="A53072" s="83" t="s">
        <v>157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08</v>
      </c>
      <c r="G53072" s="87" t="s">
        <v>409</v>
      </c>
      <c r="H53072" s="92">
        <v>1052</v>
      </c>
      <c r="I53072" s="92">
        <v>1036</v>
      </c>
      <c r="J53072" s="92">
        <v>589</v>
      </c>
      <c r="K53072" s="92">
        <v>-448</v>
      </c>
      <c r="O53072" s="92">
        <v>1036</v>
      </c>
      <c r="P53072" s="92">
        <v>589</v>
      </c>
      <c r="Q53072" s="92">
        <v>-448</v>
      </c>
      <c r="S53072" s="92">
        <v>555</v>
      </c>
      <c r="W53072" s="92">
        <v>34</v>
      </c>
      <c r="AK53072" s="92">
        <v>555</v>
      </c>
      <c r="AO53072" s="92">
        <v>34</v>
      </c>
      <c r="AS53072" s="92">
        <v>-478</v>
      </c>
      <c r="AT53072" s="92">
        <v>0</v>
      </c>
      <c r="AU53072" s="92">
        <v>30</v>
      </c>
    </row>
    <row r="53073" spans="1:47">
      <c r="A53073" s="83" t="s">
        <v>157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08</v>
      </c>
      <c r="G53073" s="87" t="s">
        <v>409</v>
      </c>
      <c r="H53073" s="92">
        <v>1135</v>
      </c>
      <c r="I53073" s="92">
        <v>1114</v>
      </c>
      <c r="J53073" s="92">
        <v>662</v>
      </c>
      <c r="K53073" s="92">
        <v>-453</v>
      </c>
      <c r="O53073" s="92">
        <v>1114</v>
      </c>
      <c r="P53073" s="92">
        <v>662</v>
      </c>
      <c r="Q53073" s="92">
        <v>-453</v>
      </c>
      <c r="S53073" s="92">
        <v>593</v>
      </c>
      <c r="W53073" s="92">
        <v>69</v>
      </c>
      <c r="AK53073" s="92">
        <v>593</v>
      </c>
      <c r="AO53073" s="92">
        <v>69</v>
      </c>
      <c r="AS53073" s="92">
        <v>-468</v>
      </c>
      <c r="AT53073" s="92">
        <v>0</v>
      </c>
      <c r="AU53073" s="92">
        <v>15</v>
      </c>
    </row>
    <row r="53074" spans="1:47">
      <c r="A53074" s="83" t="s">
        <v>157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08</v>
      </c>
      <c r="G53074" s="87" t="s">
        <v>409</v>
      </c>
      <c r="H53074" s="92">
        <v>1206</v>
      </c>
      <c r="I53074" s="92">
        <v>1211</v>
      </c>
      <c r="J53074" s="92">
        <v>773</v>
      </c>
      <c r="K53074" s="92">
        <v>-439</v>
      </c>
      <c r="O53074" s="92">
        <v>1211</v>
      </c>
      <c r="P53074" s="92">
        <v>773</v>
      </c>
      <c r="Q53074" s="92">
        <v>-439</v>
      </c>
      <c r="S53074" s="92">
        <v>685</v>
      </c>
      <c r="W53074" s="92">
        <v>88</v>
      </c>
      <c r="AK53074" s="92">
        <v>685</v>
      </c>
      <c r="AO53074" s="92">
        <v>88</v>
      </c>
      <c r="AS53074" s="92">
        <v>-471</v>
      </c>
      <c r="AT53074" s="92">
        <v>0</v>
      </c>
      <c r="AU53074" s="92">
        <v>32</v>
      </c>
    </row>
    <row r="53075" spans="1:47">
      <c r="A53075" s="83" t="s">
        <v>157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08</v>
      </c>
      <c r="G53075" s="87" t="s">
        <v>409</v>
      </c>
      <c r="H53075" s="92">
        <v>1310</v>
      </c>
      <c r="I53075" s="92">
        <v>1321</v>
      </c>
      <c r="J53075" s="92">
        <v>886</v>
      </c>
      <c r="K53075" s="92">
        <v>-436</v>
      </c>
      <c r="O53075" s="92">
        <v>1321</v>
      </c>
      <c r="P53075" s="92">
        <v>886</v>
      </c>
      <c r="Q53075" s="92">
        <v>-436</v>
      </c>
      <c r="S53075" s="92">
        <v>791</v>
      </c>
      <c r="W53075" s="92">
        <v>95</v>
      </c>
      <c r="AK53075" s="92">
        <v>791</v>
      </c>
      <c r="AO53075" s="92">
        <v>95</v>
      </c>
      <c r="AS53075" s="92">
        <v>-461</v>
      </c>
      <c r="AT53075" s="92">
        <v>0</v>
      </c>
      <c r="AU53075" s="92">
        <v>25</v>
      </c>
    </row>
    <row r="53076" spans="1:47">
      <c r="A53076" s="83" t="s">
        <v>157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08</v>
      </c>
      <c r="G53076" s="87" t="s">
        <v>409</v>
      </c>
      <c r="H53076" s="92">
        <v>1404</v>
      </c>
      <c r="I53076" s="92">
        <v>1423</v>
      </c>
      <c r="J53076" s="92">
        <v>978</v>
      </c>
      <c r="K53076" s="92">
        <v>-446</v>
      </c>
      <c r="O53076" s="92">
        <v>1423</v>
      </c>
      <c r="P53076" s="92">
        <v>978</v>
      </c>
      <c r="Q53076" s="92">
        <v>-446</v>
      </c>
      <c r="S53076" s="92">
        <v>882</v>
      </c>
      <c r="W53076" s="92">
        <v>96</v>
      </c>
      <c r="AK53076" s="92">
        <v>882</v>
      </c>
      <c r="AO53076" s="92">
        <v>96</v>
      </c>
      <c r="AS53076" s="92">
        <v>-456</v>
      </c>
      <c r="AT53076" s="92">
        <v>0</v>
      </c>
      <c r="AU53076" s="92">
        <v>10</v>
      </c>
    </row>
    <row r="53077" spans="1:47">
      <c r="A53077" s="83" t="s">
        <v>157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08</v>
      </c>
      <c r="G53077" s="87" t="s">
        <v>409</v>
      </c>
      <c r="H53077" s="92">
        <v>1479</v>
      </c>
      <c r="I53077" s="92">
        <v>1520</v>
      </c>
      <c r="J53077" s="92">
        <v>1081</v>
      </c>
      <c r="K53077" s="92">
        <v>-440</v>
      </c>
      <c r="O53077" s="92">
        <v>1520</v>
      </c>
      <c r="P53077" s="92">
        <v>1081</v>
      </c>
      <c r="Q53077" s="92">
        <v>-440</v>
      </c>
      <c r="S53077" s="92">
        <v>983</v>
      </c>
      <c r="W53077" s="92">
        <v>98</v>
      </c>
      <c r="AK53077" s="92">
        <v>983</v>
      </c>
      <c r="AO53077" s="92">
        <v>98</v>
      </c>
      <c r="AS53077" s="92">
        <v>-440</v>
      </c>
      <c r="AT53077" s="92">
        <v>0</v>
      </c>
      <c r="AU53077" s="92">
        <v>0</v>
      </c>
    </row>
    <row r="53078" spans="1:47">
      <c r="A53078" s="83" t="s">
        <v>157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08</v>
      </c>
      <c r="G53078" s="87" t="s">
        <v>409</v>
      </c>
      <c r="H53078" s="92">
        <v>1564</v>
      </c>
      <c r="I53078" s="92">
        <v>1567</v>
      </c>
      <c r="J53078" s="92">
        <v>1088</v>
      </c>
      <c r="K53078" s="92">
        <v>-480</v>
      </c>
      <c r="O53078" s="92">
        <v>1567</v>
      </c>
      <c r="P53078" s="92">
        <v>1088</v>
      </c>
      <c r="Q53078" s="92">
        <v>-480</v>
      </c>
      <c r="S53078" s="92">
        <v>988</v>
      </c>
      <c r="W53078" s="92">
        <v>100</v>
      </c>
      <c r="AK53078" s="92">
        <v>988</v>
      </c>
      <c r="AO53078" s="92">
        <v>100</v>
      </c>
      <c r="AS53078" s="92">
        <v>-469</v>
      </c>
      <c r="AT53078" s="92">
        <v>0</v>
      </c>
      <c r="AU53078" s="92">
        <v>-11</v>
      </c>
    </row>
    <row r="53079" spans="1:47">
      <c r="A53079" s="83" t="s">
        <v>157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08</v>
      </c>
      <c r="G53079" s="87" t="s">
        <v>409</v>
      </c>
      <c r="H53079" s="92">
        <v>1636</v>
      </c>
      <c r="I53079" s="92">
        <v>1637</v>
      </c>
      <c r="J53079" s="92">
        <v>1057</v>
      </c>
      <c r="K53079" s="92">
        <v>-581</v>
      </c>
      <c r="O53079" s="92">
        <v>1637</v>
      </c>
      <c r="P53079" s="92">
        <v>1057</v>
      </c>
      <c r="Q53079" s="92">
        <v>-581</v>
      </c>
      <c r="S53079" s="92">
        <v>958</v>
      </c>
      <c r="W53079" s="92">
        <v>99</v>
      </c>
      <c r="AK53079" s="92">
        <v>958</v>
      </c>
      <c r="AO53079" s="92">
        <v>99</v>
      </c>
      <c r="AS53079" s="92">
        <v>-550</v>
      </c>
      <c r="AT53079" s="92">
        <v>0</v>
      </c>
      <c r="AU53079" s="92">
        <v>-31</v>
      </c>
    </row>
    <row r="53080" spans="1:47">
      <c r="A53080" s="83" t="s">
        <v>157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08</v>
      </c>
      <c r="G53080" s="87" t="s">
        <v>409</v>
      </c>
      <c r="H53080" s="92">
        <v>1692</v>
      </c>
      <c r="I53080" s="92">
        <v>1681</v>
      </c>
      <c r="J53080" s="92">
        <v>1064</v>
      </c>
      <c r="K53080" s="92">
        <v>-618</v>
      </c>
      <c r="O53080" s="92">
        <v>1681</v>
      </c>
      <c r="P53080" s="92">
        <v>1064</v>
      </c>
      <c r="Q53080" s="92">
        <v>-618</v>
      </c>
      <c r="S53080" s="92">
        <v>963</v>
      </c>
      <c r="W53080" s="92">
        <v>101</v>
      </c>
      <c r="AK53080" s="92">
        <v>963</v>
      </c>
      <c r="AO53080" s="92">
        <v>101</v>
      </c>
      <c r="AS53080" s="92">
        <v>-606</v>
      </c>
      <c r="AT53080" s="92">
        <v>0</v>
      </c>
      <c r="AU53080" s="92">
        <v>-12</v>
      </c>
    </row>
    <row r="53081" spans="1:47">
      <c r="A53081" s="83" t="s">
        <v>157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08</v>
      </c>
      <c r="G53081" s="87" t="s">
        <v>409</v>
      </c>
      <c r="H53081" s="92">
        <v>1691</v>
      </c>
      <c r="I53081" s="92">
        <v>1714</v>
      </c>
      <c r="J53081" s="92">
        <v>1071</v>
      </c>
      <c r="K53081" s="92">
        <v>-644</v>
      </c>
      <c r="O53081" s="92">
        <v>1714</v>
      </c>
      <c r="P53081" s="92">
        <v>1071</v>
      </c>
      <c r="Q53081" s="92">
        <v>-644</v>
      </c>
      <c r="S53081" s="92">
        <v>973</v>
      </c>
      <c r="W53081" s="92">
        <v>98</v>
      </c>
      <c r="AK53081" s="92">
        <v>973</v>
      </c>
      <c r="AO53081" s="92">
        <v>98</v>
      </c>
      <c r="AS53081" s="92">
        <v>-582</v>
      </c>
      <c r="AT53081" s="92">
        <v>0</v>
      </c>
      <c r="AU53081" s="92">
        <v>-62</v>
      </c>
    </row>
    <row r="53082" spans="1:47">
      <c r="A53082" s="83" t="s">
        <v>157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08</v>
      </c>
      <c r="G53082" s="87" t="s">
        <v>409</v>
      </c>
      <c r="H53082" s="92">
        <v>1667</v>
      </c>
      <c r="I53082" s="92">
        <v>1710</v>
      </c>
      <c r="J53082" s="92">
        <v>1046</v>
      </c>
      <c r="K53082" s="92">
        <v>-665</v>
      </c>
      <c r="O53082" s="92">
        <v>1710</v>
      </c>
      <c r="P53082" s="92">
        <v>1046</v>
      </c>
      <c r="Q53082" s="92">
        <v>-665</v>
      </c>
      <c r="S53082" s="92">
        <v>959</v>
      </c>
      <c r="W53082" s="92">
        <v>87</v>
      </c>
      <c r="AK53082" s="92">
        <v>959</v>
      </c>
      <c r="AO53082" s="92">
        <v>87</v>
      </c>
      <c r="AS53082" s="92">
        <v>-600</v>
      </c>
      <c r="AT53082" s="92">
        <v>0</v>
      </c>
      <c r="AU53082" s="92">
        <v>-65</v>
      </c>
    </row>
    <row r="53083" spans="1:47">
      <c r="A53083" s="83" t="s">
        <v>157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08</v>
      </c>
      <c r="G53083" s="87" t="s">
        <v>409</v>
      </c>
      <c r="H53083" s="92">
        <v>1635</v>
      </c>
      <c r="I53083" s="92">
        <v>1653</v>
      </c>
      <c r="J53083" s="92">
        <v>1001</v>
      </c>
      <c r="K53083" s="92">
        <v>-653</v>
      </c>
      <c r="O53083" s="92">
        <v>1653</v>
      </c>
      <c r="P53083" s="92">
        <v>1001</v>
      </c>
      <c r="Q53083" s="92">
        <v>-653</v>
      </c>
      <c r="S53083" s="92">
        <v>950</v>
      </c>
      <c r="W53083" s="92">
        <v>51</v>
      </c>
      <c r="AK53083" s="92">
        <v>950</v>
      </c>
      <c r="AO53083" s="92">
        <v>51</v>
      </c>
      <c r="AS53083" s="92">
        <v>-589</v>
      </c>
      <c r="AT53083" s="92">
        <v>0</v>
      </c>
      <c r="AU53083" s="92">
        <v>-64</v>
      </c>
    </row>
    <row r="53084" spans="1:47">
      <c r="A53084" s="83" t="s">
        <v>157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08</v>
      </c>
      <c r="G53084" s="87" t="s">
        <v>409</v>
      </c>
      <c r="H53084" s="92">
        <v>1547</v>
      </c>
      <c r="I53084" s="92">
        <v>1557</v>
      </c>
      <c r="J53084" s="92">
        <v>909</v>
      </c>
      <c r="K53084" s="92">
        <v>-649</v>
      </c>
      <c r="O53084" s="92">
        <v>1557</v>
      </c>
      <c r="P53084" s="92">
        <v>909</v>
      </c>
      <c r="Q53084" s="92">
        <v>-649</v>
      </c>
      <c r="S53084" s="92">
        <v>899</v>
      </c>
      <c r="W53084" s="92">
        <v>10</v>
      </c>
      <c r="AK53084" s="92">
        <v>899</v>
      </c>
      <c r="AO53084" s="92">
        <v>10</v>
      </c>
      <c r="AS53084" s="92">
        <v>-601</v>
      </c>
      <c r="AT53084" s="92">
        <v>0</v>
      </c>
      <c r="AU53084" s="92">
        <v>-48</v>
      </c>
    </row>
    <row r="53085" spans="1:47">
      <c r="A53085" s="83" t="s">
        <v>157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08</v>
      </c>
      <c r="G53085" s="87" t="s">
        <v>409</v>
      </c>
      <c r="H53085" s="92">
        <v>1488</v>
      </c>
      <c r="I53085" s="92">
        <v>1478</v>
      </c>
      <c r="J53085" s="92">
        <v>1004</v>
      </c>
      <c r="K53085" s="92">
        <v>-475</v>
      </c>
      <c r="O53085" s="92">
        <v>1478</v>
      </c>
      <c r="P53085" s="92">
        <v>1004</v>
      </c>
      <c r="Q53085" s="92">
        <v>-475</v>
      </c>
      <c r="S53085" s="92">
        <v>1004</v>
      </c>
      <c r="W53085" s="92">
        <v>0</v>
      </c>
      <c r="AK53085" s="92">
        <v>1004</v>
      </c>
      <c r="AO53085" s="92">
        <v>0</v>
      </c>
      <c r="AS53085" s="92">
        <v>-570</v>
      </c>
      <c r="AT53085" s="92">
        <v>0</v>
      </c>
      <c r="AU53085" s="92">
        <v>95</v>
      </c>
    </row>
    <row r="53086" spans="1:47">
      <c r="A53086" s="83" t="s">
        <v>157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08</v>
      </c>
      <c r="G53086" s="87" t="s">
        <v>409</v>
      </c>
      <c r="H53086" s="92">
        <v>1421</v>
      </c>
      <c r="I53086" s="92">
        <v>1414</v>
      </c>
      <c r="J53086" s="92">
        <v>951</v>
      </c>
      <c r="K53086" s="92">
        <v>-464</v>
      </c>
      <c r="O53086" s="92">
        <v>1414</v>
      </c>
      <c r="P53086" s="92">
        <v>951</v>
      </c>
      <c r="Q53086" s="92">
        <v>-464</v>
      </c>
      <c r="S53086" s="92">
        <v>951</v>
      </c>
      <c r="W53086" s="92">
        <v>0</v>
      </c>
      <c r="AK53086" s="92">
        <v>951</v>
      </c>
      <c r="AO53086" s="92">
        <v>0</v>
      </c>
      <c r="AS53086" s="92">
        <v>-580</v>
      </c>
      <c r="AT53086" s="92">
        <v>0</v>
      </c>
      <c r="AU53086" s="92">
        <v>116</v>
      </c>
    </row>
    <row r="53087" spans="1:47">
      <c r="A53087" s="83" t="s">
        <v>157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08</v>
      </c>
      <c r="G53087" s="87" t="s">
        <v>409</v>
      </c>
      <c r="H53087" s="92">
        <v>1305</v>
      </c>
      <c r="I53087" s="92">
        <v>1286</v>
      </c>
      <c r="J53087" s="92">
        <v>845</v>
      </c>
      <c r="K53087" s="92">
        <v>-442</v>
      </c>
      <c r="O53087" s="92">
        <v>1286</v>
      </c>
      <c r="P53087" s="92">
        <v>845</v>
      </c>
      <c r="Q53087" s="92">
        <v>-442</v>
      </c>
      <c r="S53087" s="92">
        <v>845</v>
      </c>
      <c r="W53087" s="92">
        <v>0</v>
      </c>
      <c r="AK53087" s="92">
        <v>845</v>
      </c>
      <c r="AO53087" s="92">
        <v>0</v>
      </c>
      <c r="AS53087" s="92">
        <v>-582</v>
      </c>
      <c r="AT53087" s="92">
        <v>0</v>
      </c>
      <c r="AU53087" s="92">
        <v>140</v>
      </c>
    </row>
    <row r="53088" spans="1:47">
      <c r="A53088" s="83" t="s">
        <v>157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08</v>
      </c>
      <c r="G53088" s="87" t="s">
        <v>409</v>
      </c>
      <c r="H53088" s="92">
        <v>1178</v>
      </c>
      <c r="I53088" s="92">
        <v>1166</v>
      </c>
      <c r="J53088" s="92">
        <v>845</v>
      </c>
      <c r="K53088" s="92">
        <v>-322</v>
      </c>
      <c r="O53088" s="92">
        <v>1166</v>
      </c>
      <c r="P53088" s="92">
        <v>845</v>
      </c>
      <c r="Q53088" s="92">
        <v>-322</v>
      </c>
      <c r="S53088" s="92">
        <v>845</v>
      </c>
      <c r="W53088" s="92">
        <v>0</v>
      </c>
      <c r="AK53088" s="92">
        <v>845</v>
      </c>
      <c r="AO53088" s="92">
        <v>0</v>
      </c>
      <c r="AS53088" s="92">
        <v>-539</v>
      </c>
      <c r="AT53088" s="92">
        <v>0</v>
      </c>
      <c r="AU53088" s="92">
        <v>217</v>
      </c>
    </row>
    <row r="53089" spans="1:47">
      <c r="A53089" s="83" t="s">
        <v>157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08</v>
      </c>
      <c r="G53089" s="87" t="s">
        <v>409</v>
      </c>
      <c r="H53089" s="92">
        <v>1094</v>
      </c>
      <c r="I53089" s="92">
        <v>1066</v>
      </c>
      <c r="J53089" s="92">
        <v>751</v>
      </c>
      <c r="K53089" s="92">
        <v>-315</v>
      </c>
      <c r="O53089" s="92">
        <v>1066</v>
      </c>
      <c r="P53089" s="92">
        <v>751</v>
      </c>
      <c r="Q53089" s="92">
        <v>-315</v>
      </c>
      <c r="S53089" s="92">
        <v>751</v>
      </c>
      <c r="W53089" s="92">
        <v>0</v>
      </c>
      <c r="AK53089" s="92">
        <v>751</v>
      </c>
      <c r="AO53089" s="92">
        <v>0</v>
      </c>
      <c r="AS53089" s="92">
        <v>-446</v>
      </c>
      <c r="AT53089" s="92">
        <v>0</v>
      </c>
      <c r="AU53089" s="92">
        <v>131</v>
      </c>
    </row>
    <row r="53090" spans="1:47">
      <c r="A53090" s="83" t="s">
        <v>157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08</v>
      </c>
      <c r="G53090" s="87" t="s">
        <v>409</v>
      </c>
      <c r="H53090" s="92">
        <v>1013</v>
      </c>
      <c r="I53090" s="92">
        <v>1001</v>
      </c>
      <c r="J53090" s="92">
        <v>682</v>
      </c>
      <c r="K53090" s="92">
        <v>-319</v>
      </c>
      <c r="O53090" s="92">
        <v>1001</v>
      </c>
      <c r="P53090" s="92">
        <v>682</v>
      </c>
      <c r="Q53090" s="92">
        <v>-319</v>
      </c>
      <c r="S53090" s="92">
        <v>682</v>
      </c>
      <c r="W53090" s="92">
        <v>0</v>
      </c>
      <c r="AK53090" s="92">
        <v>682</v>
      </c>
      <c r="AO53090" s="92">
        <v>0</v>
      </c>
      <c r="AS53090" s="92">
        <v>-414</v>
      </c>
      <c r="AT53090" s="92">
        <v>0</v>
      </c>
      <c r="AU53090" s="92">
        <v>95</v>
      </c>
    </row>
    <row r="53091" spans="1:47">
      <c r="A53091" s="83" t="s">
        <v>157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08</v>
      </c>
      <c r="G53091" s="87" t="s">
        <v>409</v>
      </c>
      <c r="H53091" s="92">
        <v>976</v>
      </c>
      <c r="I53091" s="92">
        <v>946</v>
      </c>
      <c r="J53091" s="92">
        <v>623</v>
      </c>
      <c r="K53091" s="92">
        <v>-324</v>
      </c>
      <c r="O53091" s="92">
        <v>946</v>
      </c>
      <c r="P53091" s="92">
        <v>623</v>
      </c>
      <c r="Q53091" s="92">
        <v>-324</v>
      </c>
      <c r="S53091" s="92">
        <v>623</v>
      </c>
      <c r="W53091" s="92">
        <v>0</v>
      </c>
      <c r="AK53091" s="92">
        <v>623</v>
      </c>
      <c r="AO53091" s="92">
        <v>0</v>
      </c>
      <c r="AS53091" s="92">
        <v>-447</v>
      </c>
      <c r="AT53091" s="92">
        <v>0</v>
      </c>
      <c r="AU53091" s="92">
        <v>123</v>
      </c>
    </row>
    <row r="53092" spans="1:47">
      <c r="A53092" s="83" t="s">
        <v>157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08</v>
      </c>
      <c r="G53092" s="87" t="s">
        <v>409</v>
      </c>
      <c r="H53092" s="92">
        <v>943</v>
      </c>
      <c r="I53092" s="92">
        <v>921</v>
      </c>
      <c r="J53092" s="92">
        <v>590</v>
      </c>
      <c r="K53092" s="92">
        <v>-332</v>
      </c>
      <c r="O53092" s="92">
        <v>921</v>
      </c>
      <c r="P53092" s="92">
        <v>590</v>
      </c>
      <c r="Q53092" s="92">
        <v>-332</v>
      </c>
      <c r="S53092" s="92">
        <v>590</v>
      </c>
      <c r="W53092" s="92">
        <v>0</v>
      </c>
      <c r="AK53092" s="92">
        <v>590</v>
      </c>
      <c r="AO53092" s="92">
        <v>0</v>
      </c>
      <c r="AS53092" s="92">
        <v>-473</v>
      </c>
      <c r="AT53092" s="92">
        <v>0</v>
      </c>
      <c r="AU53092" s="92">
        <v>141</v>
      </c>
    </row>
    <row r="53093" spans="1:47">
      <c r="A53093" s="83" t="s">
        <v>157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08</v>
      </c>
      <c r="G53093" s="87" t="s">
        <v>409</v>
      </c>
      <c r="H53093" s="92">
        <v>939</v>
      </c>
      <c r="I53093" s="92">
        <v>904</v>
      </c>
      <c r="J53093" s="92">
        <v>573</v>
      </c>
      <c r="K53093" s="92">
        <v>-332</v>
      </c>
      <c r="O53093" s="92">
        <v>904</v>
      </c>
      <c r="P53093" s="92">
        <v>573</v>
      </c>
      <c r="Q53093" s="92">
        <v>-332</v>
      </c>
      <c r="S53093" s="92">
        <v>573</v>
      </c>
      <c r="W53093" s="92">
        <v>0</v>
      </c>
      <c r="AK53093" s="92">
        <v>573</v>
      </c>
      <c r="AO53093" s="92">
        <v>0</v>
      </c>
      <c r="AS53093" s="92">
        <v>-472</v>
      </c>
      <c r="AT53093" s="92">
        <v>0</v>
      </c>
      <c r="AU53093" s="92">
        <v>140</v>
      </c>
    </row>
    <row r="53094" spans="1:47">
      <c r="A53094" s="83" t="s">
        <v>157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08</v>
      </c>
      <c r="G53094" s="87" t="s">
        <v>409</v>
      </c>
      <c r="H53094" s="92">
        <v>965</v>
      </c>
      <c r="I53094" s="92">
        <v>942</v>
      </c>
      <c r="J53094" s="92">
        <v>604</v>
      </c>
      <c r="K53094" s="92">
        <v>-339</v>
      </c>
      <c r="O53094" s="92">
        <v>942</v>
      </c>
      <c r="P53094" s="92">
        <v>604</v>
      </c>
      <c r="Q53094" s="92">
        <v>-339</v>
      </c>
      <c r="S53094" s="92">
        <v>604</v>
      </c>
      <c r="W53094" s="92">
        <v>0</v>
      </c>
      <c r="AK53094" s="92">
        <v>604</v>
      </c>
      <c r="AO53094" s="92">
        <v>0</v>
      </c>
      <c r="AS53094" s="92">
        <v>-470</v>
      </c>
      <c r="AT53094" s="92">
        <v>0</v>
      </c>
      <c r="AU53094" s="92">
        <v>131</v>
      </c>
    </row>
    <row r="53095" spans="1:47">
      <c r="A53095" s="83" t="s">
        <v>157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08</v>
      </c>
      <c r="G53095" s="87" t="s">
        <v>409</v>
      </c>
      <c r="H53095" s="92">
        <v>981</v>
      </c>
      <c r="I53095" s="92">
        <v>960</v>
      </c>
      <c r="J53095" s="92">
        <v>612</v>
      </c>
      <c r="K53095" s="92">
        <v>-349</v>
      </c>
      <c r="O53095" s="92">
        <v>960</v>
      </c>
      <c r="P53095" s="92">
        <v>612</v>
      </c>
      <c r="Q53095" s="92">
        <v>-349</v>
      </c>
      <c r="S53095" s="92">
        <v>610</v>
      </c>
      <c r="W53095" s="92">
        <v>2</v>
      </c>
      <c r="AK53095" s="92">
        <v>610</v>
      </c>
      <c r="AO53095" s="92">
        <v>2</v>
      </c>
      <c r="AS53095" s="92">
        <v>-468</v>
      </c>
      <c r="AT53095" s="92">
        <v>0</v>
      </c>
      <c r="AU53095" s="92">
        <v>119</v>
      </c>
    </row>
    <row r="53096" spans="1:47">
      <c r="A53096" s="83" t="s">
        <v>157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08</v>
      </c>
      <c r="G53096" s="87" t="s">
        <v>409</v>
      </c>
      <c r="H53096" s="92">
        <v>1044</v>
      </c>
      <c r="I53096" s="92">
        <v>1003</v>
      </c>
      <c r="J53096" s="92">
        <v>593</v>
      </c>
      <c r="K53096" s="92">
        <v>-411</v>
      </c>
      <c r="O53096" s="92">
        <v>1003</v>
      </c>
      <c r="P53096" s="92">
        <v>593</v>
      </c>
      <c r="Q53096" s="92">
        <v>-411</v>
      </c>
      <c r="S53096" s="92">
        <v>572</v>
      </c>
      <c r="W53096" s="92">
        <v>21</v>
      </c>
      <c r="AK53096" s="92">
        <v>572</v>
      </c>
      <c r="AO53096" s="92">
        <v>21</v>
      </c>
      <c r="AS53096" s="92">
        <v>-478</v>
      </c>
      <c r="AT53096" s="92">
        <v>0</v>
      </c>
      <c r="AU53096" s="92">
        <v>67</v>
      </c>
    </row>
    <row r="53097" spans="1:47">
      <c r="A53097" s="83" t="s">
        <v>157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08</v>
      </c>
      <c r="G53097" s="87" t="s">
        <v>409</v>
      </c>
      <c r="H53097" s="92">
        <v>1124</v>
      </c>
      <c r="I53097" s="92">
        <v>1141</v>
      </c>
      <c r="J53097" s="92">
        <v>727</v>
      </c>
      <c r="K53097" s="92">
        <v>-415</v>
      </c>
      <c r="O53097" s="92">
        <v>1141</v>
      </c>
      <c r="P53097" s="92">
        <v>727</v>
      </c>
      <c r="Q53097" s="92">
        <v>-415</v>
      </c>
      <c r="S53097" s="92">
        <v>653</v>
      </c>
      <c r="W53097" s="92">
        <v>74</v>
      </c>
      <c r="AK53097" s="92">
        <v>653</v>
      </c>
      <c r="AO53097" s="92">
        <v>74</v>
      </c>
      <c r="AS53097" s="92">
        <v>-429</v>
      </c>
      <c r="AT53097" s="92">
        <v>0</v>
      </c>
      <c r="AU53097" s="92">
        <v>14</v>
      </c>
    </row>
    <row r="53098" spans="1:47">
      <c r="A53098" s="83" t="s">
        <v>157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08</v>
      </c>
      <c r="G53098" s="87" t="s">
        <v>409</v>
      </c>
      <c r="H53098" s="92">
        <v>1203</v>
      </c>
      <c r="I53098" s="92">
        <v>1190</v>
      </c>
      <c r="J53098" s="92">
        <v>775</v>
      </c>
      <c r="K53098" s="92">
        <v>-416</v>
      </c>
      <c r="O53098" s="92">
        <v>1190</v>
      </c>
      <c r="P53098" s="92">
        <v>775</v>
      </c>
      <c r="Q53098" s="92">
        <v>-416</v>
      </c>
      <c r="S53098" s="92">
        <v>712</v>
      </c>
      <c r="W53098" s="92">
        <v>63</v>
      </c>
      <c r="AK53098" s="92">
        <v>712</v>
      </c>
      <c r="AO53098" s="92">
        <v>63</v>
      </c>
      <c r="AS53098" s="92">
        <v>-385</v>
      </c>
      <c r="AT53098" s="92">
        <v>0</v>
      </c>
      <c r="AU53098" s="92">
        <v>-31</v>
      </c>
    </row>
    <row r="53099" spans="1:47">
      <c r="A53099" s="83" t="s">
        <v>157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08</v>
      </c>
      <c r="G53099" s="87" t="s">
        <v>409</v>
      </c>
      <c r="H53099" s="92">
        <v>1289</v>
      </c>
      <c r="I53099" s="92">
        <v>1278</v>
      </c>
      <c r="J53099" s="92">
        <v>868</v>
      </c>
      <c r="K53099" s="92">
        <v>-411</v>
      </c>
      <c r="O53099" s="92">
        <v>1278</v>
      </c>
      <c r="P53099" s="92">
        <v>868</v>
      </c>
      <c r="Q53099" s="92">
        <v>-411</v>
      </c>
      <c r="S53099" s="92">
        <v>772</v>
      </c>
      <c r="W53099" s="92">
        <v>96</v>
      </c>
      <c r="AK53099" s="92">
        <v>772</v>
      </c>
      <c r="AO53099" s="92">
        <v>96</v>
      </c>
      <c r="AS53099" s="92">
        <v>-426</v>
      </c>
      <c r="AT53099" s="92">
        <v>0</v>
      </c>
      <c r="AU53099" s="92">
        <v>15</v>
      </c>
    </row>
    <row r="53100" spans="1:47">
      <c r="A53100" s="83" t="s">
        <v>157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08</v>
      </c>
      <c r="G53100" s="87" t="s">
        <v>409</v>
      </c>
      <c r="H53100" s="92">
        <v>1385</v>
      </c>
      <c r="I53100" s="92">
        <v>1378</v>
      </c>
      <c r="J53100" s="92">
        <v>951</v>
      </c>
      <c r="K53100" s="92">
        <v>-428</v>
      </c>
      <c r="O53100" s="92">
        <v>1378</v>
      </c>
      <c r="P53100" s="92">
        <v>951</v>
      </c>
      <c r="Q53100" s="92">
        <v>-428</v>
      </c>
      <c r="S53100" s="92">
        <v>849</v>
      </c>
      <c r="W53100" s="92">
        <v>102</v>
      </c>
      <c r="AK53100" s="92">
        <v>849</v>
      </c>
      <c r="AO53100" s="92">
        <v>102</v>
      </c>
      <c r="AS53100" s="92">
        <v>-464</v>
      </c>
      <c r="AT53100" s="92">
        <v>0</v>
      </c>
      <c r="AU53100" s="92">
        <v>36</v>
      </c>
    </row>
    <row r="53101" spans="1:47">
      <c r="A53101" s="83" t="s">
        <v>157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08</v>
      </c>
      <c r="G53101" s="87" t="s">
        <v>409</v>
      </c>
      <c r="H53101" s="92">
        <v>1458</v>
      </c>
      <c r="I53101" s="92">
        <v>1463</v>
      </c>
      <c r="J53101" s="92">
        <v>1062</v>
      </c>
      <c r="K53101" s="92">
        <v>-402</v>
      </c>
      <c r="O53101" s="92">
        <v>1463</v>
      </c>
      <c r="P53101" s="92">
        <v>1062</v>
      </c>
      <c r="Q53101" s="92">
        <v>-402</v>
      </c>
      <c r="S53101" s="92">
        <v>959</v>
      </c>
      <c r="W53101" s="92">
        <v>103</v>
      </c>
      <c r="AK53101" s="92">
        <v>959</v>
      </c>
      <c r="AO53101" s="92">
        <v>103</v>
      </c>
      <c r="AS53101" s="92">
        <v>-457</v>
      </c>
      <c r="AT53101" s="92">
        <v>0</v>
      </c>
      <c r="AU53101" s="92">
        <v>55</v>
      </c>
    </row>
    <row r="53102" spans="1:47">
      <c r="A53102" s="83" t="s">
        <v>157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08</v>
      </c>
      <c r="G53102" s="87" t="s">
        <v>409</v>
      </c>
      <c r="H53102" s="92">
        <v>1547</v>
      </c>
      <c r="I53102" s="92">
        <v>1543</v>
      </c>
      <c r="J53102" s="92">
        <v>1090</v>
      </c>
      <c r="K53102" s="92">
        <v>-454</v>
      </c>
      <c r="O53102" s="92">
        <v>1543</v>
      </c>
      <c r="P53102" s="92">
        <v>1090</v>
      </c>
      <c r="Q53102" s="92">
        <v>-454</v>
      </c>
      <c r="S53102" s="92">
        <v>989</v>
      </c>
      <c r="W53102" s="92">
        <v>101</v>
      </c>
      <c r="AK53102" s="92">
        <v>989</v>
      </c>
      <c r="AO53102" s="92">
        <v>101</v>
      </c>
      <c r="AS53102" s="92">
        <v>-478</v>
      </c>
      <c r="AT53102" s="92">
        <v>0</v>
      </c>
      <c r="AU53102" s="92">
        <v>24</v>
      </c>
    </row>
    <row r="53103" spans="1:47">
      <c r="A53103" s="83" t="s">
        <v>157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08</v>
      </c>
      <c r="G53103" s="87" t="s">
        <v>409</v>
      </c>
      <c r="H53103" s="92">
        <v>1625</v>
      </c>
      <c r="I53103" s="92">
        <v>1628</v>
      </c>
      <c r="J53103" s="92">
        <v>1047</v>
      </c>
      <c r="K53103" s="92">
        <v>-582</v>
      </c>
      <c r="O53103" s="92">
        <v>1628</v>
      </c>
      <c r="P53103" s="92">
        <v>1047</v>
      </c>
      <c r="Q53103" s="92">
        <v>-582</v>
      </c>
      <c r="S53103" s="92">
        <v>948</v>
      </c>
      <c r="W53103" s="92">
        <v>99</v>
      </c>
      <c r="AK53103" s="92">
        <v>948</v>
      </c>
      <c r="AO53103" s="92">
        <v>99</v>
      </c>
      <c r="AS53103" s="92">
        <v>-504</v>
      </c>
      <c r="AT53103" s="92">
        <v>0</v>
      </c>
      <c r="AU53103" s="92">
        <v>-78</v>
      </c>
    </row>
    <row r="53104" spans="1:47">
      <c r="A53104" s="83" t="s">
        <v>157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08</v>
      </c>
      <c r="G53104" s="87" t="s">
        <v>409</v>
      </c>
      <c r="H53104" s="92">
        <v>1689</v>
      </c>
      <c r="I53104" s="92">
        <v>1691</v>
      </c>
      <c r="J53104" s="92">
        <v>1031</v>
      </c>
      <c r="K53104" s="92">
        <v>-661</v>
      </c>
      <c r="O53104" s="92">
        <v>1691</v>
      </c>
      <c r="P53104" s="92">
        <v>1031</v>
      </c>
      <c r="Q53104" s="92">
        <v>-661</v>
      </c>
      <c r="S53104" s="92">
        <v>931</v>
      </c>
      <c r="W53104" s="92">
        <v>100</v>
      </c>
      <c r="AK53104" s="92">
        <v>931</v>
      </c>
      <c r="AO53104" s="92">
        <v>100</v>
      </c>
      <c r="AS53104" s="92">
        <v>-489</v>
      </c>
      <c r="AT53104" s="92">
        <v>0</v>
      </c>
      <c r="AU53104" s="92">
        <v>-172</v>
      </c>
    </row>
    <row r="53105" spans="1:47">
      <c r="A53105" s="83" t="s">
        <v>157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08</v>
      </c>
      <c r="G53105" s="87" t="s">
        <v>409</v>
      </c>
      <c r="H53105" s="92">
        <v>1705</v>
      </c>
      <c r="I53105" s="92">
        <v>1730</v>
      </c>
      <c r="J53105" s="92">
        <v>1058</v>
      </c>
      <c r="K53105" s="92">
        <v>-673</v>
      </c>
      <c r="O53105" s="92">
        <v>1730</v>
      </c>
      <c r="P53105" s="92">
        <v>1058</v>
      </c>
      <c r="Q53105" s="92">
        <v>-673</v>
      </c>
      <c r="S53105" s="92">
        <v>963</v>
      </c>
      <c r="W53105" s="92">
        <v>95</v>
      </c>
      <c r="AK53105" s="92">
        <v>963</v>
      </c>
      <c r="AO53105" s="92">
        <v>95</v>
      </c>
      <c r="AS53105" s="92">
        <v>-476</v>
      </c>
      <c r="AT53105" s="92">
        <v>0</v>
      </c>
      <c r="AU53105" s="92">
        <v>-197</v>
      </c>
    </row>
    <row r="53106" spans="1:47">
      <c r="A53106" s="83" t="s">
        <v>157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08</v>
      </c>
      <c r="G53106" s="87" t="s">
        <v>409</v>
      </c>
      <c r="H53106" s="92">
        <v>1685</v>
      </c>
      <c r="I53106" s="92">
        <v>1719</v>
      </c>
      <c r="J53106" s="92">
        <v>1041</v>
      </c>
      <c r="K53106" s="92">
        <v>-679</v>
      </c>
      <c r="O53106" s="92">
        <v>1719</v>
      </c>
      <c r="P53106" s="92">
        <v>1041</v>
      </c>
      <c r="Q53106" s="92">
        <v>-679</v>
      </c>
      <c r="S53106" s="92">
        <v>961</v>
      </c>
      <c r="W53106" s="92">
        <v>80</v>
      </c>
      <c r="AK53106" s="92">
        <v>961</v>
      </c>
      <c r="AO53106" s="92">
        <v>80</v>
      </c>
      <c r="AS53106" s="92">
        <v>-500</v>
      </c>
      <c r="AT53106" s="92">
        <v>0</v>
      </c>
      <c r="AU53106" s="92">
        <v>-179</v>
      </c>
    </row>
    <row r="53107" spans="1:47">
      <c r="A53107" s="83" t="s">
        <v>157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08</v>
      </c>
      <c r="G53107" s="87" t="s">
        <v>409</v>
      </c>
      <c r="H53107" s="92">
        <v>1636</v>
      </c>
      <c r="I53107" s="92">
        <v>1658</v>
      </c>
      <c r="J53107" s="92">
        <v>1052</v>
      </c>
      <c r="K53107" s="92">
        <v>-607</v>
      </c>
      <c r="O53107" s="92">
        <v>1658</v>
      </c>
      <c r="P53107" s="92">
        <v>1052</v>
      </c>
      <c r="Q53107" s="92">
        <v>-607</v>
      </c>
      <c r="S53107" s="92">
        <v>1002</v>
      </c>
      <c r="W53107" s="92">
        <v>50</v>
      </c>
      <c r="AK53107" s="92">
        <v>1002</v>
      </c>
      <c r="AO53107" s="92">
        <v>50</v>
      </c>
      <c r="AS53107" s="92">
        <v>-510</v>
      </c>
      <c r="AT53107" s="92">
        <v>0</v>
      </c>
      <c r="AU53107" s="92">
        <v>-97</v>
      </c>
    </row>
    <row r="53108" spans="1:47">
      <c r="A53108" s="83" t="s">
        <v>157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08</v>
      </c>
      <c r="G53108" s="87" t="s">
        <v>409</v>
      </c>
      <c r="H53108" s="92">
        <v>1523</v>
      </c>
      <c r="I53108" s="92">
        <v>1564</v>
      </c>
      <c r="J53108" s="92">
        <v>1088</v>
      </c>
      <c r="K53108" s="92">
        <v>-477</v>
      </c>
      <c r="O53108" s="92">
        <v>1564</v>
      </c>
      <c r="P53108" s="92">
        <v>1088</v>
      </c>
      <c r="Q53108" s="92">
        <v>-477</v>
      </c>
      <c r="S53108" s="92">
        <v>1076</v>
      </c>
      <c r="W53108" s="92">
        <v>12</v>
      </c>
      <c r="AK53108" s="92">
        <v>1076</v>
      </c>
      <c r="AO53108" s="92">
        <v>12</v>
      </c>
      <c r="AS53108" s="92">
        <v>-554</v>
      </c>
      <c r="AT53108" s="92">
        <v>0</v>
      </c>
      <c r="AU53108" s="92">
        <v>77</v>
      </c>
    </row>
    <row r="53109" spans="1:47">
      <c r="A53109" s="83" t="s">
        <v>157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08</v>
      </c>
      <c r="G53109" s="87" t="s">
        <v>409</v>
      </c>
      <c r="H53109" s="92">
        <v>1470</v>
      </c>
      <c r="I53109" s="92">
        <v>1485</v>
      </c>
      <c r="J53109" s="92">
        <v>1025</v>
      </c>
      <c r="K53109" s="92">
        <v>-461</v>
      </c>
      <c r="O53109" s="92">
        <v>1485</v>
      </c>
      <c r="P53109" s="92">
        <v>1025</v>
      </c>
      <c r="Q53109" s="92">
        <v>-461</v>
      </c>
      <c r="S53109" s="92">
        <v>1025</v>
      </c>
      <c r="W53109" s="92">
        <v>0</v>
      </c>
      <c r="AK53109" s="92">
        <v>1025</v>
      </c>
      <c r="AO53109" s="92">
        <v>0</v>
      </c>
      <c r="AS53109" s="92">
        <v>-554</v>
      </c>
      <c r="AT53109" s="92">
        <v>0</v>
      </c>
      <c r="AU53109" s="92">
        <v>93</v>
      </c>
    </row>
    <row r="53110" spans="1:47">
      <c r="A53110" s="83" t="s">
        <v>157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08</v>
      </c>
      <c r="G53110" s="87" t="s">
        <v>409</v>
      </c>
      <c r="H53110" s="92">
        <v>1407</v>
      </c>
      <c r="I53110" s="92">
        <v>1403</v>
      </c>
      <c r="J53110" s="92">
        <v>1022</v>
      </c>
      <c r="K53110" s="92">
        <v>-382</v>
      </c>
      <c r="O53110" s="92">
        <v>1403</v>
      </c>
      <c r="P53110" s="92">
        <v>1022</v>
      </c>
      <c r="Q53110" s="92">
        <v>-382</v>
      </c>
      <c r="S53110" s="92">
        <v>1022</v>
      </c>
      <c r="W53110" s="92">
        <v>0</v>
      </c>
      <c r="AK53110" s="92">
        <v>1022</v>
      </c>
      <c r="AO53110" s="92">
        <v>0</v>
      </c>
      <c r="AS53110" s="92">
        <v>-567</v>
      </c>
      <c r="AT53110" s="92">
        <v>0</v>
      </c>
      <c r="AU53110" s="92">
        <v>185</v>
      </c>
    </row>
    <row r="53111" spans="1:47">
      <c r="A53111" s="83" t="s">
        <v>157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08</v>
      </c>
      <c r="G53111" s="87" t="s">
        <v>409</v>
      </c>
      <c r="H53111" s="92">
        <v>1289</v>
      </c>
      <c r="I53111" s="92">
        <v>1286</v>
      </c>
      <c r="J53111" s="92">
        <v>912</v>
      </c>
      <c r="K53111" s="92">
        <v>-375</v>
      </c>
      <c r="O53111" s="92">
        <v>1286</v>
      </c>
      <c r="P53111" s="92">
        <v>912</v>
      </c>
      <c r="Q53111" s="92">
        <v>-375</v>
      </c>
      <c r="S53111" s="92">
        <v>912</v>
      </c>
      <c r="W53111" s="92">
        <v>0</v>
      </c>
      <c r="AK53111" s="92">
        <v>912</v>
      </c>
      <c r="AO53111" s="92">
        <v>0</v>
      </c>
      <c r="AS53111" s="92">
        <v>-513</v>
      </c>
      <c r="AT53111" s="92">
        <v>0</v>
      </c>
      <c r="AU53111" s="92">
        <v>138</v>
      </c>
    </row>
    <row r="53112" spans="1:47">
      <c r="A53112" s="83" t="s">
        <v>157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08</v>
      </c>
      <c r="G53112" s="87" t="s">
        <v>409</v>
      </c>
      <c r="H53112" s="92">
        <v>1166</v>
      </c>
      <c r="I53112" s="92">
        <v>1152</v>
      </c>
      <c r="J53112" s="92">
        <v>823</v>
      </c>
      <c r="K53112" s="92">
        <v>-330</v>
      </c>
      <c r="O53112" s="92">
        <v>1152</v>
      </c>
      <c r="P53112" s="92">
        <v>823</v>
      </c>
      <c r="Q53112" s="92">
        <v>-330</v>
      </c>
      <c r="S53112" s="92">
        <v>823</v>
      </c>
      <c r="W53112" s="92">
        <v>0</v>
      </c>
      <c r="AK53112" s="92">
        <v>823</v>
      </c>
      <c r="AO53112" s="92">
        <v>0</v>
      </c>
      <c r="AS53112" s="92">
        <v>-453</v>
      </c>
      <c r="AT53112" s="92">
        <v>0</v>
      </c>
      <c r="AU53112" s="92">
        <v>123</v>
      </c>
    </row>
    <row r="53113" spans="1:47">
      <c r="A53113" s="83" t="s">
        <v>157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08</v>
      </c>
      <c r="G53113" s="87" t="s">
        <v>409</v>
      </c>
      <c r="H53113" s="92">
        <v>1086</v>
      </c>
      <c r="I53113" s="92">
        <v>1049</v>
      </c>
      <c r="J53113" s="92">
        <v>741</v>
      </c>
      <c r="K53113" s="92">
        <v>-308</v>
      </c>
      <c r="O53113" s="92">
        <v>1049</v>
      </c>
      <c r="P53113" s="92">
        <v>741</v>
      </c>
      <c r="Q53113" s="92">
        <v>-308</v>
      </c>
      <c r="S53113" s="92">
        <v>741</v>
      </c>
      <c r="W53113" s="92">
        <v>0</v>
      </c>
      <c r="AK53113" s="92">
        <v>741</v>
      </c>
      <c r="AO53113" s="92">
        <v>0</v>
      </c>
      <c r="AS53113" s="92">
        <v>-450</v>
      </c>
      <c r="AT53113" s="92">
        <v>0</v>
      </c>
      <c r="AU53113" s="92">
        <v>142</v>
      </c>
    </row>
    <row r="53114" spans="1:47">
      <c r="A53114" s="83" t="s">
        <v>157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08</v>
      </c>
      <c r="G53114" s="87" t="s">
        <v>409</v>
      </c>
      <c r="H53114" s="92">
        <v>1013</v>
      </c>
      <c r="I53114" s="92">
        <v>985</v>
      </c>
      <c r="J53114" s="92">
        <v>684</v>
      </c>
      <c r="K53114" s="92">
        <v>-302</v>
      </c>
      <c r="O53114" s="92">
        <v>985</v>
      </c>
      <c r="P53114" s="92">
        <v>684</v>
      </c>
      <c r="Q53114" s="92">
        <v>-302</v>
      </c>
      <c r="S53114" s="92">
        <v>684</v>
      </c>
      <c r="W53114" s="92">
        <v>0</v>
      </c>
      <c r="AK53114" s="92">
        <v>684</v>
      </c>
      <c r="AO53114" s="92">
        <v>0</v>
      </c>
      <c r="AS53114" s="92">
        <v>-465</v>
      </c>
      <c r="AT53114" s="92">
        <v>0</v>
      </c>
      <c r="AU53114" s="92">
        <v>163</v>
      </c>
    </row>
    <row r="53115" spans="1:47">
      <c r="A53115" s="83" t="s">
        <v>157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08</v>
      </c>
      <c r="G53115" s="87" t="s">
        <v>409</v>
      </c>
      <c r="H53115" s="92">
        <v>976</v>
      </c>
      <c r="I53115" s="92">
        <v>931</v>
      </c>
      <c r="J53115" s="92">
        <v>626</v>
      </c>
      <c r="K53115" s="92">
        <v>-307</v>
      </c>
      <c r="O53115" s="92">
        <v>931</v>
      </c>
      <c r="P53115" s="92">
        <v>626</v>
      </c>
      <c r="Q53115" s="92">
        <v>-307</v>
      </c>
      <c r="S53115" s="92">
        <v>626</v>
      </c>
      <c r="W53115" s="92">
        <v>0</v>
      </c>
      <c r="AK53115" s="92">
        <v>626</v>
      </c>
      <c r="AO53115" s="92">
        <v>0</v>
      </c>
      <c r="AS53115" s="92">
        <v>-475</v>
      </c>
      <c r="AT53115" s="92">
        <v>0</v>
      </c>
      <c r="AU53115" s="92">
        <v>168</v>
      </c>
    </row>
    <row r="53116" spans="1:47">
      <c r="A53116" s="83" t="s">
        <v>157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08</v>
      </c>
      <c r="G53116" s="87" t="s">
        <v>409</v>
      </c>
      <c r="H53116" s="92">
        <v>944</v>
      </c>
      <c r="I53116" s="92">
        <v>906</v>
      </c>
      <c r="J53116" s="92">
        <v>598</v>
      </c>
      <c r="K53116" s="92">
        <v>-310</v>
      </c>
      <c r="O53116" s="92">
        <v>906</v>
      </c>
      <c r="P53116" s="92">
        <v>598</v>
      </c>
      <c r="Q53116" s="92">
        <v>-310</v>
      </c>
      <c r="S53116" s="92">
        <v>598</v>
      </c>
      <c r="W53116" s="92">
        <v>0</v>
      </c>
      <c r="AK53116" s="92">
        <v>598</v>
      </c>
      <c r="AO53116" s="92">
        <v>0</v>
      </c>
      <c r="AS53116" s="92">
        <v>-475</v>
      </c>
      <c r="AT53116" s="92">
        <v>0</v>
      </c>
      <c r="AU53116" s="92">
        <v>165</v>
      </c>
    </row>
    <row r="53117" spans="1:47">
      <c r="A53117" s="83" t="s">
        <v>157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08</v>
      </c>
      <c r="G53117" s="87" t="s">
        <v>409</v>
      </c>
      <c r="H53117" s="92">
        <v>935</v>
      </c>
      <c r="I53117" s="92">
        <v>888</v>
      </c>
      <c r="J53117" s="92">
        <v>587</v>
      </c>
      <c r="K53117" s="92">
        <v>-303</v>
      </c>
      <c r="O53117" s="92">
        <v>888</v>
      </c>
      <c r="P53117" s="92">
        <v>587</v>
      </c>
      <c r="Q53117" s="92">
        <v>-303</v>
      </c>
      <c r="S53117" s="92">
        <v>587</v>
      </c>
      <c r="W53117" s="92">
        <v>0</v>
      </c>
      <c r="AK53117" s="92">
        <v>587</v>
      </c>
      <c r="AO53117" s="92">
        <v>0</v>
      </c>
      <c r="AS53117" s="92">
        <v>-468</v>
      </c>
      <c r="AT53117" s="92">
        <v>0</v>
      </c>
      <c r="AU53117" s="92">
        <v>165</v>
      </c>
    </row>
    <row r="53118" spans="1:47">
      <c r="A53118" s="83" t="s">
        <v>157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08</v>
      </c>
      <c r="G53118" s="87" t="s">
        <v>409</v>
      </c>
      <c r="H53118" s="92">
        <v>959</v>
      </c>
      <c r="I53118" s="92">
        <v>907</v>
      </c>
      <c r="J53118" s="92">
        <v>597</v>
      </c>
      <c r="K53118" s="92">
        <v>-312</v>
      </c>
      <c r="O53118" s="92">
        <v>907</v>
      </c>
      <c r="P53118" s="92">
        <v>597</v>
      </c>
      <c r="Q53118" s="92">
        <v>-312</v>
      </c>
      <c r="S53118" s="92">
        <v>597</v>
      </c>
      <c r="W53118" s="92">
        <v>0</v>
      </c>
      <c r="AK53118" s="92">
        <v>597</v>
      </c>
      <c r="AO53118" s="92">
        <v>0</v>
      </c>
      <c r="AS53118" s="92">
        <v>-464</v>
      </c>
      <c r="AT53118" s="92">
        <v>0</v>
      </c>
      <c r="AU53118" s="92">
        <v>152</v>
      </c>
    </row>
    <row r="53119" spans="1:47">
      <c r="A53119" s="83" t="s">
        <v>157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08</v>
      </c>
      <c r="G53119" s="87" t="s">
        <v>409</v>
      </c>
      <c r="H53119" s="92">
        <v>971</v>
      </c>
      <c r="I53119" s="92">
        <v>931</v>
      </c>
      <c r="J53119" s="92">
        <v>619</v>
      </c>
      <c r="K53119" s="92">
        <v>-314</v>
      </c>
      <c r="O53119" s="92">
        <v>931</v>
      </c>
      <c r="P53119" s="92">
        <v>619</v>
      </c>
      <c r="Q53119" s="92">
        <v>-314</v>
      </c>
      <c r="S53119" s="92">
        <v>617</v>
      </c>
      <c r="W53119" s="92">
        <v>2</v>
      </c>
      <c r="AK53119" s="92">
        <v>617</v>
      </c>
      <c r="AO53119" s="92">
        <v>2</v>
      </c>
      <c r="AS53119" s="92">
        <v>-469</v>
      </c>
      <c r="AT53119" s="92">
        <v>0</v>
      </c>
      <c r="AU53119" s="92">
        <v>155</v>
      </c>
    </row>
    <row r="53120" spans="1:47">
      <c r="A53120" s="83" t="s">
        <v>157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08</v>
      </c>
      <c r="G53120" s="87" t="s">
        <v>409</v>
      </c>
      <c r="H53120" s="92">
        <v>1031</v>
      </c>
      <c r="I53120" s="92">
        <v>977</v>
      </c>
      <c r="J53120" s="92">
        <v>594</v>
      </c>
      <c r="K53120" s="92">
        <v>-385</v>
      </c>
      <c r="O53120" s="92">
        <v>977</v>
      </c>
      <c r="P53120" s="92">
        <v>594</v>
      </c>
      <c r="Q53120" s="92">
        <v>-385</v>
      </c>
      <c r="S53120" s="92">
        <v>568</v>
      </c>
      <c r="W53120" s="92">
        <v>26</v>
      </c>
      <c r="AK53120" s="92">
        <v>568</v>
      </c>
      <c r="AO53120" s="92">
        <v>26</v>
      </c>
      <c r="AS53120" s="92">
        <v>-478</v>
      </c>
      <c r="AT53120" s="92">
        <v>0</v>
      </c>
      <c r="AU53120" s="92">
        <v>93</v>
      </c>
    </row>
    <row r="53121" spans="1:47">
      <c r="A53121" s="83" t="s">
        <v>157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08</v>
      </c>
      <c r="G53121" s="87" t="s">
        <v>409</v>
      </c>
      <c r="H53121" s="92">
        <v>1113</v>
      </c>
      <c r="I53121" s="92">
        <v>1051</v>
      </c>
      <c r="J53121" s="92">
        <v>641</v>
      </c>
      <c r="K53121" s="92">
        <v>-412</v>
      </c>
      <c r="O53121" s="92">
        <v>1051</v>
      </c>
      <c r="P53121" s="92">
        <v>641</v>
      </c>
      <c r="Q53121" s="92">
        <v>-412</v>
      </c>
      <c r="S53121" s="92">
        <v>581</v>
      </c>
      <c r="W53121" s="92">
        <v>60</v>
      </c>
      <c r="AK53121" s="92">
        <v>581</v>
      </c>
      <c r="AO53121" s="92">
        <v>60</v>
      </c>
      <c r="AS53121" s="92">
        <v>-463</v>
      </c>
      <c r="AT53121" s="92">
        <v>0</v>
      </c>
      <c r="AU53121" s="92">
        <v>51</v>
      </c>
    </row>
    <row r="53122" spans="1:47">
      <c r="A53122" s="83" t="s">
        <v>157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08</v>
      </c>
      <c r="G53122" s="87" t="s">
        <v>409</v>
      </c>
      <c r="H53122" s="92">
        <v>1194</v>
      </c>
      <c r="I53122" s="92">
        <v>1139</v>
      </c>
      <c r="J53122" s="92">
        <v>727</v>
      </c>
      <c r="K53122" s="92">
        <v>-414</v>
      </c>
      <c r="O53122" s="92">
        <v>1139</v>
      </c>
      <c r="P53122" s="92">
        <v>727</v>
      </c>
      <c r="Q53122" s="92">
        <v>-414</v>
      </c>
      <c r="S53122" s="92">
        <v>655</v>
      </c>
      <c r="W53122" s="92">
        <v>72</v>
      </c>
      <c r="AK53122" s="92">
        <v>655</v>
      </c>
      <c r="AO53122" s="92">
        <v>72</v>
      </c>
      <c r="AS53122" s="92">
        <v>-453</v>
      </c>
      <c r="AT53122" s="92">
        <v>0</v>
      </c>
      <c r="AU53122" s="92">
        <v>39</v>
      </c>
    </row>
    <row r="53123" spans="1:47">
      <c r="A53123" s="83" t="s">
        <v>157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08</v>
      </c>
      <c r="G53123" s="87" t="s">
        <v>409</v>
      </c>
      <c r="H53123" s="92">
        <v>1287</v>
      </c>
      <c r="I53123" s="92">
        <v>1229</v>
      </c>
      <c r="J53123" s="92">
        <v>821</v>
      </c>
      <c r="K53123" s="92">
        <v>-410</v>
      </c>
      <c r="O53123" s="92">
        <v>1229</v>
      </c>
      <c r="P53123" s="92">
        <v>821</v>
      </c>
      <c r="Q53123" s="92">
        <v>-410</v>
      </c>
      <c r="S53123" s="92">
        <v>731</v>
      </c>
      <c r="W53123" s="92">
        <v>90</v>
      </c>
      <c r="AK53123" s="92">
        <v>731</v>
      </c>
      <c r="AO53123" s="92">
        <v>90</v>
      </c>
      <c r="AS53123" s="92">
        <v>-458</v>
      </c>
      <c r="AT53123" s="92">
        <v>0</v>
      </c>
      <c r="AU53123" s="92">
        <v>48</v>
      </c>
    </row>
    <row r="53124" spans="1:47">
      <c r="A53124" s="83" t="s">
        <v>157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08</v>
      </c>
      <c r="G53124" s="87" t="s">
        <v>409</v>
      </c>
      <c r="H53124" s="92">
        <v>1384</v>
      </c>
      <c r="I53124" s="92">
        <v>1330</v>
      </c>
      <c r="J53124" s="92">
        <v>918</v>
      </c>
      <c r="K53124" s="92">
        <v>-414</v>
      </c>
      <c r="O53124" s="92">
        <v>1330</v>
      </c>
      <c r="P53124" s="92">
        <v>918</v>
      </c>
      <c r="Q53124" s="92">
        <v>-414</v>
      </c>
      <c r="S53124" s="92">
        <v>826</v>
      </c>
      <c r="W53124" s="92">
        <v>92</v>
      </c>
      <c r="AK53124" s="92">
        <v>826</v>
      </c>
      <c r="AO53124" s="92">
        <v>92</v>
      </c>
      <c r="AS53124" s="92">
        <v>-470</v>
      </c>
      <c r="AT53124" s="92">
        <v>0</v>
      </c>
      <c r="AU53124" s="92">
        <v>56</v>
      </c>
    </row>
    <row r="53125" spans="1:47">
      <c r="A53125" s="83" t="s">
        <v>157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08</v>
      </c>
      <c r="G53125" s="87" t="s">
        <v>409</v>
      </c>
      <c r="H53125" s="92">
        <v>1465</v>
      </c>
      <c r="I53125" s="92">
        <v>1455</v>
      </c>
      <c r="J53125" s="92">
        <v>1045</v>
      </c>
      <c r="K53125" s="92">
        <v>-412</v>
      </c>
      <c r="O53125" s="92">
        <v>1455</v>
      </c>
      <c r="P53125" s="92">
        <v>1045</v>
      </c>
      <c r="Q53125" s="92">
        <v>-412</v>
      </c>
      <c r="S53125" s="92">
        <v>963</v>
      </c>
      <c r="W53125" s="92">
        <v>82</v>
      </c>
      <c r="AK53125" s="92">
        <v>963</v>
      </c>
      <c r="AO53125" s="92">
        <v>82</v>
      </c>
      <c r="AS53125" s="92">
        <v>-457</v>
      </c>
      <c r="AT53125" s="92">
        <v>0</v>
      </c>
      <c r="AU53125" s="92">
        <v>45</v>
      </c>
    </row>
    <row r="53126" spans="1:47">
      <c r="A53126" s="83" t="s">
        <v>157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08</v>
      </c>
      <c r="G53126" s="87" t="s">
        <v>409</v>
      </c>
      <c r="H53126" s="92">
        <v>1559</v>
      </c>
      <c r="I53126" s="92">
        <v>1558</v>
      </c>
      <c r="J53126" s="92">
        <v>1081</v>
      </c>
      <c r="K53126" s="92">
        <v>-479</v>
      </c>
      <c r="O53126" s="92">
        <v>1558</v>
      </c>
      <c r="P53126" s="92">
        <v>1081</v>
      </c>
      <c r="Q53126" s="92">
        <v>-479</v>
      </c>
      <c r="S53126" s="92">
        <v>1000</v>
      </c>
      <c r="W53126" s="92">
        <v>81</v>
      </c>
      <c r="AK53126" s="92">
        <v>1000</v>
      </c>
      <c r="AO53126" s="92">
        <v>81</v>
      </c>
      <c r="AS53126" s="92">
        <v>-455</v>
      </c>
      <c r="AT53126" s="92">
        <v>0</v>
      </c>
      <c r="AU53126" s="92">
        <v>-24</v>
      </c>
    </row>
    <row r="53127" spans="1:47">
      <c r="A53127" s="83" t="s">
        <v>157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08</v>
      </c>
      <c r="G53127" s="87" t="s">
        <v>409</v>
      </c>
      <c r="H53127" s="92">
        <v>1641</v>
      </c>
      <c r="I53127" s="92">
        <v>1612</v>
      </c>
      <c r="J53127" s="92">
        <v>1029</v>
      </c>
      <c r="K53127" s="92">
        <v>-585</v>
      </c>
      <c r="O53127" s="92">
        <v>1612</v>
      </c>
      <c r="P53127" s="92">
        <v>1029</v>
      </c>
      <c r="Q53127" s="92">
        <v>-585</v>
      </c>
      <c r="S53127" s="92">
        <v>957</v>
      </c>
      <c r="W53127" s="92">
        <v>72</v>
      </c>
      <c r="AK53127" s="92">
        <v>957</v>
      </c>
      <c r="AO53127" s="92">
        <v>72</v>
      </c>
      <c r="AS53127" s="92">
        <v>-508</v>
      </c>
      <c r="AT53127" s="92">
        <v>0</v>
      </c>
      <c r="AU53127" s="92">
        <v>-77</v>
      </c>
    </row>
    <row r="53128" spans="1:47">
      <c r="A53128" s="83" t="s">
        <v>157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08</v>
      </c>
      <c r="G53128" s="87" t="s">
        <v>409</v>
      </c>
      <c r="H53128" s="92">
        <v>1716</v>
      </c>
      <c r="I53128" s="92">
        <v>1624</v>
      </c>
      <c r="J53128" s="92">
        <v>999</v>
      </c>
      <c r="K53128" s="92">
        <v>-627</v>
      </c>
      <c r="O53128" s="92">
        <v>1624</v>
      </c>
      <c r="P53128" s="92">
        <v>999</v>
      </c>
      <c r="Q53128" s="92">
        <v>-627</v>
      </c>
      <c r="S53128" s="92">
        <v>921</v>
      </c>
      <c r="W53128" s="92">
        <v>78</v>
      </c>
      <c r="AK53128" s="92">
        <v>921</v>
      </c>
      <c r="AO53128" s="92">
        <v>78</v>
      </c>
      <c r="AS53128" s="92">
        <v>-505</v>
      </c>
      <c r="AT53128" s="92">
        <v>0</v>
      </c>
      <c r="AU53128" s="92">
        <v>-122</v>
      </c>
    </row>
    <row r="53129" spans="1:47">
      <c r="A53129" s="83" t="s">
        <v>157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08</v>
      </c>
      <c r="G53129" s="87" t="s">
        <v>409</v>
      </c>
      <c r="H53129" s="92">
        <v>1726</v>
      </c>
      <c r="I53129" s="92">
        <v>1637</v>
      </c>
      <c r="J53129" s="92">
        <v>1057</v>
      </c>
      <c r="K53129" s="92">
        <v>-582</v>
      </c>
      <c r="O53129" s="92">
        <v>1637</v>
      </c>
      <c r="P53129" s="92">
        <v>1057</v>
      </c>
      <c r="Q53129" s="92">
        <v>-582</v>
      </c>
      <c r="S53129" s="92">
        <v>1001</v>
      </c>
      <c r="W53129" s="92">
        <v>56</v>
      </c>
      <c r="AK53129" s="92">
        <v>1001</v>
      </c>
      <c r="AO53129" s="92">
        <v>56</v>
      </c>
      <c r="AS53129" s="92">
        <v>-548</v>
      </c>
      <c r="AT53129" s="92">
        <v>0</v>
      </c>
      <c r="AU53129" s="92">
        <v>-34</v>
      </c>
    </row>
    <row r="53130" spans="1:47">
      <c r="A53130" s="83" t="s">
        <v>157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08</v>
      </c>
      <c r="G53130" s="87" t="s">
        <v>409</v>
      </c>
      <c r="H53130" s="92">
        <v>1704</v>
      </c>
      <c r="I53130" s="92">
        <v>1613</v>
      </c>
      <c r="J53130" s="92">
        <v>1027</v>
      </c>
      <c r="K53130" s="92">
        <v>-588</v>
      </c>
      <c r="O53130" s="92">
        <v>1613</v>
      </c>
      <c r="P53130" s="92">
        <v>1027</v>
      </c>
      <c r="Q53130" s="92">
        <v>-588</v>
      </c>
      <c r="S53130" s="92">
        <v>995</v>
      </c>
      <c r="W53130" s="92">
        <v>32</v>
      </c>
      <c r="AK53130" s="92">
        <v>995</v>
      </c>
      <c r="AO53130" s="92">
        <v>32</v>
      </c>
      <c r="AS53130" s="92">
        <v>-588</v>
      </c>
      <c r="AT53130" s="92">
        <v>0</v>
      </c>
      <c r="AU53130" s="92">
        <v>0</v>
      </c>
    </row>
    <row r="53131" spans="1:47">
      <c r="A53131" s="83" t="s">
        <v>157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08</v>
      </c>
      <c r="G53131" s="87" t="s">
        <v>409</v>
      </c>
      <c r="H53131" s="92">
        <v>1650</v>
      </c>
      <c r="I53131" s="92">
        <v>1562</v>
      </c>
      <c r="J53131" s="92">
        <v>1033</v>
      </c>
      <c r="K53131" s="92">
        <v>-531</v>
      </c>
      <c r="O53131" s="92">
        <v>1562</v>
      </c>
      <c r="P53131" s="92">
        <v>1033</v>
      </c>
      <c r="Q53131" s="92">
        <v>-531</v>
      </c>
      <c r="S53131" s="92">
        <v>1006</v>
      </c>
      <c r="W53131" s="92">
        <v>27</v>
      </c>
      <c r="AK53131" s="92">
        <v>1006</v>
      </c>
      <c r="AO53131" s="92">
        <v>27</v>
      </c>
      <c r="AS53131" s="92">
        <v>-567</v>
      </c>
      <c r="AT53131" s="92">
        <v>0</v>
      </c>
      <c r="AU53131" s="92">
        <v>36</v>
      </c>
    </row>
    <row r="53132" spans="1:47">
      <c r="A53132" s="83" t="s">
        <v>157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08</v>
      </c>
      <c r="G53132" s="87" t="s">
        <v>409</v>
      </c>
      <c r="H53132" s="92">
        <v>1545</v>
      </c>
      <c r="I53132" s="92">
        <v>1500</v>
      </c>
      <c r="J53132" s="92">
        <v>1029</v>
      </c>
      <c r="K53132" s="92">
        <v>-473</v>
      </c>
      <c r="O53132" s="92">
        <v>1500</v>
      </c>
      <c r="P53132" s="92">
        <v>1029</v>
      </c>
      <c r="Q53132" s="92">
        <v>-473</v>
      </c>
      <c r="S53132" s="92">
        <v>1019</v>
      </c>
      <c r="W53132" s="92">
        <v>10</v>
      </c>
      <c r="AK53132" s="92">
        <v>1019</v>
      </c>
      <c r="AO53132" s="92">
        <v>10</v>
      </c>
      <c r="AS53132" s="92">
        <v>-572</v>
      </c>
      <c r="AT53132" s="92">
        <v>0</v>
      </c>
      <c r="AU53132" s="92">
        <v>99</v>
      </c>
    </row>
    <row r="53133" spans="1:47">
      <c r="A53133" s="83" t="s">
        <v>157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08</v>
      </c>
      <c r="G53133" s="87" t="s">
        <v>409</v>
      </c>
      <c r="H53133" s="92">
        <v>1492</v>
      </c>
      <c r="I53133" s="92">
        <v>1467</v>
      </c>
      <c r="J53133" s="92">
        <v>1030</v>
      </c>
      <c r="K53133" s="92">
        <v>-439</v>
      </c>
      <c r="O53133" s="92">
        <v>1467</v>
      </c>
      <c r="P53133" s="92">
        <v>1030</v>
      </c>
      <c r="Q53133" s="92">
        <v>-439</v>
      </c>
      <c r="S53133" s="92">
        <v>1030</v>
      </c>
      <c r="W53133" s="92">
        <v>0</v>
      </c>
      <c r="AK53133" s="92">
        <v>1030</v>
      </c>
      <c r="AO53133" s="92">
        <v>0</v>
      </c>
      <c r="AS53133" s="92">
        <v>-583</v>
      </c>
      <c r="AT53133" s="92">
        <v>0</v>
      </c>
      <c r="AU53133" s="92">
        <v>144</v>
      </c>
    </row>
    <row r="53134" spans="1:47">
      <c r="A53134" s="83" t="s">
        <v>157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08</v>
      </c>
      <c r="G53134" s="87" t="s">
        <v>409</v>
      </c>
      <c r="H53134" s="92">
        <v>1424</v>
      </c>
      <c r="I53134" s="92">
        <v>1401</v>
      </c>
      <c r="J53134" s="92">
        <v>1036</v>
      </c>
      <c r="K53134" s="92">
        <v>-367</v>
      </c>
      <c r="O53134" s="92">
        <v>1401</v>
      </c>
      <c r="P53134" s="92">
        <v>1036</v>
      </c>
      <c r="Q53134" s="92">
        <v>-367</v>
      </c>
      <c r="S53134" s="92">
        <v>1036</v>
      </c>
      <c r="W53134" s="92">
        <v>0</v>
      </c>
      <c r="AK53134" s="92">
        <v>1036</v>
      </c>
      <c r="AO53134" s="92">
        <v>0</v>
      </c>
      <c r="AS53134" s="92">
        <v>-504</v>
      </c>
      <c r="AT53134" s="92">
        <v>0</v>
      </c>
      <c r="AU53134" s="92">
        <v>137</v>
      </c>
    </row>
    <row r="53135" spans="1:47">
      <c r="A53135" s="83" t="s">
        <v>157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08</v>
      </c>
      <c r="G53135" s="87" t="s">
        <v>409</v>
      </c>
      <c r="H53135" s="92">
        <v>1309</v>
      </c>
      <c r="I53135" s="92">
        <v>1290</v>
      </c>
      <c r="J53135" s="92">
        <v>933</v>
      </c>
      <c r="K53135" s="92">
        <v>-359</v>
      </c>
      <c r="O53135" s="92">
        <v>1290</v>
      </c>
      <c r="P53135" s="92">
        <v>933</v>
      </c>
      <c r="Q53135" s="92">
        <v>-359</v>
      </c>
      <c r="S53135" s="92">
        <v>933</v>
      </c>
      <c r="W53135" s="92">
        <v>0</v>
      </c>
      <c r="AK53135" s="92">
        <v>933</v>
      </c>
      <c r="AO53135" s="92">
        <v>0</v>
      </c>
      <c r="AS53135" s="92">
        <v>-453</v>
      </c>
      <c r="AT53135" s="92">
        <v>0</v>
      </c>
      <c r="AU53135" s="92">
        <v>94</v>
      </c>
    </row>
    <row r="53136" spans="1:47">
      <c r="A53136" s="83" t="s">
        <v>157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08</v>
      </c>
      <c r="G53136" s="87" t="s">
        <v>409</v>
      </c>
      <c r="H53136" s="92">
        <v>1186</v>
      </c>
      <c r="I53136" s="92">
        <v>1175</v>
      </c>
      <c r="J53136" s="92">
        <v>884</v>
      </c>
      <c r="K53136" s="92">
        <v>-293</v>
      </c>
      <c r="O53136" s="92">
        <v>1175</v>
      </c>
      <c r="P53136" s="92">
        <v>884</v>
      </c>
      <c r="Q53136" s="92">
        <v>-293</v>
      </c>
      <c r="S53136" s="92">
        <v>884</v>
      </c>
      <c r="W53136" s="92">
        <v>0</v>
      </c>
      <c r="AK53136" s="92">
        <v>884</v>
      </c>
      <c r="AO53136" s="92">
        <v>0</v>
      </c>
      <c r="AS53136" s="92">
        <v>-458</v>
      </c>
      <c r="AT53136" s="92">
        <v>0</v>
      </c>
      <c r="AU53136" s="92">
        <v>165</v>
      </c>
    </row>
    <row r="53137" spans="1:47">
      <c r="A53137" s="83" t="s">
        <v>157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08</v>
      </c>
      <c r="G53137" s="87" t="s">
        <v>409</v>
      </c>
      <c r="H53137" s="92">
        <v>1094</v>
      </c>
      <c r="I53137" s="92">
        <v>1097</v>
      </c>
      <c r="J53137" s="92">
        <v>802</v>
      </c>
      <c r="K53137" s="92">
        <v>-296</v>
      </c>
      <c r="O53137" s="92">
        <v>1097</v>
      </c>
      <c r="P53137" s="92">
        <v>802</v>
      </c>
      <c r="Q53137" s="92">
        <v>-296</v>
      </c>
      <c r="S53137" s="92">
        <v>802</v>
      </c>
      <c r="W53137" s="92">
        <v>0</v>
      </c>
      <c r="AK53137" s="92">
        <v>802</v>
      </c>
      <c r="AO53137" s="92">
        <v>0</v>
      </c>
      <c r="AS53137" s="92">
        <v>-444</v>
      </c>
      <c r="AT53137" s="92">
        <v>0</v>
      </c>
      <c r="AU53137" s="92">
        <v>148</v>
      </c>
    </row>
    <row r="53138" spans="1:47">
      <c r="A53138" s="83" t="s">
        <v>157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08</v>
      </c>
      <c r="G53138" s="87" t="s">
        <v>409</v>
      </c>
      <c r="H53138" s="92">
        <v>1025</v>
      </c>
      <c r="I53138" s="92">
        <v>1026</v>
      </c>
      <c r="J53138" s="92">
        <v>717</v>
      </c>
      <c r="K53138" s="92">
        <v>-309</v>
      </c>
      <c r="O53138" s="92">
        <v>1026</v>
      </c>
      <c r="P53138" s="92">
        <v>717</v>
      </c>
      <c r="Q53138" s="92">
        <v>-309</v>
      </c>
      <c r="S53138" s="92">
        <v>717</v>
      </c>
      <c r="W53138" s="92">
        <v>0</v>
      </c>
      <c r="AK53138" s="92">
        <v>717</v>
      </c>
      <c r="AO53138" s="92">
        <v>0</v>
      </c>
      <c r="AS53138" s="92">
        <v>-458</v>
      </c>
      <c r="AT53138" s="92">
        <v>0</v>
      </c>
      <c r="AU53138" s="92">
        <v>149</v>
      </c>
    </row>
    <row r="53139" spans="1:47">
      <c r="A53139" s="83" t="s">
        <v>157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08</v>
      </c>
      <c r="G53139" s="87" t="s">
        <v>409</v>
      </c>
      <c r="H53139" s="92">
        <v>988</v>
      </c>
      <c r="I53139" s="92">
        <v>968</v>
      </c>
      <c r="J53139" s="92">
        <v>655</v>
      </c>
      <c r="K53139" s="92">
        <v>-314</v>
      </c>
      <c r="O53139" s="92">
        <v>968</v>
      </c>
      <c r="P53139" s="92">
        <v>655</v>
      </c>
      <c r="Q53139" s="92">
        <v>-314</v>
      </c>
      <c r="S53139" s="92">
        <v>655</v>
      </c>
      <c r="W53139" s="92">
        <v>0</v>
      </c>
      <c r="AK53139" s="92">
        <v>655</v>
      </c>
      <c r="AO53139" s="92">
        <v>0</v>
      </c>
      <c r="AS53139" s="92">
        <v>-447</v>
      </c>
      <c r="AT53139" s="92">
        <v>0</v>
      </c>
      <c r="AU53139" s="92">
        <v>133</v>
      </c>
    </row>
    <row r="53140" spans="1:47">
      <c r="A53140" s="83" t="s">
        <v>157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08</v>
      </c>
      <c r="G53140" s="87" t="s">
        <v>409</v>
      </c>
      <c r="H53140" s="92">
        <v>960</v>
      </c>
      <c r="I53140" s="92">
        <v>932</v>
      </c>
      <c r="J53140" s="92">
        <v>607</v>
      </c>
      <c r="K53140" s="92">
        <v>-326</v>
      </c>
      <c r="O53140" s="92">
        <v>932</v>
      </c>
      <c r="P53140" s="92">
        <v>607</v>
      </c>
      <c r="Q53140" s="92">
        <v>-326</v>
      </c>
      <c r="S53140" s="92">
        <v>607</v>
      </c>
      <c r="W53140" s="92">
        <v>0</v>
      </c>
      <c r="AK53140" s="92">
        <v>607</v>
      </c>
      <c r="AO53140" s="92">
        <v>0</v>
      </c>
      <c r="AS53140" s="92">
        <v>-444</v>
      </c>
      <c r="AT53140" s="92">
        <v>0</v>
      </c>
      <c r="AU53140" s="92">
        <v>118</v>
      </c>
    </row>
    <row r="53141" spans="1:47">
      <c r="A53141" s="83" t="s">
        <v>157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08</v>
      </c>
      <c r="G53141" s="87" t="s">
        <v>409</v>
      </c>
      <c r="H53141" s="92">
        <v>958</v>
      </c>
      <c r="I53141" s="92">
        <v>937</v>
      </c>
      <c r="J53141" s="92">
        <v>613</v>
      </c>
      <c r="K53141" s="92">
        <v>-325</v>
      </c>
      <c r="O53141" s="92">
        <v>937</v>
      </c>
      <c r="P53141" s="92">
        <v>613</v>
      </c>
      <c r="Q53141" s="92">
        <v>-325</v>
      </c>
      <c r="S53141" s="92">
        <v>613</v>
      </c>
      <c r="W53141" s="92">
        <v>0</v>
      </c>
      <c r="AK53141" s="92">
        <v>613</v>
      </c>
      <c r="AO53141" s="92">
        <v>0</v>
      </c>
      <c r="AS53141" s="92">
        <v>-420</v>
      </c>
      <c r="AT53141" s="92">
        <v>0</v>
      </c>
      <c r="AU53141" s="92">
        <v>95</v>
      </c>
    </row>
    <row r="53142" spans="1:47">
      <c r="A53142" s="83" t="s">
        <v>157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08</v>
      </c>
      <c r="G53142" s="87" t="s">
        <v>409</v>
      </c>
      <c r="H53142" s="92">
        <v>977</v>
      </c>
      <c r="I53142" s="92">
        <v>963</v>
      </c>
      <c r="J53142" s="92">
        <v>638</v>
      </c>
      <c r="K53142" s="92">
        <v>-326</v>
      </c>
      <c r="O53142" s="92">
        <v>963</v>
      </c>
      <c r="P53142" s="92">
        <v>638</v>
      </c>
      <c r="Q53142" s="92">
        <v>-326</v>
      </c>
      <c r="S53142" s="92">
        <v>638</v>
      </c>
      <c r="W53142" s="92">
        <v>0</v>
      </c>
      <c r="AK53142" s="92">
        <v>638</v>
      </c>
      <c r="AO53142" s="92">
        <v>0</v>
      </c>
      <c r="AS53142" s="92">
        <v>-436</v>
      </c>
      <c r="AT53142" s="92">
        <v>0</v>
      </c>
      <c r="AU53142" s="92">
        <v>110</v>
      </c>
    </row>
    <row r="53143" spans="1:47">
      <c r="A53143" s="83" t="s">
        <v>157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08</v>
      </c>
      <c r="G53143" s="87" t="s">
        <v>409</v>
      </c>
      <c r="H53143" s="92">
        <v>990</v>
      </c>
      <c r="I53143" s="92">
        <v>994</v>
      </c>
      <c r="J53143" s="92">
        <v>670</v>
      </c>
      <c r="K53143" s="92">
        <v>-325</v>
      </c>
      <c r="O53143" s="92">
        <v>994</v>
      </c>
      <c r="P53143" s="92">
        <v>670</v>
      </c>
      <c r="Q53143" s="92">
        <v>-325</v>
      </c>
      <c r="S53143" s="92">
        <v>668</v>
      </c>
      <c r="W53143" s="92">
        <v>2</v>
      </c>
      <c r="AK53143" s="92">
        <v>668</v>
      </c>
      <c r="AO53143" s="92">
        <v>2</v>
      </c>
      <c r="AS53143" s="92">
        <v>-452</v>
      </c>
      <c r="AT53143" s="92">
        <v>0</v>
      </c>
      <c r="AU53143" s="92">
        <v>127</v>
      </c>
    </row>
    <row r="53144" spans="1:47">
      <c r="A53144" s="83" t="s">
        <v>157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08</v>
      </c>
      <c r="G53144" s="87" t="s">
        <v>409</v>
      </c>
      <c r="H53144" s="92">
        <v>1038</v>
      </c>
      <c r="I53144" s="92">
        <v>1024</v>
      </c>
      <c r="J53144" s="92">
        <v>653</v>
      </c>
      <c r="K53144" s="92">
        <v>-372</v>
      </c>
      <c r="O53144" s="92">
        <v>1024</v>
      </c>
      <c r="P53144" s="92">
        <v>653</v>
      </c>
      <c r="Q53144" s="92">
        <v>-372</v>
      </c>
      <c r="S53144" s="92">
        <v>623</v>
      </c>
      <c r="W53144" s="92">
        <v>30</v>
      </c>
      <c r="AK53144" s="92">
        <v>623</v>
      </c>
      <c r="AO53144" s="92">
        <v>30</v>
      </c>
      <c r="AS53144" s="92">
        <v>-473</v>
      </c>
      <c r="AT53144" s="92">
        <v>0</v>
      </c>
      <c r="AU53144" s="92">
        <v>101</v>
      </c>
    </row>
    <row r="53145" spans="1:47">
      <c r="A53145" s="83" t="s">
        <v>157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08</v>
      </c>
      <c r="G53145" s="87" t="s">
        <v>409</v>
      </c>
      <c r="H53145" s="92">
        <v>1119</v>
      </c>
      <c r="I53145" s="92">
        <v>1094</v>
      </c>
      <c r="J53145" s="92">
        <v>685</v>
      </c>
      <c r="K53145" s="92">
        <v>-410</v>
      </c>
      <c r="O53145" s="92">
        <v>1094</v>
      </c>
      <c r="P53145" s="92">
        <v>685</v>
      </c>
      <c r="Q53145" s="92">
        <v>-410</v>
      </c>
      <c r="S53145" s="92">
        <v>611</v>
      </c>
      <c r="W53145" s="92">
        <v>74</v>
      </c>
      <c r="AK53145" s="92">
        <v>611</v>
      </c>
      <c r="AO53145" s="92">
        <v>74</v>
      </c>
      <c r="AS53145" s="92">
        <v>-429</v>
      </c>
      <c r="AT53145" s="92">
        <v>0</v>
      </c>
      <c r="AU53145" s="92">
        <v>19</v>
      </c>
    </row>
    <row r="53146" spans="1:47">
      <c r="A53146" s="83" t="s">
        <v>157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08</v>
      </c>
      <c r="G53146" s="87" t="s">
        <v>409</v>
      </c>
      <c r="H53146" s="92">
        <v>1191</v>
      </c>
      <c r="I53146" s="92">
        <v>1890</v>
      </c>
      <c r="J53146" s="92">
        <v>1468</v>
      </c>
      <c r="K53146" s="92">
        <v>-423</v>
      </c>
      <c r="O53146" s="92">
        <v>1890</v>
      </c>
      <c r="P53146" s="92">
        <v>1468</v>
      </c>
      <c r="Q53146" s="92">
        <v>-423</v>
      </c>
      <c r="S53146" s="92">
        <v>1377</v>
      </c>
      <c r="W53146" s="92">
        <v>91</v>
      </c>
      <c r="AK53146" s="92">
        <v>1377</v>
      </c>
      <c r="AO53146" s="92">
        <v>91</v>
      </c>
      <c r="AS53146" s="92">
        <v>-391</v>
      </c>
      <c r="AT53146" s="92">
        <v>0</v>
      </c>
      <c r="AU53146" s="92">
        <v>-32</v>
      </c>
    </row>
    <row r="53147" spans="1:47">
      <c r="A53147" s="83" t="s">
        <v>157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08</v>
      </c>
      <c r="G53147" s="87" t="s">
        <v>409</v>
      </c>
      <c r="H53147" s="92">
        <v>1268</v>
      </c>
      <c r="I53147" s="92">
        <v>1287</v>
      </c>
      <c r="J53147" s="92">
        <v>871</v>
      </c>
      <c r="K53147" s="92">
        <v>-417</v>
      </c>
      <c r="O53147" s="92">
        <v>1287</v>
      </c>
      <c r="P53147" s="92">
        <v>871</v>
      </c>
      <c r="Q53147" s="92">
        <v>-417</v>
      </c>
      <c r="S53147" s="92">
        <v>787</v>
      </c>
      <c r="W53147" s="92">
        <v>84</v>
      </c>
      <c r="AK53147" s="92">
        <v>787</v>
      </c>
      <c r="AO53147" s="92">
        <v>84</v>
      </c>
      <c r="AS53147" s="92">
        <v>-422</v>
      </c>
      <c r="AT53147" s="92">
        <v>0</v>
      </c>
      <c r="AU53147" s="92">
        <v>5</v>
      </c>
    </row>
    <row r="53148" spans="1:47">
      <c r="A53148" s="83" t="s">
        <v>157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08</v>
      </c>
      <c r="G53148" s="87" t="s">
        <v>409</v>
      </c>
      <c r="H53148" s="92">
        <v>1343</v>
      </c>
      <c r="I53148" s="92">
        <v>1391</v>
      </c>
      <c r="J53148" s="92">
        <v>980</v>
      </c>
      <c r="K53148" s="92">
        <v>-412</v>
      </c>
      <c r="O53148" s="92">
        <v>1391</v>
      </c>
      <c r="P53148" s="92">
        <v>980</v>
      </c>
      <c r="Q53148" s="92">
        <v>-412</v>
      </c>
      <c r="S53148" s="92">
        <v>892</v>
      </c>
      <c r="W53148" s="92">
        <v>88</v>
      </c>
      <c r="AK53148" s="92">
        <v>892</v>
      </c>
      <c r="AO53148" s="92">
        <v>88</v>
      </c>
      <c r="AS53148" s="92">
        <v>-418</v>
      </c>
      <c r="AT53148" s="92">
        <v>0</v>
      </c>
      <c r="AU53148" s="92">
        <v>6</v>
      </c>
    </row>
    <row r="53149" spans="1:47">
      <c r="A53149" s="83" t="s">
        <v>157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08</v>
      </c>
      <c r="G53149" s="87" t="s">
        <v>409</v>
      </c>
      <c r="H53149" s="92">
        <v>1394</v>
      </c>
      <c r="I53149" s="92">
        <v>1467</v>
      </c>
      <c r="J53149" s="92">
        <v>1068</v>
      </c>
      <c r="K53149" s="92">
        <v>-400</v>
      </c>
      <c r="O53149" s="92">
        <v>1467</v>
      </c>
      <c r="P53149" s="92">
        <v>1068</v>
      </c>
      <c r="Q53149" s="92">
        <v>-400</v>
      </c>
      <c r="S53149" s="92">
        <v>971</v>
      </c>
      <c r="W53149" s="92">
        <v>97</v>
      </c>
      <c r="AK53149" s="92">
        <v>971</v>
      </c>
      <c r="AO53149" s="92">
        <v>97</v>
      </c>
      <c r="AS53149" s="92">
        <v>-436</v>
      </c>
      <c r="AT53149" s="92">
        <v>0</v>
      </c>
      <c r="AU53149" s="92">
        <v>36</v>
      </c>
    </row>
    <row r="53150" spans="1:47">
      <c r="A53150" s="83" t="s">
        <v>157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08</v>
      </c>
      <c r="G53150" s="87" t="s">
        <v>409</v>
      </c>
      <c r="H53150" s="92">
        <v>1463</v>
      </c>
      <c r="I53150" s="92">
        <v>1565</v>
      </c>
      <c r="J53150" s="92">
        <v>1151</v>
      </c>
      <c r="K53150" s="92">
        <v>-415</v>
      </c>
      <c r="O53150" s="92">
        <v>1565</v>
      </c>
      <c r="P53150" s="92">
        <v>1151</v>
      </c>
      <c r="Q53150" s="92">
        <v>-415</v>
      </c>
      <c r="S53150" s="92">
        <v>1053</v>
      </c>
      <c r="W53150" s="92">
        <v>98</v>
      </c>
      <c r="AK53150" s="92">
        <v>1053</v>
      </c>
      <c r="AO53150" s="92">
        <v>98</v>
      </c>
      <c r="AS53150" s="92">
        <v>-468</v>
      </c>
      <c r="AT53150" s="92">
        <v>0</v>
      </c>
      <c r="AU53150" s="92">
        <v>53</v>
      </c>
    </row>
    <row r="53151" spans="1:47">
      <c r="A53151" s="83" t="s">
        <v>157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08</v>
      </c>
      <c r="G53151" s="87" t="s">
        <v>409</v>
      </c>
      <c r="H53151" s="92">
        <v>1517</v>
      </c>
      <c r="I53151" s="92">
        <v>1658</v>
      </c>
      <c r="J53151" s="92">
        <v>1158</v>
      </c>
      <c r="K53151" s="92">
        <v>-501</v>
      </c>
      <c r="O53151" s="92">
        <v>1658</v>
      </c>
      <c r="P53151" s="92">
        <v>1158</v>
      </c>
      <c r="Q53151" s="92">
        <v>-501</v>
      </c>
      <c r="S53151" s="92">
        <v>1088</v>
      </c>
      <c r="W53151" s="92">
        <v>70</v>
      </c>
      <c r="AK53151" s="92">
        <v>1088</v>
      </c>
      <c r="AO53151" s="92">
        <v>70</v>
      </c>
      <c r="AS53151" s="92">
        <v>-476</v>
      </c>
      <c r="AT53151" s="92">
        <v>0</v>
      </c>
      <c r="AU53151" s="92">
        <v>-25</v>
      </c>
    </row>
    <row r="53152" spans="1:47">
      <c r="A53152" s="83" t="s">
        <v>157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08</v>
      </c>
      <c r="G53152" s="87" t="s">
        <v>409</v>
      </c>
      <c r="H53152" s="92">
        <v>1531</v>
      </c>
      <c r="I53152" s="92">
        <v>1741</v>
      </c>
      <c r="J53152" s="92">
        <v>1213</v>
      </c>
      <c r="K53152" s="92">
        <v>-529</v>
      </c>
      <c r="O53152" s="92">
        <v>1741</v>
      </c>
      <c r="P53152" s="92">
        <v>1213</v>
      </c>
      <c r="Q53152" s="92">
        <v>-529</v>
      </c>
      <c r="S53152" s="92">
        <v>1157</v>
      </c>
      <c r="W53152" s="92">
        <v>56</v>
      </c>
      <c r="AK53152" s="92">
        <v>1157</v>
      </c>
      <c r="AO53152" s="92">
        <v>56</v>
      </c>
      <c r="AS53152" s="92">
        <v>-508</v>
      </c>
      <c r="AT53152" s="92">
        <v>0</v>
      </c>
      <c r="AU53152" s="92">
        <v>-21</v>
      </c>
    </row>
    <row r="53153" spans="1:47">
      <c r="A53153" s="83" t="s">
        <v>157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08</v>
      </c>
      <c r="G53153" s="87" t="s">
        <v>409</v>
      </c>
      <c r="H53153" s="92">
        <v>1507</v>
      </c>
      <c r="I53153" s="92">
        <v>1707</v>
      </c>
      <c r="J53153" s="92">
        <v>1165</v>
      </c>
      <c r="K53153" s="92">
        <v>-543</v>
      </c>
      <c r="O53153" s="92">
        <v>1707</v>
      </c>
      <c r="P53153" s="92">
        <v>1165</v>
      </c>
      <c r="Q53153" s="92">
        <v>-543</v>
      </c>
      <c r="S53153" s="92">
        <v>1122</v>
      </c>
      <c r="W53153" s="92">
        <v>43</v>
      </c>
      <c r="AK53153" s="92">
        <v>1122</v>
      </c>
      <c r="AO53153" s="92">
        <v>43</v>
      </c>
      <c r="AS53153" s="92">
        <v>-534</v>
      </c>
      <c r="AT53153" s="92">
        <v>0</v>
      </c>
      <c r="AU53153" s="92">
        <v>-9</v>
      </c>
    </row>
    <row r="53154" spans="1:47">
      <c r="A53154" s="83" t="s">
        <v>157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08</v>
      </c>
      <c r="G53154" s="87" t="s">
        <v>409</v>
      </c>
      <c r="H53154" s="92">
        <v>1481</v>
      </c>
      <c r="I53154" s="92">
        <v>1513</v>
      </c>
      <c r="J53154" s="92">
        <v>966</v>
      </c>
      <c r="K53154" s="92">
        <v>-548</v>
      </c>
      <c r="O53154" s="92">
        <v>1513</v>
      </c>
      <c r="P53154" s="92">
        <v>966</v>
      </c>
      <c r="Q53154" s="92">
        <v>-548</v>
      </c>
      <c r="S53154" s="92">
        <v>934</v>
      </c>
      <c r="W53154" s="92">
        <v>32</v>
      </c>
      <c r="AK53154" s="92">
        <v>934</v>
      </c>
      <c r="AO53154" s="92">
        <v>32</v>
      </c>
      <c r="AS53154" s="92">
        <v>-529</v>
      </c>
      <c r="AT53154" s="92">
        <v>0</v>
      </c>
      <c r="AU53154" s="92">
        <v>-19</v>
      </c>
    </row>
    <row r="53155" spans="1:47">
      <c r="A53155" s="83" t="s">
        <v>157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08</v>
      </c>
      <c r="G53155" s="87" t="s">
        <v>409</v>
      </c>
      <c r="H53155" s="92">
        <v>1447</v>
      </c>
      <c r="I53155" s="92">
        <v>1349</v>
      </c>
      <c r="J53155" s="92">
        <v>877</v>
      </c>
      <c r="K53155" s="92">
        <v>-473</v>
      </c>
      <c r="O53155" s="92">
        <v>1349</v>
      </c>
      <c r="P53155" s="92">
        <v>877</v>
      </c>
      <c r="Q53155" s="92">
        <v>-473</v>
      </c>
      <c r="S53155" s="92">
        <v>868</v>
      </c>
      <c r="W53155" s="92">
        <v>9</v>
      </c>
      <c r="AK53155" s="92">
        <v>868</v>
      </c>
      <c r="AO53155" s="92">
        <v>9</v>
      </c>
      <c r="AS53155" s="92">
        <v>-473</v>
      </c>
      <c r="AT53155" s="92">
        <v>0</v>
      </c>
      <c r="AU53155" s="92">
        <v>0</v>
      </c>
    </row>
    <row r="53156" spans="1:47">
      <c r="A53156" s="83" t="s">
        <v>157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08</v>
      </c>
      <c r="G53156" s="87" t="s">
        <v>409</v>
      </c>
      <c r="H53156" s="92">
        <v>1348</v>
      </c>
      <c r="I53156" s="92">
        <v>1274</v>
      </c>
      <c r="J53156" s="92">
        <v>842</v>
      </c>
      <c r="K53156" s="92">
        <v>-433</v>
      </c>
      <c r="O53156" s="92">
        <v>1274</v>
      </c>
      <c r="P53156" s="92">
        <v>842</v>
      </c>
      <c r="Q53156" s="92">
        <v>-433</v>
      </c>
      <c r="S53156" s="92">
        <v>840</v>
      </c>
      <c r="W53156" s="92">
        <v>2</v>
      </c>
      <c r="AK53156" s="92">
        <v>840</v>
      </c>
      <c r="AO53156" s="92">
        <v>2</v>
      </c>
      <c r="AS53156" s="92">
        <v>-469</v>
      </c>
      <c r="AT53156" s="92">
        <v>0</v>
      </c>
      <c r="AU53156" s="92">
        <v>36</v>
      </c>
    </row>
    <row r="53157" spans="1:47">
      <c r="A53157" s="83" t="s">
        <v>157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08</v>
      </c>
      <c r="G53157" s="87" t="s">
        <v>409</v>
      </c>
      <c r="H53157" s="92">
        <v>1316</v>
      </c>
      <c r="I53157" s="92">
        <v>1219</v>
      </c>
      <c r="J53157" s="92">
        <v>813</v>
      </c>
      <c r="K53157" s="92">
        <v>-407</v>
      </c>
      <c r="O53157" s="92">
        <v>1219</v>
      </c>
      <c r="P53157" s="92">
        <v>813</v>
      </c>
      <c r="Q53157" s="92">
        <v>-407</v>
      </c>
      <c r="S53157" s="92">
        <v>813</v>
      </c>
      <c r="W53157" s="92">
        <v>0</v>
      </c>
      <c r="AK53157" s="92">
        <v>813</v>
      </c>
      <c r="AO53157" s="92">
        <v>0</v>
      </c>
      <c r="AS53157" s="92">
        <v>-480</v>
      </c>
      <c r="AT53157" s="92">
        <v>0</v>
      </c>
      <c r="AU53157" s="92">
        <v>73</v>
      </c>
    </row>
    <row r="53158" spans="1:47">
      <c r="A53158" s="83" t="s">
        <v>157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08</v>
      </c>
      <c r="G53158" s="87" t="s">
        <v>409</v>
      </c>
      <c r="H53158" s="92">
        <v>1275</v>
      </c>
      <c r="I53158" s="92">
        <v>1172</v>
      </c>
      <c r="J53158" s="92">
        <v>817</v>
      </c>
      <c r="K53158" s="92">
        <v>-356</v>
      </c>
      <c r="O53158" s="92">
        <v>1172</v>
      </c>
      <c r="P53158" s="92">
        <v>817</v>
      </c>
      <c r="Q53158" s="92">
        <v>-356</v>
      </c>
      <c r="S53158" s="92">
        <v>817</v>
      </c>
      <c r="W53158" s="92">
        <v>0</v>
      </c>
      <c r="AK53158" s="92">
        <v>817</v>
      </c>
      <c r="AO53158" s="92">
        <v>0</v>
      </c>
      <c r="AS53158" s="92">
        <v>-442</v>
      </c>
      <c r="AT53158" s="92">
        <v>0</v>
      </c>
      <c r="AU53158" s="92">
        <v>86</v>
      </c>
    </row>
    <row r="53159" spans="1:47">
      <c r="A53159" s="83" t="s">
        <v>157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08</v>
      </c>
      <c r="G53159" s="87" t="s">
        <v>409</v>
      </c>
      <c r="H53159" s="92">
        <v>1196</v>
      </c>
      <c r="I53159" s="92">
        <v>1108</v>
      </c>
      <c r="J53159" s="92">
        <v>705</v>
      </c>
      <c r="K53159" s="92">
        <v>-404</v>
      </c>
      <c r="O53159" s="92">
        <v>1108</v>
      </c>
      <c r="P53159" s="92">
        <v>705</v>
      </c>
      <c r="Q53159" s="92">
        <v>-404</v>
      </c>
      <c r="S53159" s="92">
        <v>705</v>
      </c>
      <c r="W53159" s="92">
        <v>0</v>
      </c>
      <c r="AK53159" s="92">
        <v>705</v>
      </c>
      <c r="AO53159" s="92">
        <v>0</v>
      </c>
      <c r="AS53159" s="92">
        <v>-444</v>
      </c>
      <c r="AT53159" s="92">
        <v>0</v>
      </c>
      <c r="AU53159" s="92">
        <v>40</v>
      </c>
    </row>
    <row r="53160" spans="1:47">
      <c r="A53160" s="83" t="s">
        <v>157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08</v>
      </c>
      <c r="G53160" s="87" t="s">
        <v>409</v>
      </c>
      <c r="H53160" s="92">
        <v>1107</v>
      </c>
      <c r="I53160" s="92">
        <v>1015</v>
      </c>
      <c r="J53160" s="92">
        <v>692</v>
      </c>
      <c r="K53160" s="92">
        <v>-324</v>
      </c>
      <c r="O53160" s="92">
        <v>1015</v>
      </c>
      <c r="P53160" s="92">
        <v>692</v>
      </c>
      <c r="Q53160" s="92">
        <v>-324</v>
      </c>
      <c r="S53160" s="92">
        <v>692</v>
      </c>
      <c r="W53160" s="92">
        <v>0</v>
      </c>
      <c r="AK53160" s="92">
        <v>692</v>
      </c>
      <c r="AO53160" s="92">
        <v>0</v>
      </c>
      <c r="AS53160" s="92">
        <v>-435</v>
      </c>
      <c r="AT53160" s="92">
        <v>0</v>
      </c>
      <c r="AU53160" s="92">
        <v>111</v>
      </c>
    </row>
    <row r="53161" spans="1:47">
      <c r="A53161" s="83" t="s">
        <v>157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08</v>
      </c>
      <c r="G53161" s="87" t="s">
        <v>409</v>
      </c>
      <c r="H53161" s="92">
        <v>1028</v>
      </c>
      <c r="I53161" s="92">
        <v>936</v>
      </c>
      <c r="J53161" s="92">
        <v>581</v>
      </c>
      <c r="K53161" s="92">
        <v>-355</v>
      </c>
      <c r="O53161" s="92">
        <v>936</v>
      </c>
      <c r="P53161" s="92">
        <v>581</v>
      </c>
      <c r="Q53161" s="92">
        <v>-355</v>
      </c>
      <c r="S53161" s="92">
        <v>581</v>
      </c>
      <c r="W53161" s="92">
        <v>0</v>
      </c>
      <c r="AK53161" s="92">
        <v>581</v>
      </c>
      <c r="AO53161" s="92">
        <v>0</v>
      </c>
      <c r="AS53161" s="92">
        <v>-444</v>
      </c>
      <c r="AT53161" s="92">
        <v>0</v>
      </c>
      <c r="AU53161" s="92">
        <v>89</v>
      </c>
    </row>
    <row r="53162" spans="1:47">
      <c r="A53162" s="83" t="s">
        <v>157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08</v>
      </c>
      <c r="G53162" s="87" t="s">
        <v>409</v>
      </c>
      <c r="H53162" s="92">
        <v>1024</v>
      </c>
      <c r="I53162" s="92">
        <v>886</v>
      </c>
      <c r="J53162" s="92">
        <v>524</v>
      </c>
      <c r="K53162" s="92">
        <v>-362</v>
      </c>
      <c r="O53162" s="92">
        <v>886</v>
      </c>
      <c r="P53162" s="92">
        <v>524</v>
      </c>
      <c r="Q53162" s="92">
        <v>-362</v>
      </c>
      <c r="S53162" s="92">
        <v>524</v>
      </c>
      <c r="W53162" s="92">
        <v>0</v>
      </c>
      <c r="AK53162" s="92">
        <v>524</v>
      </c>
      <c r="AO53162" s="92">
        <v>0</v>
      </c>
      <c r="AS53162" s="92">
        <v>-440</v>
      </c>
      <c r="AT53162" s="92">
        <v>0</v>
      </c>
      <c r="AU53162" s="92">
        <v>78</v>
      </c>
    </row>
    <row r="53163" spans="1:47">
      <c r="A53163" s="83" t="s">
        <v>157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08</v>
      </c>
      <c r="G53163" s="87" t="s">
        <v>409</v>
      </c>
      <c r="H53163" s="92">
        <v>963</v>
      </c>
      <c r="I53163" s="92">
        <v>840</v>
      </c>
      <c r="J53163" s="92">
        <v>477</v>
      </c>
      <c r="K53163" s="92">
        <v>-364</v>
      </c>
      <c r="O53163" s="92">
        <v>840</v>
      </c>
      <c r="P53163" s="92">
        <v>477</v>
      </c>
      <c r="Q53163" s="92">
        <v>-364</v>
      </c>
      <c r="S53163" s="92">
        <v>477</v>
      </c>
      <c r="W53163" s="92">
        <v>0</v>
      </c>
      <c r="AK53163" s="92">
        <v>477</v>
      </c>
      <c r="AO53163" s="92">
        <v>0</v>
      </c>
      <c r="AS53163" s="92">
        <v>-456</v>
      </c>
      <c r="AT53163" s="92">
        <v>0</v>
      </c>
      <c r="AU53163" s="92">
        <v>92</v>
      </c>
    </row>
    <row r="53164" spans="1:47">
      <c r="A53164" s="83" t="s">
        <v>157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08</v>
      </c>
      <c r="G53164" s="87" t="s">
        <v>409</v>
      </c>
      <c r="H53164" s="92">
        <v>940</v>
      </c>
      <c r="I53164" s="92">
        <v>803</v>
      </c>
      <c r="J53164" s="92">
        <v>443</v>
      </c>
      <c r="K53164" s="92">
        <v>-361</v>
      </c>
      <c r="O53164" s="92">
        <v>803</v>
      </c>
      <c r="P53164" s="92">
        <v>443</v>
      </c>
      <c r="Q53164" s="92">
        <v>-361</v>
      </c>
      <c r="S53164" s="92">
        <v>443</v>
      </c>
      <c r="W53164" s="92">
        <v>0</v>
      </c>
      <c r="AK53164" s="92">
        <v>443</v>
      </c>
      <c r="AO53164" s="92">
        <v>0</v>
      </c>
      <c r="AS53164" s="92">
        <v>-453</v>
      </c>
      <c r="AT53164" s="92">
        <v>0</v>
      </c>
      <c r="AU53164" s="92">
        <v>92</v>
      </c>
    </row>
    <row r="53165" spans="1:47">
      <c r="A53165" s="83" t="s">
        <v>157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08</v>
      </c>
      <c r="G53165" s="87" t="s">
        <v>409</v>
      </c>
      <c r="H53165" s="92">
        <v>918</v>
      </c>
      <c r="I53165" s="92">
        <v>790</v>
      </c>
      <c r="J53165" s="92">
        <v>426</v>
      </c>
      <c r="K53165" s="92">
        <v>-365</v>
      </c>
      <c r="O53165" s="92">
        <v>790</v>
      </c>
      <c r="P53165" s="92">
        <v>426</v>
      </c>
      <c r="Q53165" s="92">
        <v>-365</v>
      </c>
      <c r="S53165" s="92">
        <v>426</v>
      </c>
      <c r="W53165" s="92">
        <v>0</v>
      </c>
      <c r="AK53165" s="92">
        <v>426</v>
      </c>
      <c r="AO53165" s="92">
        <v>0</v>
      </c>
      <c r="AS53165" s="92">
        <v>-454</v>
      </c>
      <c r="AT53165" s="92">
        <v>0</v>
      </c>
      <c r="AU53165" s="92">
        <v>89</v>
      </c>
    </row>
    <row r="53166" spans="1:47">
      <c r="A53166" s="83" t="s">
        <v>157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08</v>
      </c>
      <c r="G53166" s="87" t="s">
        <v>409</v>
      </c>
      <c r="H53166" s="92">
        <v>934</v>
      </c>
      <c r="I53166" s="92">
        <v>811</v>
      </c>
      <c r="J53166" s="92">
        <v>448</v>
      </c>
      <c r="K53166" s="92">
        <v>-364</v>
      </c>
      <c r="O53166" s="92">
        <v>811</v>
      </c>
      <c r="P53166" s="92">
        <v>448</v>
      </c>
      <c r="Q53166" s="92">
        <v>-364</v>
      </c>
      <c r="S53166" s="92">
        <v>448</v>
      </c>
      <c r="W53166" s="92">
        <v>0</v>
      </c>
      <c r="AK53166" s="92">
        <v>448</v>
      </c>
      <c r="AO53166" s="92">
        <v>0</v>
      </c>
      <c r="AS53166" s="92">
        <v>-469</v>
      </c>
      <c r="AT53166" s="92">
        <v>0</v>
      </c>
      <c r="AU53166" s="92">
        <v>105</v>
      </c>
    </row>
    <row r="53167" spans="1:47">
      <c r="A53167" s="83" t="s">
        <v>157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08</v>
      </c>
      <c r="G53167" s="87" t="s">
        <v>409</v>
      </c>
      <c r="H53167" s="92">
        <v>916</v>
      </c>
      <c r="I53167" s="92">
        <v>802</v>
      </c>
      <c r="J53167" s="92">
        <v>429</v>
      </c>
      <c r="K53167" s="92">
        <v>-374</v>
      </c>
      <c r="O53167" s="92">
        <v>802</v>
      </c>
      <c r="P53167" s="92">
        <v>429</v>
      </c>
      <c r="Q53167" s="92">
        <v>-374</v>
      </c>
      <c r="S53167" s="92">
        <v>427</v>
      </c>
      <c r="W53167" s="92">
        <v>2</v>
      </c>
      <c r="AK53167" s="92">
        <v>427</v>
      </c>
      <c r="AO53167" s="92">
        <v>2</v>
      </c>
      <c r="AS53167" s="92">
        <v>-469</v>
      </c>
      <c r="AT53167" s="92">
        <v>0</v>
      </c>
      <c r="AU53167" s="92">
        <v>95</v>
      </c>
    </row>
    <row r="53168" spans="1:47">
      <c r="A53168" s="83" t="s">
        <v>157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08</v>
      </c>
      <c r="G53168" s="87" t="s">
        <v>409</v>
      </c>
      <c r="H53168" s="92">
        <v>943</v>
      </c>
      <c r="I53168" s="92">
        <v>842</v>
      </c>
      <c r="J53168" s="92">
        <v>436</v>
      </c>
      <c r="K53168" s="92">
        <v>-407</v>
      </c>
      <c r="O53168" s="92">
        <v>842</v>
      </c>
      <c r="P53168" s="92">
        <v>436</v>
      </c>
      <c r="Q53168" s="92">
        <v>-407</v>
      </c>
      <c r="S53168" s="92">
        <v>405</v>
      </c>
      <c r="W53168" s="92">
        <v>31</v>
      </c>
      <c r="AK53168" s="92">
        <v>405</v>
      </c>
      <c r="AO53168" s="92">
        <v>31</v>
      </c>
      <c r="AS53168" s="92">
        <v>-428</v>
      </c>
      <c r="AT53168" s="92">
        <v>0</v>
      </c>
      <c r="AU53168" s="92">
        <v>21</v>
      </c>
    </row>
    <row r="53169" spans="1:47">
      <c r="A53169" s="83" t="s">
        <v>157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08</v>
      </c>
      <c r="G53169" s="87" t="s">
        <v>409</v>
      </c>
      <c r="H53169" s="92">
        <v>987</v>
      </c>
      <c r="I53169" s="92">
        <v>883</v>
      </c>
      <c r="J53169" s="92">
        <v>476</v>
      </c>
      <c r="K53169" s="92">
        <v>-408</v>
      </c>
      <c r="O53169" s="92">
        <v>883</v>
      </c>
      <c r="P53169" s="92">
        <v>476</v>
      </c>
      <c r="Q53169" s="92">
        <v>-408</v>
      </c>
      <c r="S53169" s="92">
        <v>400</v>
      </c>
      <c r="W53169" s="92">
        <v>76</v>
      </c>
      <c r="AK53169" s="92">
        <v>400</v>
      </c>
      <c r="AO53169" s="92">
        <v>76</v>
      </c>
      <c r="AS53169" s="92">
        <v>-404</v>
      </c>
      <c r="AT53169" s="92">
        <v>0</v>
      </c>
      <c r="AU53169" s="92">
        <v>-4</v>
      </c>
    </row>
    <row r="53170" spans="1:47">
      <c r="A53170" s="83" t="s">
        <v>157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08</v>
      </c>
      <c r="G53170" s="87" t="s">
        <v>409</v>
      </c>
      <c r="H53170" s="92">
        <v>1014</v>
      </c>
      <c r="I53170" s="92">
        <v>969</v>
      </c>
      <c r="J53170" s="92">
        <v>533</v>
      </c>
      <c r="K53170" s="92">
        <v>-437</v>
      </c>
      <c r="O53170" s="92">
        <v>969</v>
      </c>
      <c r="P53170" s="92">
        <v>533</v>
      </c>
      <c r="Q53170" s="92">
        <v>-437</v>
      </c>
      <c r="S53170" s="92">
        <v>465</v>
      </c>
      <c r="W53170" s="92">
        <v>68</v>
      </c>
      <c r="AK53170" s="92">
        <v>465</v>
      </c>
      <c r="AO53170" s="92">
        <v>68</v>
      </c>
      <c r="AS53170" s="92">
        <v>-370</v>
      </c>
      <c r="AT53170" s="92">
        <v>0</v>
      </c>
      <c r="AU53170" s="92">
        <v>-67</v>
      </c>
    </row>
    <row r="53171" spans="1:47">
      <c r="A53171" s="83" t="s">
        <v>157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08</v>
      </c>
      <c r="G53171" s="87" t="s">
        <v>409</v>
      </c>
      <c r="H53171" s="92">
        <v>1125</v>
      </c>
      <c r="I53171" s="92">
        <v>1067</v>
      </c>
      <c r="J53171" s="92">
        <v>576</v>
      </c>
      <c r="K53171" s="92">
        <v>-492</v>
      </c>
      <c r="O53171" s="92">
        <v>1067</v>
      </c>
      <c r="P53171" s="92">
        <v>576</v>
      </c>
      <c r="Q53171" s="92">
        <v>-492</v>
      </c>
      <c r="S53171" s="92">
        <v>500</v>
      </c>
      <c r="W53171" s="92">
        <v>76</v>
      </c>
      <c r="AK53171" s="92">
        <v>500</v>
      </c>
      <c r="AO53171" s="92">
        <v>76</v>
      </c>
      <c r="AS53171" s="92">
        <v>-399</v>
      </c>
      <c r="AT53171" s="92">
        <v>0</v>
      </c>
      <c r="AU53171" s="92">
        <v>-93</v>
      </c>
    </row>
    <row r="53172" spans="1:47">
      <c r="A53172" s="83" t="s">
        <v>157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08</v>
      </c>
      <c r="G53172" s="87" t="s">
        <v>409</v>
      </c>
      <c r="H53172" s="92">
        <v>1216</v>
      </c>
      <c r="I53172" s="92">
        <v>1168</v>
      </c>
      <c r="J53172" s="92">
        <v>660</v>
      </c>
      <c r="K53172" s="92">
        <v>-509</v>
      </c>
      <c r="O53172" s="92">
        <v>1168</v>
      </c>
      <c r="P53172" s="92">
        <v>660</v>
      </c>
      <c r="Q53172" s="92">
        <v>-509</v>
      </c>
      <c r="S53172" s="92">
        <v>602</v>
      </c>
      <c r="W53172" s="92">
        <v>58</v>
      </c>
      <c r="AK53172" s="92">
        <v>602</v>
      </c>
      <c r="AO53172" s="92">
        <v>58</v>
      </c>
      <c r="AS53172" s="92">
        <v>-426</v>
      </c>
      <c r="AT53172" s="92">
        <v>0</v>
      </c>
      <c r="AU53172" s="92">
        <v>-83</v>
      </c>
    </row>
    <row r="53173" spans="1:47">
      <c r="A53173" s="83" t="s">
        <v>157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08</v>
      </c>
      <c r="G53173" s="87" t="s">
        <v>409</v>
      </c>
      <c r="H53173" s="92">
        <v>1301</v>
      </c>
      <c r="I53173" s="92">
        <v>1263</v>
      </c>
      <c r="J53173" s="92">
        <v>743</v>
      </c>
      <c r="K53173" s="92">
        <v>-521</v>
      </c>
      <c r="O53173" s="92">
        <v>1263</v>
      </c>
      <c r="P53173" s="92">
        <v>743</v>
      </c>
      <c r="Q53173" s="92">
        <v>-521</v>
      </c>
      <c r="S53173" s="92">
        <v>684</v>
      </c>
      <c r="W53173" s="92">
        <v>59</v>
      </c>
      <c r="AK53173" s="92">
        <v>684</v>
      </c>
      <c r="AO53173" s="92">
        <v>59</v>
      </c>
      <c r="AS53173" s="92">
        <v>-460</v>
      </c>
      <c r="AT53173" s="92">
        <v>0</v>
      </c>
      <c r="AU53173" s="92">
        <v>-61</v>
      </c>
    </row>
    <row r="53174" spans="1:47">
      <c r="A53174" s="83" t="s">
        <v>157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08</v>
      </c>
      <c r="G53174" s="87" t="s">
        <v>409</v>
      </c>
      <c r="H53174" s="92">
        <v>1355</v>
      </c>
      <c r="I53174" s="92">
        <v>1338</v>
      </c>
      <c r="J53174" s="92">
        <v>807</v>
      </c>
      <c r="K53174" s="92">
        <v>-532</v>
      </c>
      <c r="O53174" s="92">
        <v>1338</v>
      </c>
      <c r="P53174" s="92">
        <v>807</v>
      </c>
      <c r="Q53174" s="92">
        <v>-532</v>
      </c>
      <c r="S53174" s="92">
        <v>744</v>
      </c>
      <c r="W53174" s="92">
        <v>63</v>
      </c>
      <c r="AK53174" s="92">
        <v>744</v>
      </c>
      <c r="AO53174" s="92">
        <v>63</v>
      </c>
      <c r="AS53174" s="92">
        <v>-449</v>
      </c>
      <c r="AT53174" s="92">
        <v>0</v>
      </c>
      <c r="AU53174" s="92">
        <v>-83</v>
      </c>
    </row>
    <row r="53175" spans="1:47">
      <c r="A53175" s="83" t="s">
        <v>157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08</v>
      </c>
      <c r="G53175" s="87" t="s">
        <v>409</v>
      </c>
      <c r="H53175" s="92">
        <v>1407</v>
      </c>
      <c r="I53175" s="92">
        <v>1424</v>
      </c>
      <c r="J53175" s="92">
        <v>883</v>
      </c>
      <c r="K53175" s="92">
        <v>-542</v>
      </c>
      <c r="O53175" s="92">
        <v>1424</v>
      </c>
      <c r="P53175" s="92">
        <v>883</v>
      </c>
      <c r="Q53175" s="92">
        <v>-542</v>
      </c>
      <c r="S53175" s="92">
        <v>829</v>
      </c>
      <c r="W53175" s="92">
        <v>54</v>
      </c>
      <c r="AK53175" s="92">
        <v>829</v>
      </c>
      <c r="AO53175" s="92">
        <v>54</v>
      </c>
      <c r="AS53175" s="92">
        <v>-478</v>
      </c>
      <c r="AT53175" s="92">
        <v>0</v>
      </c>
      <c r="AU53175" s="92">
        <v>-64</v>
      </c>
    </row>
    <row r="53176" spans="1:47">
      <c r="A53176" s="83" t="s">
        <v>157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08</v>
      </c>
      <c r="G53176" s="87" t="s">
        <v>409</v>
      </c>
      <c r="H53176" s="92">
        <v>1469</v>
      </c>
      <c r="I53176" s="92">
        <v>1463</v>
      </c>
      <c r="J53176" s="92">
        <v>926</v>
      </c>
      <c r="K53176" s="92">
        <v>-538</v>
      </c>
      <c r="O53176" s="92">
        <v>1463</v>
      </c>
      <c r="P53176" s="92">
        <v>926</v>
      </c>
      <c r="Q53176" s="92">
        <v>-538</v>
      </c>
      <c r="S53176" s="92">
        <v>878</v>
      </c>
      <c r="W53176" s="92">
        <v>48</v>
      </c>
      <c r="AK53176" s="92">
        <v>878</v>
      </c>
      <c r="AO53176" s="92">
        <v>48</v>
      </c>
      <c r="AS53176" s="92">
        <v>-464</v>
      </c>
      <c r="AT53176" s="92">
        <v>0</v>
      </c>
      <c r="AU53176" s="92">
        <v>-74</v>
      </c>
    </row>
    <row r="53177" spans="1:47">
      <c r="A53177" s="83" t="s">
        <v>157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08</v>
      </c>
      <c r="G53177" s="87" t="s">
        <v>409</v>
      </c>
      <c r="H53177" s="92">
        <v>1478</v>
      </c>
      <c r="I53177" s="92">
        <v>1496</v>
      </c>
      <c r="J53177" s="92">
        <v>942</v>
      </c>
      <c r="K53177" s="92">
        <v>-555</v>
      </c>
      <c r="O53177" s="92">
        <v>1496</v>
      </c>
      <c r="P53177" s="92">
        <v>942</v>
      </c>
      <c r="Q53177" s="92">
        <v>-555</v>
      </c>
      <c r="S53177" s="92">
        <v>906</v>
      </c>
      <c r="W53177" s="92">
        <v>36</v>
      </c>
      <c r="AK53177" s="92">
        <v>906</v>
      </c>
      <c r="AO53177" s="92">
        <v>36</v>
      </c>
      <c r="AS53177" s="92">
        <v>-461</v>
      </c>
      <c r="AT53177" s="92">
        <v>0</v>
      </c>
      <c r="AU53177" s="92">
        <v>-94</v>
      </c>
    </row>
    <row r="53178" spans="1:47">
      <c r="A53178" s="83" t="s">
        <v>157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08</v>
      </c>
      <c r="G53178" s="87" t="s">
        <v>409</v>
      </c>
      <c r="H53178" s="92">
        <v>1484</v>
      </c>
      <c r="I53178" s="92">
        <v>1474</v>
      </c>
      <c r="J53178" s="92">
        <v>920</v>
      </c>
      <c r="K53178" s="92">
        <v>-555</v>
      </c>
      <c r="O53178" s="92">
        <v>1474</v>
      </c>
      <c r="P53178" s="92">
        <v>920</v>
      </c>
      <c r="Q53178" s="92">
        <v>-555</v>
      </c>
      <c r="S53178" s="92">
        <v>887</v>
      </c>
      <c r="W53178" s="92">
        <v>33</v>
      </c>
      <c r="AK53178" s="92">
        <v>887</v>
      </c>
      <c r="AO53178" s="92">
        <v>33</v>
      </c>
      <c r="AS53178" s="92">
        <v>-458</v>
      </c>
      <c r="AT53178" s="92">
        <v>0</v>
      </c>
      <c r="AU53178" s="92">
        <v>-97</v>
      </c>
    </row>
    <row r="53179" spans="1:47">
      <c r="A53179" s="83" t="s">
        <v>157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08</v>
      </c>
      <c r="G53179" s="87" t="s">
        <v>409</v>
      </c>
      <c r="H53179" s="92">
        <v>1426</v>
      </c>
      <c r="I53179" s="92">
        <v>1429</v>
      </c>
      <c r="J53179" s="92">
        <v>870</v>
      </c>
      <c r="K53179" s="92">
        <v>-560</v>
      </c>
      <c r="O53179" s="92">
        <v>1429</v>
      </c>
      <c r="P53179" s="92">
        <v>870</v>
      </c>
      <c r="Q53179" s="92">
        <v>-560</v>
      </c>
      <c r="S53179" s="92">
        <v>844</v>
      </c>
      <c r="W53179" s="92">
        <v>26</v>
      </c>
      <c r="AK53179" s="92">
        <v>844</v>
      </c>
      <c r="AO53179" s="92">
        <v>26</v>
      </c>
      <c r="AS53179" s="92">
        <v>-474</v>
      </c>
      <c r="AT53179" s="92">
        <v>0</v>
      </c>
      <c r="AU53179" s="92">
        <v>-86</v>
      </c>
    </row>
    <row r="53180" spans="1:47">
      <c r="A53180" s="83" t="s">
        <v>157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08</v>
      </c>
      <c r="G53180" s="87" t="s">
        <v>409</v>
      </c>
      <c r="H53180" s="92">
        <v>1345</v>
      </c>
      <c r="I53180" s="92">
        <v>1341</v>
      </c>
      <c r="J53180" s="92">
        <v>757</v>
      </c>
      <c r="K53180" s="92">
        <v>-585</v>
      </c>
      <c r="O53180" s="92">
        <v>1341</v>
      </c>
      <c r="P53180" s="92">
        <v>757</v>
      </c>
      <c r="Q53180" s="92">
        <v>-585</v>
      </c>
      <c r="S53180" s="92">
        <v>751</v>
      </c>
      <c r="W53180" s="92">
        <v>6</v>
      </c>
      <c r="AK53180" s="92">
        <v>751</v>
      </c>
      <c r="AO53180" s="92">
        <v>6</v>
      </c>
      <c r="AS53180" s="92">
        <v>-511</v>
      </c>
      <c r="AT53180" s="92">
        <v>0</v>
      </c>
      <c r="AU53180" s="92">
        <v>-74</v>
      </c>
    </row>
    <row r="53181" spans="1:47">
      <c r="A53181" s="83" t="s">
        <v>157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08</v>
      </c>
      <c r="G53181" s="87" t="s">
        <v>409</v>
      </c>
      <c r="H53181" s="92">
        <v>1344</v>
      </c>
      <c r="I53181" s="92">
        <v>1310</v>
      </c>
      <c r="J53181" s="92">
        <v>713</v>
      </c>
      <c r="K53181" s="92">
        <v>-598</v>
      </c>
      <c r="O53181" s="92">
        <v>1310</v>
      </c>
      <c r="P53181" s="92">
        <v>713</v>
      </c>
      <c r="Q53181" s="92">
        <v>-598</v>
      </c>
      <c r="S53181" s="92">
        <v>712</v>
      </c>
      <c r="W53181" s="92">
        <v>1</v>
      </c>
      <c r="AK53181" s="92">
        <v>712</v>
      </c>
      <c r="AO53181" s="92">
        <v>1</v>
      </c>
      <c r="AS53181" s="92">
        <v>-496</v>
      </c>
      <c r="AT53181" s="92">
        <v>0</v>
      </c>
      <c r="AU53181" s="92">
        <v>-102</v>
      </c>
    </row>
    <row r="53182" spans="1:47">
      <c r="A53182" s="83" t="s">
        <v>157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08</v>
      </c>
      <c r="G53182" s="87" t="s">
        <v>409</v>
      </c>
      <c r="H53182" s="92">
        <v>1275</v>
      </c>
      <c r="I53182" s="92">
        <v>1242</v>
      </c>
      <c r="J53182" s="92">
        <v>661</v>
      </c>
      <c r="K53182" s="92">
        <v>-582</v>
      </c>
      <c r="O53182" s="92">
        <v>1242</v>
      </c>
      <c r="P53182" s="92">
        <v>661</v>
      </c>
      <c r="Q53182" s="92">
        <v>-582</v>
      </c>
      <c r="S53182" s="92">
        <v>660</v>
      </c>
      <c r="W53182" s="92">
        <v>1</v>
      </c>
      <c r="AK53182" s="92">
        <v>660</v>
      </c>
      <c r="AO53182" s="92">
        <v>1</v>
      </c>
      <c r="AS53182" s="92">
        <v>-489</v>
      </c>
      <c r="AT53182" s="92">
        <v>0</v>
      </c>
      <c r="AU53182" s="92">
        <v>-93</v>
      </c>
    </row>
    <row r="53183" spans="1:47">
      <c r="A53183" s="83" t="s">
        <v>157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08</v>
      </c>
      <c r="G53183" s="87" t="s">
        <v>409</v>
      </c>
      <c r="H53183" s="92">
        <v>1186</v>
      </c>
      <c r="I53183" s="92">
        <v>1163</v>
      </c>
      <c r="J53183" s="92">
        <v>567</v>
      </c>
      <c r="K53183" s="92">
        <v>-597</v>
      </c>
      <c r="O53183" s="92">
        <v>1163</v>
      </c>
      <c r="P53183" s="92">
        <v>567</v>
      </c>
      <c r="Q53183" s="92">
        <v>-597</v>
      </c>
      <c r="S53183" s="92">
        <v>566</v>
      </c>
      <c r="W53183" s="92">
        <v>1</v>
      </c>
      <c r="AK53183" s="92">
        <v>566</v>
      </c>
      <c r="AO53183" s="92">
        <v>1</v>
      </c>
      <c r="AS53183" s="92">
        <v>-481</v>
      </c>
      <c r="AT53183" s="92">
        <v>0</v>
      </c>
      <c r="AU53183" s="92">
        <v>-116</v>
      </c>
    </row>
    <row r="53184" spans="1:47">
      <c r="A53184" s="83" t="s">
        <v>157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08</v>
      </c>
      <c r="G53184" s="87" t="s">
        <v>409</v>
      </c>
      <c r="H53184" s="92">
        <v>1111</v>
      </c>
      <c r="I53184" s="92">
        <v>1074</v>
      </c>
      <c r="J53184" s="92">
        <v>541</v>
      </c>
      <c r="K53184" s="92">
        <v>-534</v>
      </c>
      <c r="O53184" s="92">
        <v>1074</v>
      </c>
      <c r="P53184" s="92">
        <v>541</v>
      </c>
      <c r="Q53184" s="92">
        <v>-534</v>
      </c>
      <c r="S53184" s="92">
        <v>541</v>
      </c>
      <c r="W53184" s="92">
        <v>0</v>
      </c>
      <c r="AK53184" s="92">
        <v>541</v>
      </c>
      <c r="AO53184" s="92">
        <v>0</v>
      </c>
      <c r="AS53184" s="92">
        <v>-458</v>
      </c>
      <c r="AT53184" s="92">
        <v>0</v>
      </c>
      <c r="AU53184" s="92">
        <v>-76</v>
      </c>
    </row>
    <row r="53185" spans="1:47">
      <c r="A53185" s="83" t="s">
        <v>157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08</v>
      </c>
      <c r="G53185" s="87" t="s">
        <v>409</v>
      </c>
      <c r="H53185" s="92">
        <v>1037</v>
      </c>
      <c r="I53185" s="92">
        <v>990</v>
      </c>
      <c r="J53185" s="92">
        <v>442</v>
      </c>
      <c r="K53185" s="92">
        <v>-548</v>
      </c>
      <c r="O53185" s="92">
        <v>990</v>
      </c>
      <c r="P53185" s="92">
        <v>442</v>
      </c>
      <c r="Q53185" s="92">
        <v>-548</v>
      </c>
      <c r="S53185" s="92">
        <v>442</v>
      </c>
      <c r="W53185" s="92">
        <v>0</v>
      </c>
      <c r="AK53185" s="92">
        <v>442</v>
      </c>
      <c r="AO53185" s="92">
        <v>0</v>
      </c>
      <c r="AS53185" s="92">
        <v>-470</v>
      </c>
      <c r="AT53185" s="92">
        <v>0</v>
      </c>
      <c r="AU53185" s="92">
        <v>-78</v>
      </c>
    </row>
    <row r="53186" spans="1:47">
      <c r="A53186" s="83" t="s">
        <v>157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08</v>
      </c>
      <c r="G53186" s="87" t="s">
        <v>409</v>
      </c>
      <c r="H53186" s="92">
        <v>973</v>
      </c>
      <c r="I53186" s="92">
        <v>927</v>
      </c>
      <c r="J53186" s="92">
        <v>409</v>
      </c>
      <c r="K53186" s="92">
        <v>-518</v>
      </c>
      <c r="O53186" s="92">
        <v>927</v>
      </c>
      <c r="P53186" s="92">
        <v>409</v>
      </c>
      <c r="Q53186" s="92">
        <v>-518</v>
      </c>
      <c r="S53186" s="92">
        <v>409</v>
      </c>
      <c r="W53186" s="92">
        <v>0</v>
      </c>
      <c r="AK53186" s="92">
        <v>409</v>
      </c>
      <c r="AO53186" s="92">
        <v>0</v>
      </c>
      <c r="AS53186" s="92">
        <v>-465</v>
      </c>
      <c r="AT53186" s="92">
        <v>0</v>
      </c>
      <c r="AU53186" s="92">
        <v>-53</v>
      </c>
    </row>
    <row r="53187" spans="1:47">
      <c r="A53187" s="83" t="s">
        <v>157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08</v>
      </c>
      <c r="G53187" s="87" t="s">
        <v>409</v>
      </c>
      <c r="H53187" s="92">
        <v>931</v>
      </c>
      <c r="I53187" s="92">
        <v>876</v>
      </c>
      <c r="J53187" s="92">
        <v>404</v>
      </c>
      <c r="K53187" s="92">
        <v>-473</v>
      </c>
      <c r="O53187" s="92">
        <v>876</v>
      </c>
      <c r="P53187" s="92">
        <v>404</v>
      </c>
      <c r="Q53187" s="92">
        <v>-473</v>
      </c>
      <c r="S53187" s="92">
        <v>404</v>
      </c>
      <c r="W53187" s="92">
        <v>0</v>
      </c>
      <c r="AK53187" s="92">
        <v>404</v>
      </c>
      <c r="AO53187" s="92">
        <v>0</v>
      </c>
      <c r="AS53187" s="92">
        <v>-449</v>
      </c>
      <c r="AT53187" s="92">
        <v>0</v>
      </c>
      <c r="AU53187" s="92">
        <v>-24</v>
      </c>
    </row>
    <row r="53188" spans="1:47">
      <c r="A53188" s="83" t="s">
        <v>157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08</v>
      </c>
      <c r="G53188" s="87" t="s">
        <v>409</v>
      </c>
      <c r="H53188" s="92">
        <v>899</v>
      </c>
      <c r="I53188" s="92">
        <v>832</v>
      </c>
      <c r="J53188" s="92">
        <v>388</v>
      </c>
      <c r="K53188" s="92">
        <v>-445</v>
      </c>
      <c r="O53188" s="92">
        <v>832</v>
      </c>
      <c r="P53188" s="92">
        <v>388</v>
      </c>
      <c r="Q53188" s="92">
        <v>-445</v>
      </c>
      <c r="S53188" s="92">
        <v>388</v>
      </c>
      <c r="W53188" s="92">
        <v>0</v>
      </c>
      <c r="AK53188" s="92">
        <v>388</v>
      </c>
      <c r="AO53188" s="92">
        <v>0</v>
      </c>
      <c r="AS53188" s="92">
        <v>-465</v>
      </c>
      <c r="AT53188" s="92">
        <v>0</v>
      </c>
      <c r="AU53188" s="92">
        <v>20</v>
      </c>
    </row>
    <row r="53189" spans="1:47">
      <c r="A53189" s="83" t="s">
        <v>157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08</v>
      </c>
      <c r="G53189" s="87" t="s">
        <v>409</v>
      </c>
      <c r="H53189" s="92">
        <v>865</v>
      </c>
      <c r="I53189" s="92">
        <v>808</v>
      </c>
      <c r="J53189" s="92">
        <v>378</v>
      </c>
      <c r="K53189" s="92">
        <v>-431</v>
      </c>
      <c r="O53189" s="92">
        <v>808</v>
      </c>
      <c r="P53189" s="92">
        <v>378</v>
      </c>
      <c r="Q53189" s="92">
        <v>-431</v>
      </c>
      <c r="S53189" s="92">
        <v>378</v>
      </c>
      <c r="W53189" s="92">
        <v>0</v>
      </c>
      <c r="AK53189" s="92">
        <v>378</v>
      </c>
      <c r="AO53189" s="92">
        <v>0</v>
      </c>
      <c r="AS53189" s="92">
        <v>-470</v>
      </c>
      <c r="AT53189" s="92">
        <v>0</v>
      </c>
      <c r="AU53189" s="92">
        <v>39</v>
      </c>
    </row>
    <row r="53190" spans="1:47">
      <c r="A53190" s="83" t="s">
        <v>157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08</v>
      </c>
      <c r="G53190" s="87" t="s">
        <v>409</v>
      </c>
      <c r="H53190" s="92">
        <v>859</v>
      </c>
      <c r="I53190" s="92">
        <v>805</v>
      </c>
      <c r="J53190" s="92">
        <v>379</v>
      </c>
      <c r="K53190" s="92">
        <v>-427</v>
      </c>
      <c r="O53190" s="92">
        <v>805</v>
      </c>
      <c r="P53190" s="92">
        <v>379</v>
      </c>
      <c r="Q53190" s="92">
        <v>-427</v>
      </c>
      <c r="S53190" s="92">
        <v>379</v>
      </c>
      <c r="W53190" s="92">
        <v>0</v>
      </c>
      <c r="AK53190" s="92">
        <v>379</v>
      </c>
      <c r="AO53190" s="92">
        <v>0</v>
      </c>
      <c r="AS53190" s="92">
        <v>-460</v>
      </c>
      <c r="AT53190" s="92">
        <v>0</v>
      </c>
      <c r="AU53190" s="92">
        <v>33</v>
      </c>
    </row>
    <row r="53191" spans="1:47">
      <c r="A53191" s="83" t="s">
        <v>157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08</v>
      </c>
      <c r="G53191" s="87" t="s">
        <v>409</v>
      </c>
      <c r="H53191" s="92">
        <v>842</v>
      </c>
      <c r="I53191" s="92">
        <v>803</v>
      </c>
      <c r="J53191" s="92">
        <v>405</v>
      </c>
      <c r="K53191" s="92">
        <v>-399</v>
      </c>
      <c r="O53191" s="92">
        <v>803</v>
      </c>
      <c r="P53191" s="92">
        <v>405</v>
      </c>
      <c r="Q53191" s="92">
        <v>-399</v>
      </c>
      <c r="S53191" s="92">
        <v>404</v>
      </c>
      <c r="W53191" s="92">
        <v>1</v>
      </c>
      <c r="AK53191" s="92">
        <v>404</v>
      </c>
      <c r="AO53191" s="92">
        <v>1</v>
      </c>
      <c r="AS53191" s="92">
        <v>-442</v>
      </c>
      <c r="AT53191" s="92">
        <v>0</v>
      </c>
      <c r="AU53191" s="92">
        <v>43</v>
      </c>
    </row>
    <row r="53192" spans="1:47">
      <c r="A53192" s="83" t="s">
        <v>157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08</v>
      </c>
      <c r="G53192" s="87" t="s">
        <v>409</v>
      </c>
      <c r="H53192" s="92">
        <v>863</v>
      </c>
      <c r="I53192" s="92">
        <v>803</v>
      </c>
      <c r="J53192" s="92">
        <v>427</v>
      </c>
      <c r="K53192" s="92">
        <v>-377</v>
      </c>
      <c r="O53192" s="92">
        <v>803</v>
      </c>
      <c r="P53192" s="92">
        <v>427</v>
      </c>
      <c r="Q53192" s="92">
        <v>-377</v>
      </c>
      <c r="S53192" s="92">
        <v>419</v>
      </c>
      <c r="W53192" s="92">
        <v>8</v>
      </c>
      <c r="AK53192" s="92">
        <v>419</v>
      </c>
      <c r="AO53192" s="92">
        <v>8</v>
      </c>
      <c r="AS53192" s="92">
        <v>-366</v>
      </c>
      <c r="AT53192" s="92">
        <v>0</v>
      </c>
      <c r="AU53192" s="92">
        <v>-11</v>
      </c>
    </row>
    <row r="53193" spans="1:47">
      <c r="A53193" s="83" t="s">
        <v>157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08</v>
      </c>
      <c r="G53193" s="87" t="s">
        <v>409</v>
      </c>
      <c r="H53193" s="92">
        <v>906</v>
      </c>
      <c r="I53193" s="92">
        <v>831</v>
      </c>
      <c r="J53193" s="92">
        <v>454</v>
      </c>
      <c r="K53193" s="92">
        <v>-378</v>
      </c>
      <c r="O53193" s="92">
        <v>831</v>
      </c>
      <c r="P53193" s="92">
        <v>454</v>
      </c>
      <c r="Q53193" s="92">
        <v>-378</v>
      </c>
      <c r="S53193" s="92">
        <v>416</v>
      </c>
      <c r="W53193" s="92">
        <v>38</v>
      </c>
      <c r="AK53193" s="92">
        <v>416</v>
      </c>
      <c r="AO53193" s="92">
        <v>38</v>
      </c>
      <c r="AS53193" s="92">
        <v>-355</v>
      </c>
      <c r="AT53193" s="92">
        <v>0</v>
      </c>
      <c r="AU53193" s="92">
        <v>-23</v>
      </c>
    </row>
    <row r="53194" spans="1:47">
      <c r="A53194" s="83" t="s">
        <v>157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08</v>
      </c>
      <c r="G53194" s="87" t="s">
        <v>409</v>
      </c>
      <c r="H53194" s="92">
        <v>983</v>
      </c>
      <c r="I53194" s="92">
        <v>904</v>
      </c>
      <c r="J53194" s="92">
        <v>463</v>
      </c>
      <c r="K53194" s="92">
        <v>-442</v>
      </c>
      <c r="O53194" s="92">
        <v>904</v>
      </c>
      <c r="P53194" s="92">
        <v>463</v>
      </c>
      <c r="Q53194" s="92">
        <v>-442</v>
      </c>
      <c r="S53194" s="92">
        <v>407</v>
      </c>
      <c r="W53194" s="92">
        <v>56</v>
      </c>
      <c r="AK53194" s="92">
        <v>407</v>
      </c>
      <c r="AO53194" s="92">
        <v>56</v>
      </c>
      <c r="AS53194" s="92">
        <v>-370</v>
      </c>
      <c r="AT53194" s="92">
        <v>0</v>
      </c>
      <c r="AU53194" s="92">
        <v>-72</v>
      </c>
    </row>
    <row r="53195" spans="1:47">
      <c r="A53195" s="83" t="s">
        <v>157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08</v>
      </c>
      <c r="G53195" s="87" t="s">
        <v>409</v>
      </c>
      <c r="H53195" s="92">
        <v>1063</v>
      </c>
      <c r="I53195" s="92">
        <v>1003</v>
      </c>
      <c r="J53195" s="92">
        <v>524</v>
      </c>
      <c r="K53195" s="92">
        <v>-480</v>
      </c>
      <c r="O53195" s="92">
        <v>1003</v>
      </c>
      <c r="P53195" s="92">
        <v>524</v>
      </c>
      <c r="Q53195" s="92">
        <v>-480</v>
      </c>
      <c r="S53195" s="92">
        <v>466</v>
      </c>
      <c r="W53195" s="92">
        <v>58</v>
      </c>
      <c r="AK53195" s="92">
        <v>466</v>
      </c>
      <c r="AO53195" s="92">
        <v>58</v>
      </c>
      <c r="AS53195" s="92">
        <v>-378</v>
      </c>
      <c r="AT53195" s="92">
        <v>0</v>
      </c>
      <c r="AU53195" s="92">
        <v>-102</v>
      </c>
    </row>
    <row r="53196" spans="1:47">
      <c r="A53196" s="83" t="s">
        <v>157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08</v>
      </c>
      <c r="G53196" s="87" t="s">
        <v>409</v>
      </c>
      <c r="H53196" s="92">
        <v>1161</v>
      </c>
      <c r="I53196" s="92">
        <v>1158</v>
      </c>
      <c r="J53196" s="92">
        <v>667</v>
      </c>
      <c r="K53196" s="92">
        <v>-492</v>
      </c>
      <c r="O53196" s="92">
        <v>1158</v>
      </c>
      <c r="P53196" s="92">
        <v>667</v>
      </c>
      <c r="Q53196" s="92">
        <v>-492</v>
      </c>
      <c r="S53196" s="92">
        <v>555</v>
      </c>
      <c r="W53196" s="92">
        <v>112</v>
      </c>
      <c r="AK53196" s="92">
        <v>555</v>
      </c>
      <c r="AO53196" s="92">
        <v>112</v>
      </c>
      <c r="AS53196" s="92">
        <v>-395</v>
      </c>
      <c r="AT53196" s="92">
        <v>0</v>
      </c>
      <c r="AU53196" s="92">
        <v>-97</v>
      </c>
    </row>
    <row r="53197" spans="1:47">
      <c r="A53197" s="83" t="s">
        <v>157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08</v>
      </c>
      <c r="G53197" s="87" t="s">
        <v>409</v>
      </c>
      <c r="H53197" s="92">
        <v>1252</v>
      </c>
      <c r="I53197" s="92">
        <v>1265</v>
      </c>
      <c r="J53197" s="92">
        <v>715</v>
      </c>
      <c r="K53197" s="92">
        <v>-551</v>
      </c>
      <c r="O53197" s="92">
        <v>1265</v>
      </c>
      <c r="P53197" s="92">
        <v>715</v>
      </c>
      <c r="Q53197" s="92">
        <v>-551</v>
      </c>
      <c r="S53197" s="92">
        <v>614</v>
      </c>
      <c r="W53197" s="92">
        <v>101</v>
      </c>
      <c r="AK53197" s="92">
        <v>614</v>
      </c>
      <c r="AO53197" s="92">
        <v>101</v>
      </c>
      <c r="AS53197" s="92">
        <v>-417</v>
      </c>
      <c r="AT53197" s="92">
        <v>0</v>
      </c>
      <c r="AU53197" s="92">
        <v>-134</v>
      </c>
    </row>
    <row r="53198" spans="1:47">
      <c r="A53198" s="83" t="s">
        <v>157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08</v>
      </c>
      <c r="G53198" s="87" t="s">
        <v>409</v>
      </c>
      <c r="H53198" s="92">
        <v>1346</v>
      </c>
      <c r="I53198" s="92">
        <v>1354</v>
      </c>
      <c r="J53198" s="92">
        <v>801</v>
      </c>
      <c r="K53198" s="92">
        <v>-554</v>
      </c>
      <c r="O53198" s="92">
        <v>1354</v>
      </c>
      <c r="P53198" s="92">
        <v>801</v>
      </c>
      <c r="Q53198" s="92">
        <v>-554</v>
      </c>
      <c r="S53198" s="92">
        <v>704</v>
      </c>
      <c r="W53198" s="92">
        <v>97</v>
      </c>
      <c r="AK53198" s="92">
        <v>704</v>
      </c>
      <c r="AO53198" s="92">
        <v>97</v>
      </c>
      <c r="AS53198" s="92">
        <v>-419</v>
      </c>
      <c r="AT53198" s="92">
        <v>0</v>
      </c>
      <c r="AU53198" s="92">
        <v>-135</v>
      </c>
    </row>
    <row r="53199" spans="1:47">
      <c r="A53199" s="83" t="s">
        <v>157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08</v>
      </c>
      <c r="G53199" s="87" t="s">
        <v>409</v>
      </c>
      <c r="H53199" s="92">
        <v>1396</v>
      </c>
      <c r="I53199" s="92">
        <v>1418</v>
      </c>
      <c r="J53199" s="92">
        <v>866</v>
      </c>
      <c r="K53199" s="92">
        <v>-553</v>
      </c>
      <c r="O53199" s="92">
        <v>1418</v>
      </c>
      <c r="P53199" s="92">
        <v>866</v>
      </c>
      <c r="Q53199" s="92">
        <v>-553</v>
      </c>
      <c r="S53199" s="92">
        <v>765</v>
      </c>
      <c r="W53199" s="92">
        <v>101</v>
      </c>
      <c r="AK53199" s="92">
        <v>765</v>
      </c>
      <c r="AO53199" s="92">
        <v>101</v>
      </c>
      <c r="AS53199" s="92">
        <v>-417</v>
      </c>
      <c r="AT53199" s="92">
        <v>0</v>
      </c>
      <c r="AU53199" s="92">
        <v>-136</v>
      </c>
    </row>
    <row r="53200" spans="1:47">
      <c r="A53200" s="83" t="s">
        <v>157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08</v>
      </c>
      <c r="G53200" s="87" t="s">
        <v>409</v>
      </c>
      <c r="H53200" s="92">
        <v>1439</v>
      </c>
      <c r="I53200" s="92">
        <v>1478</v>
      </c>
      <c r="J53200" s="92">
        <v>933</v>
      </c>
      <c r="K53200" s="92">
        <v>-546</v>
      </c>
      <c r="O53200" s="92">
        <v>1478</v>
      </c>
      <c r="P53200" s="92">
        <v>933</v>
      </c>
      <c r="Q53200" s="92">
        <v>-546</v>
      </c>
      <c r="S53200" s="92">
        <v>835</v>
      </c>
      <c r="W53200" s="92">
        <v>98</v>
      </c>
      <c r="AK53200" s="92">
        <v>835</v>
      </c>
      <c r="AO53200" s="92">
        <v>98</v>
      </c>
      <c r="AS53200" s="92">
        <v>-422</v>
      </c>
      <c r="AT53200" s="92">
        <v>0</v>
      </c>
      <c r="AU53200" s="92">
        <v>-124</v>
      </c>
    </row>
    <row r="53201" spans="1:47">
      <c r="A53201" s="83" t="s">
        <v>157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08</v>
      </c>
      <c r="G53201" s="87" t="s">
        <v>409</v>
      </c>
      <c r="H53201" s="92">
        <v>1485</v>
      </c>
      <c r="I53201" s="92">
        <v>1532</v>
      </c>
      <c r="J53201" s="92">
        <v>986</v>
      </c>
      <c r="K53201" s="92">
        <v>-547</v>
      </c>
      <c r="O53201" s="92">
        <v>1532</v>
      </c>
      <c r="P53201" s="92">
        <v>986</v>
      </c>
      <c r="Q53201" s="92">
        <v>-547</v>
      </c>
      <c r="S53201" s="92">
        <v>893</v>
      </c>
      <c r="W53201" s="92">
        <v>93</v>
      </c>
      <c r="AK53201" s="92">
        <v>893</v>
      </c>
      <c r="AO53201" s="92">
        <v>93</v>
      </c>
      <c r="AS53201" s="92">
        <v>-450</v>
      </c>
      <c r="AT53201" s="92">
        <v>0</v>
      </c>
      <c r="AU53201" s="92">
        <v>-97</v>
      </c>
    </row>
    <row r="53202" spans="1:47">
      <c r="A53202" s="83" t="s">
        <v>157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08</v>
      </c>
      <c r="G53202" s="87" t="s">
        <v>409</v>
      </c>
      <c r="H53202" s="92">
        <v>1487</v>
      </c>
      <c r="I53202" s="92">
        <v>1557</v>
      </c>
      <c r="J53202" s="92">
        <v>996</v>
      </c>
      <c r="K53202" s="92">
        <v>-562</v>
      </c>
      <c r="O53202" s="92">
        <v>1557</v>
      </c>
      <c r="P53202" s="92">
        <v>996</v>
      </c>
      <c r="Q53202" s="92">
        <v>-562</v>
      </c>
      <c r="S53202" s="92">
        <v>904</v>
      </c>
      <c r="W53202" s="92">
        <v>92</v>
      </c>
      <c r="AK53202" s="92">
        <v>904</v>
      </c>
      <c r="AO53202" s="92">
        <v>92</v>
      </c>
      <c r="AS53202" s="92">
        <v>-442</v>
      </c>
      <c r="AT53202" s="92">
        <v>0</v>
      </c>
      <c r="AU53202" s="92">
        <v>-120</v>
      </c>
    </row>
    <row r="53203" spans="1:47">
      <c r="A53203" s="83" t="s">
        <v>157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08</v>
      </c>
      <c r="G53203" s="87" t="s">
        <v>409</v>
      </c>
      <c r="H53203" s="92">
        <v>1449</v>
      </c>
      <c r="I53203" s="92">
        <v>1537</v>
      </c>
      <c r="J53203" s="92">
        <v>970</v>
      </c>
      <c r="K53203" s="92">
        <v>-568</v>
      </c>
      <c r="O53203" s="92">
        <v>1537</v>
      </c>
      <c r="P53203" s="92">
        <v>970</v>
      </c>
      <c r="Q53203" s="92">
        <v>-568</v>
      </c>
      <c r="S53203" s="92">
        <v>930</v>
      </c>
      <c r="W53203" s="92">
        <v>40</v>
      </c>
      <c r="AK53203" s="92">
        <v>930</v>
      </c>
      <c r="AO53203" s="92">
        <v>40</v>
      </c>
      <c r="AS53203" s="92">
        <v>-455</v>
      </c>
      <c r="AT53203" s="92">
        <v>0</v>
      </c>
      <c r="AU53203" s="92">
        <v>-113</v>
      </c>
    </row>
    <row r="53204" spans="1:47">
      <c r="A53204" s="83" t="s">
        <v>157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08</v>
      </c>
      <c r="G53204" s="87" t="s">
        <v>409</v>
      </c>
      <c r="H53204" s="92">
        <v>1392</v>
      </c>
      <c r="I53204" s="92">
        <v>1477</v>
      </c>
      <c r="J53204" s="92">
        <v>925</v>
      </c>
      <c r="K53204" s="92">
        <v>-553</v>
      </c>
      <c r="O53204" s="92">
        <v>1477</v>
      </c>
      <c r="P53204" s="92">
        <v>925</v>
      </c>
      <c r="Q53204" s="92">
        <v>-553</v>
      </c>
      <c r="S53204" s="92">
        <v>915</v>
      </c>
      <c r="W53204" s="92">
        <v>10</v>
      </c>
      <c r="AK53204" s="92">
        <v>915</v>
      </c>
      <c r="AO53204" s="92">
        <v>10</v>
      </c>
      <c r="AS53204" s="92">
        <v>-480</v>
      </c>
      <c r="AT53204" s="92">
        <v>0</v>
      </c>
      <c r="AU53204" s="92">
        <v>-73</v>
      </c>
    </row>
    <row r="53205" spans="1:47">
      <c r="A53205" s="83" t="s">
        <v>157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08</v>
      </c>
      <c r="G53205" s="87" t="s">
        <v>409</v>
      </c>
      <c r="H53205" s="92">
        <v>1375</v>
      </c>
      <c r="I53205" s="92">
        <v>1436</v>
      </c>
      <c r="J53205" s="92">
        <v>904</v>
      </c>
      <c r="K53205" s="92">
        <v>-533</v>
      </c>
      <c r="O53205" s="92">
        <v>1436</v>
      </c>
      <c r="P53205" s="92">
        <v>904</v>
      </c>
      <c r="Q53205" s="92">
        <v>-533</v>
      </c>
      <c r="S53205" s="92">
        <v>904</v>
      </c>
      <c r="W53205" s="92">
        <v>0</v>
      </c>
      <c r="AK53205" s="92">
        <v>904</v>
      </c>
      <c r="AO53205" s="92">
        <v>0</v>
      </c>
      <c r="AS53205" s="92">
        <v>-474</v>
      </c>
      <c r="AT53205" s="92">
        <v>0</v>
      </c>
      <c r="AU53205" s="92">
        <v>-59</v>
      </c>
    </row>
    <row r="53206" spans="1:47">
      <c r="A53206" s="83" t="s">
        <v>157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08</v>
      </c>
      <c r="G53206" s="87" t="s">
        <v>409</v>
      </c>
      <c r="H53206" s="92">
        <v>1327</v>
      </c>
      <c r="I53206" s="92">
        <v>1373</v>
      </c>
      <c r="J53206" s="92">
        <v>840</v>
      </c>
      <c r="K53206" s="92">
        <v>-534</v>
      </c>
      <c r="O53206" s="92">
        <v>1373</v>
      </c>
      <c r="P53206" s="92">
        <v>840</v>
      </c>
      <c r="Q53206" s="92">
        <v>-534</v>
      </c>
      <c r="S53206" s="92">
        <v>840</v>
      </c>
      <c r="W53206" s="92">
        <v>0</v>
      </c>
      <c r="AK53206" s="92">
        <v>840</v>
      </c>
      <c r="AO53206" s="92">
        <v>0</v>
      </c>
      <c r="AS53206" s="92">
        <v>-447</v>
      </c>
      <c r="AT53206" s="92">
        <v>0</v>
      </c>
      <c r="AU53206" s="92">
        <v>-87</v>
      </c>
    </row>
    <row r="53207" spans="1:47">
      <c r="A53207" s="83" t="s">
        <v>157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08</v>
      </c>
      <c r="G53207" s="87" t="s">
        <v>409</v>
      </c>
      <c r="H53207" s="92">
        <v>1216</v>
      </c>
      <c r="I53207" s="92">
        <v>1267</v>
      </c>
      <c r="J53207" s="92">
        <v>729</v>
      </c>
      <c r="K53207" s="92">
        <v>-539</v>
      </c>
      <c r="O53207" s="92">
        <v>1267</v>
      </c>
      <c r="P53207" s="92">
        <v>729</v>
      </c>
      <c r="Q53207" s="92">
        <v>-539</v>
      </c>
      <c r="S53207" s="92">
        <v>729</v>
      </c>
      <c r="W53207" s="92">
        <v>0</v>
      </c>
      <c r="AK53207" s="92">
        <v>729</v>
      </c>
      <c r="AO53207" s="92">
        <v>0</v>
      </c>
      <c r="AS53207" s="92">
        <v>-450</v>
      </c>
      <c r="AT53207" s="92">
        <v>0</v>
      </c>
      <c r="AU53207" s="92">
        <v>-89</v>
      </c>
    </row>
    <row r="53208" spans="1:47">
      <c r="A53208" s="83" t="s">
        <v>157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08</v>
      </c>
      <c r="G53208" s="87" t="s">
        <v>409</v>
      </c>
      <c r="H53208" s="92">
        <v>1114</v>
      </c>
      <c r="I53208" s="92">
        <v>1160</v>
      </c>
      <c r="J53208" s="92">
        <v>618</v>
      </c>
      <c r="K53208" s="92">
        <v>-543</v>
      </c>
      <c r="O53208" s="92">
        <v>1160</v>
      </c>
      <c r="P53208" s="92">
        <v>618</v>
      </c>
      <c r="Q53208" s="92">
        <v>-543</v>
      </c>
      <c r="S53208" s="92">
        <v>618</v>
      </c>
      <c r="W53208" s="92">
        <v>0</v>
      </c>
      <c r="AK53208" s="92">
        <v>618</v>
      </c>
      <c r="AO53208" s="92">
        <v>0</v>
      </c>
      <c r="AS53208" s="92">
        <v>-464</v>
      </c>
      <c r="AT53208" s="92">
        <v>0</v>
      </c>
      <c r="AU53208" s="92">
        <v>-79</v>
      </c>
    </row>
    <row r="53209" spans="1:47">
      <c r="A53209" s="83" t="s">
        <v>157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08</v>
      </c>
      <c r="G53209" s="87" t="s">
        <v>409</v>
      </c>
      <c r="H53209" s="92">
        <v>1030</v>
      </c>
      <c r="I53209" s="92">
        <v>1058</v>
      </c>
      <c r="J53209" s="92">
        <v>522</v>
      </c>
      <c r="K53209" s="92">
        <v>-536</v>
      </c>
      <c r="O53209" s="92">
        <v>1058</v>
      </c>
      <c r="P53209" s="92">
        <v>522</v>
      </c>
      <c r="Q53209" s="92">
        <v>-536</v>
      </c>
      <c r="S53209" s="92">
        <v>522</v>
      </c>
      <c r="W53209" s="92">
        <v>0</v>
      </c>
      <c r="AK53209" s="92">
        <v>522</v>
      </c>
      <c r="AO53209" s="92">
        <v>0</v>
      </c>
      <c r="AS53209" s="92">
        <v>-430</v>
      </c>
      <c r="AT53209" s="92">
        <v>0</v>
      </c>
      <c r="AU53209" s="92">
        <v>-106</v>
      </c>
    </row>
    <row r="53210" spans="1:47">
      <c r="A53210" s="83" t="s">
        <v>157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08</v>
      </c>
      <c r="G53210" s="87" t="s">
        <v>409</v>
      </c>
      <c r="H53210" s="92">
        <v>974</v>
      </c>
      <c r="I53210" s="92">
        <v>991</v>
      </c>
      <c r="J53210" s="92">
        <v>492</v>
      </c>
      <c r="K53210" s="92">
        <v>-499</v>
      </c>
      <c r="O53210" s="92">
        <v>991</v>
      </c>
      <c r="P53210" s="92">
        <v>492</v>
      </c>
      <c r="Q53210" s="92">
        <v>-499</v>
      </c>
      <c r="S53210" s="92">
        <v>492</v>
      </c>
      <c r="W53210" s="92">
        <v>0</v>
      </c>
      <c r="AK53210" s="92">
        <v>492</v>
      </c>
      <c r="AO53210" s="92">
        <v>0</v>
      </c>
      <c r="AS53210" s="92">
        <v>-446</v>
      </c>
      <c r="AT53210" s="92">
        <v>0</v>
      </c>
      <c r="AU53210" s="92">
        <v>-53</v>
      </c>
    </row>
    <row r="53211" spans="1:47">
      <c r="A53211" s="83" t="s">
        <v>157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08</v>
      </c>
      <c r="G53211" s="87" t="s">
        <v>409</v>
      </c>
      <c r="H53211" s="92">
        <v>927</v>
      </c>
      <c r="I53211" s="92">
        <v>944</v>
      </c>
      <c r="J53211" s="92">
        <v>461</v>
      </c>
      <c r="K53211" s="92">
        <v>-484</v>
      </c>
      <c r="O53211" s="92">
        <v>944</v>
      </c>
      <c r="P53211" s="92">
        <v>461</v>
      </c>
      <c r="Q53211" s="92">
        <v>-484</v>
      </c>
      <c r="S53211" s="92">
        <v>461</v>
      </c>
      <c r="W53211" s="92">
        <v>0</v>
      </c>
      <c r="AK53211" s="92">
        <v>461</v>
      </c>
      <c r="AO53211" s="92">
        <v>0</v>
      </c>
      <c r="AS53211" s="92">
        <v>-435</v>
      </c>
      <c r="AT53211" s="92">
        <v>0</v>
      </c>
      <c r="AU53211" s="92">
        <v>-49</v>
      </c>
    </row>
    <row r="53212" spans="1:47">
      <c r="A53212" s="83" t="s">
        <v>157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08</v>
      </c>
      <c r="G53212" s="87" t="s">
        <v>409</v>
      </c>
      <c r="H53212" s="92">
        <v>910</v>
      </c>
      <c r="I53212" s="92">
        <v>914</v>
      </c>
      <c r="J53212" s="92">
        <v>451</v>
      </c>
      <c r="K53212" s="92">
        <v>-464</v>
      </c>
      <c r="O53212" s="92">
        <v>914</v>
      </c>
      <c r="P53212" s="92">
        <v>451</v>
      </c>
      <c r="Q53212" s="92">
        <v>-464</v>
      </c>
      <c r="S53212" s="92">
        <v>451</v>
      </c>
      <c r="W53212" s="92">
        <v>0</v>
      </c>
      <c r="AK53212" s="92">
        <v>451</v>
      </c>
      <c r="AO53212" s="92">
        <v>0</v>
      </c>
      <c r="AS53212" s="92">
        <v>-425</v>
      </c>
      <c r="AT53212" s="92">
        <v>0</v>
      </c>
      <c r="AU53212" s="92">
        <v>-39</v>
      </c>
    </row>
    <row r="53213" spans="1:47">
      <c r="A53213" s="83" t="s">
        <v>157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08</v>
      </c>
      <c r="G53213" s="87" t="s">
        <v>409</v>
      </c>
      <c r="H53213" s="92">
        <v>904</v>
      </c>
      <c r="I53213" s="92">
        <v>909</v>
      </c>
      <c r="J53213" s="92">
        <v>448</v>
      </c>
      <c r="K53213" s="92">
        <v>-462</v>
      </c>
      <c r="O53213" s="92">
        <v>909</v>
      </c>
      <c r="P53213" s="92">
        <v>448</v>
      </c>
      <c r="Q53213" s="92">
        <v>-462</v>
      </c>
      <c r="S53213" s="92">
        <v>448</v>
      </c>
      <c r="W53213" s="92">
        <v>0</v>
      </c>
      <c r="AK53213" s="92">
        <v>448</v>
      </c>
      <c r="AO53213" s="92">
        <v>0</v>
      </c>
      <c r="AS53213" s="92">
        <v>-419</v>
      </c>
      <c r="AT53213" s="92">
        <v>0</v>
      </c>
      <c r="AU53213" s="92">
        <v>-43</v>
      </c>
    </row>
    <row r="53214" spans="1:47">
      <c r="A53214" s="83" t="s">
        <v>157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08</v>
      </c>
      <c r="G53214" s="87" t="s">
        <v>409</v>
      </c>
      <c r="H53214" s="92">
        <v>937</v>
      </c>
      <c r="I53214" s="92">
        <v>941</v>
      </c>
      <c r="J53214" s="92">
        <v>457</v>
      </c>
      <c r="K53214" s="92">
        <v>-485</v>
      </c>
      <c r="O53214" s="92">
        <v>941</v>
      </c>
      <c r="P53214" s="92">
        <v>457</v>
      </c>
      <c r="Q53214" s="92">
        <v>-485</v>
      </c>
      <c r="S53214" s="92">
        <v>457</v>
      </c>
      <c r="W53214" s="92">
        <v>0</v>
      </c>
      <c r="AK53214" s="92">
        <v>457</v>
      </c>
      <c r="AO53214" s="92">
        <v>0</v>
      </c>
      <c r="AS53214" s="92">
        <v>-248</v>
      </c>
      <c r="AT53214" s="92">
        <v>0</v>
      </c>
      <c r="AU53214" s="92">
        <v>-237</v>
      </c>
    </row>
    <row r="53215" spans="1:47">
      <c r="A53215" s="83" t="s">
        <v>157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08</v>
      </c>
      <c r="G53215" s="87" t="s">
        <v>409</v>
      </c>
      <c r="H53215" s="92">
        <v>964</v>
      </c>
      <c r="I53215" s="92">
        <v>984</v>
      </c>
      <c r="J53215" s="92">
        <v>468</v>
      </c>
      <c r="K53215" s="92">
        <v>-517</v>
      </c>
      <c r="O53215" s="92">
        <v>984</v>
      </c>
      <c r="P53215" s="92">
        <v>468</v>
      </c>
      <c r="Q53215" s="92">
        <v>-517</v>
      </c>
      <c r="S53215" s="92">
        <v>466</v>
      </c>
      <c r="W53215" s="92">
        <v>2</v>
      </c>
      <c r="AK53215" s="92">
        <v>466</v>
      </c>
      <c r="AO53215" s="92">
        <v>2</v>
      </c>
      <c r="AS53215" s="92">
        <v>-217</v>
      </c>
      <c r="AT53215" s="92">
        <v>0</v>
      </c>
      <c r="AU53215" s="92">
        <v>-300</v>
      </c>
    </row>
    <row r="53216" spans="1:47">
      <c r="A53216" s="83" t="s">
        <v>157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08</v>
      </c>
      <c r="G53216" s="87" t="s">
        <v>409</v>
      </c>
      <c r="H53216" s="92">
        <v>1037</v>
      </c>
      <c r="I53216" s="92">
        <v>1034</v>
      </c>
      <c r="J53216" s="92">
        <v>456</v>
      </c>
      <c r="K53216" s="92">
        <v>-579</v>
      </c>
      <c r="O53216" s="92">
        <v>1034</v>
      </c>
      <c r="P53216" s="92">
        <v>456</v>
      </c>
      <c r="Q53216" s="92">
        <v>-579</v>
      </c>
      <c r="S53216" s="92">
        <v>425</v>
      </c>
      <c r="W53216" s="92">
        <v>31</v>
      </c>
      <c r="AK53216" s="92">
        <v>425</v>
      </c>
      <c r="AO53216" s="92">
        <v>31</v>
      </c>
      <c r="AS53216" s="92">
        <v>-249</v>
      </c>
      <c r="AT53216" s="92">
        <v>0</v>
      </c>
      <c r="AU53216" s="92">
        <v>-330</v>
      </c>
    </row>
    <row r="53217" spans="1:47">
      <c r="A53217" s="83" t="s">
        <v>157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08</v>
      </c>
      <c r="G53217" s="87" t="s">
        <v>409</v>
      </c>
      <c r="H53217" s="92">
        <v>1116</v>
      </c>
      <c r="I53217" s="92">
        <v>1115</v>
      </c>
      <c r="J53217" s="92">
        <v>501</v>
      </c>
      <c r="K53217" s="92">
        <v>-615</v>
      </c>
      <c r="O53217" s="92">
        <v>1115</v>
      </c>
      <c r="P53217" s="92">
        <v>501</v>
      </c>
      <c r="Q53217" s="92">
        <v>-615</v>
      </c>
      <c r="S53217" s="92">
        <v>434</v>
      </c>
      <c r="W53217" s="92">
        <v>67</v>
      </c>
      <c r="AK53217" s="92">
        <v>434</v>
      </c>
      <c r="AO53217" s="92">
        <v>67</v>
      </c>
      <c r="AS53217" s="92">
        <v>-247</v>
      </c>
      <c r="AT53217" s="92">
        <v>0</v>
      </c>
      <c r="AU53217" s="92">
        <v>-368</v>
      </c>
    </row>
    <row r="53218" spans="1:47">
      <c r="A53218" s="83" t="s">
        <v>157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08</v>
      </c>
      <c r="G53218" s="87" t="s">
        <v>409</v>
      </c>
      <c r="H53218" s="92">
        <v>1198</v>
      </c>
      <c r="I53218" s="92">
        <v>1206</v>
      </c>
      <c r="J53218" s="92">
        <v>581</v>
      </c>
      <c r="K53218" s="92">
        <v>-626</v>
      </c>
      <c r="O53218" s="92">
        <v>1206</v>
      </c>
      <c r="P53218" s="92">
        <v>581</v>
      </c>
      <c r="Q53218" s="92">
        <v>-626</v>
      </c>
      <c r="S53218" s="92">
        <v>500</v>
      </c>
      <c r="W53218" s="92">
        <v>81</v>
      </c>
      <c r="AK53218" s="92">
        <v>500</v>
      </c>
      <c r="AO53218" s="92">
        <v>81</v>
      </c>
      <c r="AS53218" s="92">
        <v>-243</v>
      </c>
      <c r="AT53218" s="92">
        <v>0</v>
      </c>
      <c r="AU53218" s="92">
        <v>-383</v>
      </c>
    </row>
    <row r="53219" spans="1:47">
      <c r="A53219" s="83" t="s">
        <v>157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08</v>
      </c>
      <c r="G53219" s="87" t="s">
        <v>409</v>
      </c>
      <c r="H53219" s="92">
        <v>1296</v>
      </c>
      <c r="I53219" s="92">
        <v>1317</v>
      </c>
      <c r="J53219" s="92">
        <v>706</v>
      </c>
      <c r="K53219" s="92">
        <v>-612</v>
      </c>
      <c r="O53219" s="92">
        <v>1317</v>
      </c>
      <c r="P53219" s="92">
        <v>706</v>
      </c>
      <c r="Q53219" s="92">
        <v>-612</v>
      </c>
      <c r="S53219" s="92">
        <v>620</v>
      </c>
      <c r="W53219" s="92">
        <v>86</v>
      </c>
      <c r="AK53219" s="92">
        <v>620</v>
      </c>
      <c r="AO53219" s="92">
        <v>86</v>
      </c>
      <c r="AS53219" s="92">
        <v>-236</v>
      </c>
      <c r="AT53219" s="92">
        <v>0</v>
      </c>
      <c r="AU53219" s="92">
        <v>-376</v>
      </c>
    </row>
    <row r="53220" spans="1:47">
      <c r="A53220" s="83" t="s">
        <v>157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08</v>
      </c>
      <c r="G53220" s="87" t="s">
        <v>409</v>
      </c>
      <c r="H53220" s="92">
        <v>1407</v>
      </c>
      <c r="I53220" s="92">
        <v>1443</v>
      </c>
      <c r="J53220" s="92">
        <v>840</v>
      </c>
      <c r="K53220" s="92">
        <v>-604</v>
      </c>
      <c r="O53220" s="92">
        <v>1443</v>
      </c>
      <c r="P53220" s="92">
        <v>840</v>
      </c>
      <c r="Q53220" s="92">
        <v>-604</v>
      </c>
      <c r="S53220" s="92">
        <v>751</v>
      </c>
      <c r="W53220" s="92">
        <v>89</v>
      </c>
      <c r="AK53220" s="92">
        <v>751</v>
      </c>
      <c r="AO53220" s="92">
        <v>89</v>
      </c>
      <c r="AS53220" s="92">
        <v>-268</v>
      </c>
      <c r="AT53220" s="92">
        <v>0</v>
      </c>
      <c r="AU53220" s="92">
        <v>-336</v>
      </c>
    </row>
    <row r="53221" spans="1:47">
      <c r="A53221" s="83" t="s">
        <v>157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08</v>
      </c>
      <c r="G53221" s="87" t="s">
        <v>409</v>
      </c>
      <c r="H53221" s="92">
        <v>1509</v>
      </c>
      <c r="I53221" s="92">
        <v>1536</v>
      </c>
      <c r="J53221" s="92">
        <v>940</v>
      </c>
      <c r="K53221" s="92">
        <v>-597</v>
      </c>
      <c r="O53221" s="92">
        <v>1536</v>
      </c>
      <c r="P53221" s="92">
        <v>940</v>
      </c>
      <c r="Q53221" s="92">
        <v>-597</v>
      </c>
      <c r="S53221" s="92">
        <v>850</v>
      </c>
      <c r="W53221" s="92">
        <v>90</v>
      </c>
      <c r="AK53221" s="92">
        <v>850</v>
      </c>
      <c r="AO53221" s="92">
        <v>90</v>
      </c>
      <c r="AS53221" s="92">
        <v>-407</v>
      </c>
      <c r="AT53221" s="92">
        <v>0</v>
      </c>
      <c r="AU53221" s="92">
        <v>-190</v>
      </c>
    </row>
    <row r="53222" spans="1:47">
      <c r="A53222" s="83" t="s">
        <v>157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08</v>
      </c>
      <c r="G53222" s="87" t="s">
        <v>409</v>
      </c>
      <c r="H53222" s="92">
        <v>1595</v>
      </c>
      <c r="I53222" s="92">
        <v>1633</v>
      </c>
      <c r="J53222" s="92">
        <v>988</v>
      </c>
      <c r="K53222" s="92">
        <v>-646</v>
      </c>
      <c r="O53222" s="92">
        <v>1633</v>
      </c>
      <c r="P53222" s="92">
        <v>988</v>
      </c>
      <c r="Q53222" s="92">
        <v>-646</v>
      </c>
      <c r="S53222" s="92">
        <v>902</v>
      </c>
      <c r="W53222" s="92">
        <v>86</v>
      </c>
      <c r="AK53222" s="92">
        <v>902</v>
      </c>
      <c r="AO53222" s="92">
        <v>86</v>
      </c>
      <c r="AS53222" s="92">
        <v>-444</v>
      </c>
      <c r="AT53222" s="92">
        <v>0</v>
      </c>
      <c r="AU53222" s="92">
        <v>-202</v>
      </c>
    </row>
    <row r="53223" spans="1:47">
      <c r="A53223" s="83" t="s">
        <v>157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08</v>
      </c>
      <c r="G53223" s="87" t="s">
        <v>409</v>
      </c>
      <c r="H53223" s="92">
        <v>1667</v>
      </c>
      <c r="I53223" s="92">
        <v>1754</v>
      </c>
      <c r="J53223" s="92">
        <v>1096</v>
      </c>
      <c r="K53223" s="92">
        <v>-659</v>
      </c>
      <c r="O53223" s="92">
        <v>1754</v>
      </c>
      <c r="P53223" s="92">
        <v>1096</v>
      </c>
      <c r="Q53223" s="92">
        <v>-659</v>
      </c>
      <c r="S53223" s="92">
        <v>1012</v>
      </c>
      <c r="W53223" s="92">
        <v>84</v>
      </c>
      <c r="AK53223" s="92">
        <v>1012</v>
      </c>
      <c r="AO53223" s="92">
        <v>84</v>
      </c>
      <c r="AS53223" s="92">
        <v>-489</v>
      </c>
      <c r="AT53223" s="92">
        <v>0</v>
      </c>
      <c r="AU53223" s="92">
        <v>-170</v>
      </c>
    </row>
    <row r="53224" spans="1:47">
      <c r="A53224" s="83" t="s">
        <v>157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08</v>
      </c>
      <c r="G53224" s="87" t="s">
        <v>409</v>
      </c>
      <c r="H53224" s="92">
        <v>1725</v>
      </c>
      <c r="I53224" s="92">
        <v>1773</v>
      </c>
      <c r="J53224" s="92">
        <v>1111</v>
      </c>
      <c r="K53224" s="92">
        <v>-663</v>
      </c>
      <c r="O53224" s="92">
        <v>1773</v>
      </c>
      <c r="P53224" s="92">
        <v>1111</v>
      </c>
      <c r="Q53224" s="92">
        <v>-663</v>
      </c>
      <c r="S53224" s="92">
        <v>1040</v>
      </c>
      <c r="W53224" s="92">
        <v>71</v>
      </c>
      <c r="AK53224" s="92">
        <v>1040</v>
      </c>
      <c r="AO53224" s="92">
        <v>71</v>
      </c>
      <c r="AS53224" s="92">
        <v>-470</v>
      </c>
      <c r="AT53224" s="92">
        <v>0</v>
      </c>
      <c r="AU53224" s="92">
        <v>-193</v>
      </c>
    </row>
    <row r="53225" spans="1:47">
      <c r="A53225" s="83" t="s">
        <v>157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08</v>
      </c>
      <c r="G53225" s="87" t="s">
        <v>409</v>
      </c>
      <c r="H53225" s="92">
        <v>1724</v>
      </c>
      <c r="I53225" s="92">
        <v>1743</v>
      </c>
      <c r="J53225" s="92">
        <v>1087</v>
      </c>
      <c r="K53225" s="92">
        <v>-657</v>
      </c>
      <c r="O53225" s="92">
        <v>1743</v>
      </c>
      <c r="P53225" s="92">
        <v>1087</v>
      </c>
      <c r="Q53225" s="92">
        <v>-657</v>
      </c>
      <c r="S53225" s="92">
        <v>1049</v>
      </c>
      <c r="W53225" s="92">
        <v>38</v>
      </c>
      <c r="AK53225" s="92">
        <v>1049</v>
      </c>
      <c r="AO53225" s="92">
        <v>38</v>
      </c>
      <c r="AS53225" s="92">
        <v>-452</v>
      </c>
      <c r="AT53225" s="92">
        <v>0</v>
      </c>
      <c r="AU53225" s="92">
        <v>-205</v>
      </c>
    </row>
    <row r="53226" spans="1:47">
      <c r="A53226" s="83" t="s">
        <v>157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08</v>
      </c>
      <c r="G53226" s="87" t="s">
        <v>409</v>
      </c>
      <c r="H53226" s="92">
        <v>1698</v>
      </c>
      <c r="I53226" s="92">
        <v>1619</v>
      </c>
      <c r="J53226" s="92">
        <v>980</v>
      </c>
      <c r="K53226" s="92">
        <v>-640</v>
      </c>
      <c r="O53226" s="92">
        <v>1619</v>
      </c>
      <c r="P53226" s="92">
        <v>980</v>
      </c>
      <c r="Q53226" s="92">
        <v>-640</v>
      </c>
      <c r="S53226" s="92">
        <v>931</v>
      </c>
      <c r="W53226" s="92">
        <v>49</v>
      </c>
      <c r="AK53226" s="92">
        <v>931</v>
      </c>
      <c r="AO53226" s="92">
        <v>49</v>
      </c>
      <c r="AS53226" s="92">
        <v>-458</v>
      </c>
      <c r="AT53226" s="92">
        <v>0</v>
      </c>
      <c r="AU53226" s="92">
        <v>-182</v>
      </c>
    </row>
    <row r="53227" spans="1:47">
      <c r="A53227" s="83" t="s">
        <v>157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08</v>
      </c>
      <c r="G53227" s="87" t="s">
        <v>409</v>
      </c>
      <c r="H53227" s="92">
        <v>1633</v>
      </c>
      <c r="I53227" s="92">
        <v>1538</v>
      </c>
      <c r="J53227" s="92">
        <v>886</v>
      </c>
      <c r="K53227" s="92">
        <v>-653</v>
      </c>
      <c r="O53227" s="92">
        <v>1538</v>
      </c>
      <c r="P53227" s="92">
        <v>886</v>
      </c>
      <c r="Q53227" s="92">
        <v>-653</v>
      </c>
      <c r="S53227" s="92">
        <v>860</v>
      </c>
      <c r="W53227" s="92">
        <v>26</v>
      </c>
      <c r="AK53227" s="92">
        <v>860</v>
      </c>
      <c r="AO53227" s="92">
        <v>26</v>
      </c>
      <c r="AS53227" s="92">
        <v>-509</v>
      </c>
      <c r="AT53227" s="92">
        <v>0</v>
      </c>
      <c r="AU53227" s="92">
        <v>-144</v>
      </c>
    </row>
    <row r="53228" spans="1:47">
      <c r="A53228" s="83" t="s">
        <v>157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08</v>
      </c>
      <c r="G53228" s="87" t="s">
        <v>409</v>
      </c>
      <c r="H53228" s="92">
        <v>1544</v>
      </c>
      <c r="I53228" s="92">
        <v>1457</v>
      </c>
      <c r="J53228" s="92">
        <v>791</v>
      </c>
      <c r="K53228" s="92">
        <v>-667</v>
      </c>
      <c r="O53228" s="92">
        <v>1457</v>
      </c>
      <c r="P53228" s="92">
        <v>791</v>
      </c>
      <c r="Q53228" s="92">
        <v>-667</v>
      </c>
      <c r="S53228" s="92">
        <v>787</v>
      </c>
      <c r="W53228" s="92">
        <v>4</v>
      </c>
      <c r="AK53228" s="92">
        <v>787</v>
      </c>
      <c r="AO53228" s="92">
        <v>4</v>
      </c>
      <c r="AS53228" s="92">
        <v>-592</v>
      </c>
      <c r="AT53228" s="92">
        <v>0</v>
      </c>
      <c r="AU53228" s="92">
        <v>-75</v>
      </c>
    </row>
    <row r="53229" spans="1:47">
      <c r="A53229" s="83" t="s">
        <v>157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08</v>
      </c>
      <c r="G53229" s="87" t="s">
        <v>409</v>
      </c>
      <c r="H53229" s="92">
        <v>1478</v>
      </c>
      <c r="I53229" s="92">
        <v>1428</v>
      </c>
      <c r="J53229" s="92">
        <v>754</v>
      </c>
      <c r="K53229" s="92">
        <v>-675</v>
      </c>
      <c r="O53229" s="92">
        <v>1428</v>
      </c>
      <c r="P53229" s="92">
        <v>754</v>
      </c>
      <c r="Q53229" s="92">
        <v>-675</v>
      </c>
      <c r="S53229" s="92">
        <v>753</v>
      </c>
      <c r="W53229" s="92">
        <v>1</v>
      </c>
      <c r="AK53229" s="92">
        <v>753</v>
      </c>
      <c r="AO53229" s="92">
        <v>1</v>
      </c>
      <c r="AS53229" s="92">
        <v>-585</v>
      </c>
      <c r="AT53229" s="92">
        <v>0</v>
      </c>
      <c r="AU53229" s="92">
        <v>-90</v>
      </c>
    </row>
    <row r="53230" spans="1:47">
      <c r="A53230" s="83" t="s">
        <v>157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08</v>
      </c>
      <c r="G53230" s="87" t="s">
        <v>409</v>
      </c>
      <c r="H53230" s="92">
        <v>1398</v>
      </c>
      <c r="I53230" s="92">
        <v>1343</v>
      </c>
      <c r="J53230" s="92">
        <v>728</v>
      </c>
      <c r="K53230" s="92">
        <v>-616</v>
      </c>
      <c r="O53230" s="92">
        <v>1343</v>
      </c>
      <c r="P53230" s="92">
        <v>728</v>
      </c>
      <c r="Q53230" s="92">
        <v>-616</v>
      </c>
      <c r="S53230" s="92">
        <v>727</v>
      </c>
      <c r="W53230" s="92">
        <v>1</v>
      </c>
      <c r="AK53230" s="92">
        <v>727</v>
      </c>
      <c r="AO53230" s="92">
        <v>1</v>
      </c>
      <c r="AS53230" s="92">
        <v>-546</v>
      </c>
      <c r="AT53230" s="92">
        <v>0</v>
      </c>
      <c r="AU53230" s="92">
        <v>-70</v>
      </c>
    </row>
    <row r="53231" spans="1:47">
      <c r="A53231" s="83" t="s">
        <v>157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08</v>
      </c>
      <c r="G53231" s="87" t="s">
        <v>409</v>
      </c>
      <c r="H53231" s="92">
        <v>1282</v>
      </c>
      <c r="I53231" s="92">
        <v>1223</v>
      </c>
      <c r="J53231" s="92">
        <v>617</v>
      </c>
      <c r="K53231" s="92">
        <v>-607</v>
      </c>
      <c r="O53231" s="92">
        <v>1223</v>
      </c>
      <c r="P53231" s="92">
        <v>617</v>
      </c>
      <c r="Q53231" s="92">
        <v>-607</v>
      </c>
      <c r="S53231" s="92">
        <v>616</v>
      </c>
      <c r="W53231" s="92">
        <v>1</v>
      </c>
      <c r="AK53231" s="92">
        <v>616</v>
      </c>
      <c r="AO53231" s="92">
        <v>1</v>
      </c>
      <c r="AS53231" s="92">
        <v>-507</v>
      </c>
      <c r="AT53231" s="92">
        <v>0</v>
      </c>
      <c r="AU53231" s="92">
        <v>-100</v>
      </c>
    </row>
    <row r="53232" spans="1:47">
      <c r="A53232" s="83" t="s">
        <v>157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08</v>
      </c>
      <c r="G53232" s="87" t="s">
        <v>409</v>
      </c>
      <c r="H53232" s="92">
        <v>1157</v>
      </c>
      <c r="I53232" s="92">
        <v>1113</v>
      </c>
      <c r="J53232" s="92">
        <v>523</v>
      </c>
      <c r="K53232" s="92">
        <v>-591</v>
      </c>
      <c r="O53232" s="92">
        <v>1113</v>
      </c>
      <c r="P53232" s="92">
        <v>523</v>
      </c>
      <c r="Q53232" s="92">
        <v>-591</v>
      </c>
      <c r="S53232" s="92">
        <v>522</v>
      </c>
      <c r="W53232" s="92">
        <v>1</v>
      </c>
      <c r="AK53232" s="92">
        <v>522</v>
      </c>
      <c r="AO53232" s="92">
        <v>1</v>
      </c>
      <c r="AS53232" s="92">
        <v>-495</v>
      </c>
      <c r="AT53232" s="92">
        <v>0</v>
      </c>
      <c r="AU53232" s="92">
        <v>-96</v>
      </c>
    </row>
    <row r="53233" spans="1:47">
      <c r="A53233" s="83" t="s">
        <v>157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08</v>
      </c>
      <c r="G53233" s="87" t="s">
        <v>409</v>
      </c>
      <c r="H53233" s="92">
        <v>1089</v>
      </c>
      <c r="I53233" s="92">
        <v>1039</v>
      </c>
      <c r="J53233" s="92">
        <v>457</v>
      </c>
      <c r="K53233" s="92">
        <v>-582</v>
      </c>
      <c r="O53233" s="92">
        <v>1039</v>
      </c>
      <c r="P53233" s="92">
        <v>457</v>
      </c>
      <c r="Q53233" s="92">
        <v>-582</v>
      </c>
      <c r="S53233" s="92">
        <v>456</v>
      </c>
      <c r="W53233" s="92">
        <v>1</v>
      </c>
      <c r="AK53233" s="92">
        <v>456</v>
      </c>
      <c r="AO53233" s="92">
        <v>1</v>
      </c>
      <c r="AS53233" s="92">
        <v>-504</v>
      </c>
      <c r="AT53233" s="92">
        <v>0</v>
      </c>
      <c r="AU53233" s="92">
        <v>-78</v>
      </c>
    </row>
    <row r="53234" spans="1:47">
      <c r="A53234" s="83" t="s">
        <v>157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08</v>
      </c>
      <c r="G53234" s="87" t="s">
        <v>409</v>
      </c>
      <c r="H53234" s="92">
        <v>1025</v>
      </c>
      <c r="I53234" s="92">
        <v>962</v>
      </c>
      <c r="J53234" s="92">
        <v>580</v>
      </c>
      <c r="K53234" s="92">
        <v>-382</v>
      </c>
      <c r="O53234" s="92">
        <v>962</v>
      </c>
      <c r="P53234" s="92">
        <v>580</v>
      </c>
      <c r="Q53234" s="92">
        <v>-382</v>
      </c>
      <c r="S53234" s="92">
        <v>580</v>
      </c>
      <c r="W53234" s="92">
        <v>0</v>
      </c>
      <c r="AK53234" s="92">
        <v>580</v>
      </c>
      <c r="AO53234" s="92">
        <v>0</v>
      </c>
      <c r="AS53234" s="92">
        <v>-478</v>
      </c>
      <c r="AT53234" s="92">
        <v>0</v>
      </c>
      <c r="AU53234" s="92">
        <v>96</v>
      </c>
    </row>
    <row r="53235" spans="1:47">
      <c r="A53235" s="83" t="s">
        <v>157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08</v>
      </c>
      <c r="G53235" s="87" t="s">
        <v>409</v>
      </c>
      <c r="H53235" s="92">
        <v>974</v>
      </c>
      <c r="I53235" s="92">
        <v>920</v>
      </c>
      <c r="J53235" s="92">
        <v>541</v>
      </c>
      <c r="K53235" s="92">
        <v>-380</v>
      </c>
      <c r="O53235" s="92">
        <v>920</v>
      </c>
      <c r="P53235" s="92">
        <v>541</v>
      </c>
      <c r="Q53235" s="92">
        <v>-380</v>
      </c>
      <c r="S53235" s="92">
        <v>541</v>
      </c>
      <c r="W53235" s="92">
        <v>0</v>
      </c>
      <c r="AK53235" s="92">
        <v>541</v>
      </c>
      <c r="AO53235" s="92">
        <v>0</v>
      </c>
      <c r="AS53235" s="92">
        <v>-496</v>
      </c>
      <c r="AT53235" s="92">
        <v>0</v>
      </c>
      <c r="AU53235" s="92">
        <v>116</v>
      </c>
    </row>
    <row r="53236" spans="1:47">
      <c r="A53236" s="83" t="s">
        <v>157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08</v>
      </c>
      <c r="G53236" s="87" t="s">
        <v>409</v>
      </c>
      <c r="H53236" s="92">
        <v>955</v>
      </c>
      <c r="I53236" s="92">
        <v>897</v>
      </c>
      <c r="J53236" s="92">
        <v>520</v>
      </c>
      <c r="K53236" s="92">
        <v>-378</v>
      </c>
      <c r="O53236" s="92">
        <v>897</v>
      </c>
      <c r="P53236" s="92">
        <v>520</v>
      </c>
      <c r="Q53236" s="92">
        <v>-378</v>
      </c>
      <c r="S53236" s="92">
        <v>520</v>
      </c>
      <c r="W53236" s="92">
        <v>0</v>
      </c>
      <c r="AK53236" s="92">
        <v>520</v>
      </c>
      <c r="AO53236" s="92">
        <v>0</v>
      </c>
      <c r="AS53236" s="92">
        <v>-501</v>
      </c>
      <c r="AT53236" s="92">
        <v>0</v>
      </c>
      <c r="AU53236" s="92">
        <v>123</v>
      </c>
    </row>
    <row r="53237" spans="1:47">
      <c r="A53237" s="83" t="s">
        <v>157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08</v>
      </c>
      <c r="G53237" s="87" t="s">
        <v>409</v>
      </c>
      <c r="H53237" s="92">
        <v>946</v>
      </c>
      <c r="I53237" s="92">
        <v>903</v>
      </c>
      <c r="J53237" s="92">
        <v>526</v>
      </c>
      <c r="K53237" s="92">
        <v>-378</v>
      </c>
      <c r="O53237" s="92">
        <v>903</v>
      </c>
      <c r="P53237" s="92">
        <v>526</v>
      </c>
      <c r="Q53237" s="92">
        <v>-378</v>
      </c>
      <c r="S53237" s="92">
        <v>526</v>
      </c>
      <c r="W53237" s="92">
        <v>0</v>
      </c>
      <c r="AK53237" s="92">
        <v>526</v>
      </c>
      <c r="AO53237" s="92">
        <v>0</v>
      </c>
      <c r="AS53237" s="92">
        <v>-498</v>
      </c>
      <c r="AT53237" s="92">
        <v>0</v>
      </c>
      <c r="AU53237" s="92">
        <v>120</v>
      </c>
    </row>
    <row r="53238" spans="1:47">
      <c r="A53238" s="83" t="s">
        <v>157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08</v>
      </c>
      <c r="G53238" s="87" t="s">
        <v>409</v>
      </c>
      <c r="H53238" s="92">
        <v>983</v>
      </c>
      <c r="I53238" s="92">
        <v>935</v>
      </c>
      <c r="J53238" s="92">
        <v>555</v>
      </c>
      <c r="K53238" s="92">
        <v>-381</v>
      </c>
      <c r="O53238" s="92">
        <v>935</v>
      </c>
      <c r="P53238" s="92">
        <v>555</v>
      </c>
      <c r="Q53238" s="92">
        <v>-381</v>
      </c>
      <c r="S53238" s="92">
        <v>555</v>
      </c>
      <c r="W53238" s="92">
        <v>0</v>
      </c>
      <c r="AK53238" s="92">
        <v>555</v>
      </c>
      <c r="AO53238" s="92">
        <v>0</v>
      </c>
      <c r="AS53238" s="92">
        <v>-481</v>
      </c>
      <c r="AT53238" s="92">
        <v>0</v>
      </c>
      <c r="AU53238" s="92">
        <v>100</v>
      </c>
    </row>
    <row r="53239" spans="1:47">
      <c r="A53239" s="83" t="s">
        <v>157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08</v>
      </c>
      <c r="G53239" s="87" t="s">
        <v>409</v>
      </c>
      <c r="H53239" s="92">
        <v>1006</v>
      </c>
      <c r="I53239" s="92">
        <v>967</v>
      </c>
      <c r="J53239" s="92">
        <v>582</v>
      </c>
      <c r="K53239" s="92">
        <v>-386</v>
      </c>
      <c r="O53239" s="92">
        <v>967</v>
      </c>
      <c r="P53239" s="92">
        <v>582</v>
      </c>
      <c r="Q53239" s="92">
        <v>-386</v>
      </c>
      <c r="S53239" s="92">
        <v>581</v>
      </c>
      <c r="W53239" s="92">
        <v>1</v>
      </c>
      <c r="AK53239" s="92">
        <v>581</v>
      </c>
      <c r="AO53239" s="92">
        <v>1</v>
      </c>
      <c r="AS53239" s="92">
        <v>-474</v>
      </c>
      <c r="AT53239" s="92">
        <v>0</v>
      </c>
      <c r="AU53239" s="92">
        <v>88</v>
      </c>
    </row>
    <row r="53240" spans="1:47">
      <c r="A53240" s="83" t="s">
        <v>157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08</v>
      </c>
      <c r="G53240" s="87" t="s">
        <v>409</v>
      </c>
      <c r="H53240" s="92">
        <v>1070</v>
      </c>
      <c r="I53240" s="92">
        <v>1020</v>
      </c>
      <c r="J53240" s="92">
        <v>554</v>
      </c>
      <c r="K53240" s="92">
        <v>-467</v>
      </c>
      <c r="O53240" s="92">
        <v>1020</v>
      </c>
      <c r="P53240" s="92">
        <v>554</v>
      </c>
      <c r="Q53240" s="92">
        <v>-467</v>
      </c>
      <c r="S53240" s="92">
        <v>536</v>
      </c>
      <c r="W53240" s="92">
        <v>18</v>
      </c>
      <c r="AK53240" s="92">
        <v>536</v>
      </c>
      <c r="AO53240" s="92">
        <v>18</v>
      </c>
      <c r="AS53240" s="92">
        <v>-471</v>
      </c>
      <c r="AT53240" s="92">
        <v>0</v>
      </c>
      <c r="AU53240" s="92">
        <v>4</v>
      </c>
    </row>
    <row r="53241" spans="1:47">
      <c r="A53241" s="83" t="s">
        <v>157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08</v>
      </c>
      <c r="G53241" s="87" t="s">
        <v>409</v>
      </c>
      <c r="H53241" s="92">
        <v>1143</v>
      </c>
      <c r="I53241" s="92">
        <v>1123</v>
      </c>
      <c r="J53241" s="92">
        <v>651</v>
      </c>
      <c r="K53241" s="92">
        <v>-473</v>
      </c>
      <c r="O53241" s="92">
        <v>1123</v>
      </c>
      <c r="P53241" s="92">
        <v>651</v>
      </c>
      <c r="Q53241" s="92">
        <v>-473</v>
      </c>
      <c r="S53241" s="92">
        <v>610</v>
      </c>
      <c r="W53241" s="92">
        <v>41</v>
      </c>
      <c r="AK53241" s="92">
        <v>610</v>
      </c>
      <c r="AO53241" s="92">
        <v>41</v>
      </c>
      <c r="AS53241" s="92">
        <v>-505</v>
      </c>
      <c r="AT53241" s="92">
        <v>0</v>
      </c>
      <c r="AU53241" s="92">
        <v>32</v>
      </c>
    </row>
    <row r="53242" spans="1:47">
      <c r="A53242" s="83" t="s">
        <v>157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08</v>
      </c>
      <c r="G53242" s="87" t="s">
        <v>409</v>
      </c>
      <c r="H53242" s="92">
        <v>1222</v>
      </c>
      <c r="I53242" s="92">
        <v>1214</v>
      </c>
      <c r="J53242" s="92">
        <v>712</v>
      </c>
      <c r="K53242" s="92">
        <v>-503</v>
      </c>
      <c r="O53242" s="92">
        <v>1214</v>
      </c>
      <c r="P53242" s="92">
        <v>712</v>
      </c>
      <c r="Q53242" s="92">
        <v>-503</v>
      </c>
      <c r="S53242" s="92">
        <v>650</v>
      </c>
      <c r="W53242" s="92">
        <v>62</v>
      </c>
      <c r="AK53242" s="92">
        <v>650</v>
      </c>
      <c r="AO53242" s="92">
        <v>62</v>
      </c>
      <c r="AS53242" s="92">
        <v>-501</v>
      </c>
      <c r="AT53242" s="92">
        <v>0</v>
      </c>
      <c r="AU53242" s="92">
        <v>-2</v>
      </c>
    </row>
    <row r="53243" spans="1:47">
      <c r="A53243" s="83" t="s">
        <v>157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08</v>
      </c>
      <c r="G53243" s="87" t="s">
        <v>409</v>
      </c>
      <c r="H53243" s="92">
        <v>1321</v>
      </c>
      <c r="I53243" s="92">
        <v>1328</v>
      </c>
      <c r="J53243" s="92">
        <v>738</v>
      </c>
      <c r="K53243" s="92">
        <v>-591</v>
      </c>
      <c r="O53243" s="92">
        <v>1328</v>
      </c>
      <c r="P53243" s="92">
        <v>738</v>
      </c>
      <c r="Q53243" s="92">
        <v>-591</v>
      </c>
      <c r="S53243" s="92">
        <v>651</v>
      </c>
      <c r="W53243" s="92">
        <v>87</v>
      </c>
      <c r="AK53243" s="92">
        <v>651</v>
      </c>
      <c r="AO53243" s="92">
        <v>87</v>
      </c>
      <c r="AS53243" s="92">
        <v>-518</v>
      </c>
      <c r="AT53243" s="92">
        <v>0</v>
      </c>
      <c r="AU53243" s="92">
        <v>-73</v>
      </c>
    </row>
    <row r="53244" spans="1:47">
      <c r="A53244" s="83" t="s">
        <v>157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08</v>
      </c>
      <c r="G53244" s="87" t="s">
        <v>409</v>
      </c>
      <c r="H53244" s="92">
        <v>1436</v>
      </c>
      <c r="I53244" s="92">
        <v>1438</v>
      </c>
      <c r="J53244" s="92">
        <v>831</v>
      </c>
      <c r="K53244" s="92">
        <v>-608</v>
      </c>
      <c r="O53244" s="92">
        <v>1438</v>
      </c>
      <c r="P53244" s="92">
        <v>831</v>
      </c>
      <c r="Q53244" s="92">
        <v>-608</v>
      </c>
      <c r="S53244" s="92">
        <v>731</v>
      </c>
      <c r="W53244" s="92">
        <v>100</v>
      </c>
      <c r="AK53244" s="92">
        <v>731</v>
      </c>
      <c r="AO53244" s="92">
        <v>100</v>
      </c>
      <c r="AS53244" s="92">
        <v>-506</v>
      </c>
      <c r="AT53244" s="92">
        <v>0</v>
      </c>
      <c r="AU53244" s="92">
        <v>-102</v>
      </c>
    </row>
    <row r="53245" spans="1:47">
      <c r="A53245" s="83" t="s">
        <v>157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08</v>
      </c>
      <c r="G53245" s="87" t="s">
        <v>409</v>
      </c>
      <c r="H53245" s="92">
        <v>1539</v>
      </c>
      <c r="I53245" s="92">
        <v>1546</v>
      </c>
      <c r="J53245" s="92">
        <v>948</v>
      </c>
      <c r="K53245" s="92">
        <v>-599</v>
      </c>
      <c r="O53245" s="92">
        <v>1546</v>
      </c>
      <c r="P53245" s="92">
        <v>948</v>
      </c>
      <c r="Q53245" s="92">
        <v>-599</v>
      </c>
      <c r="S53245" s="92">
        <v>848</v>
      </c>
      <c r="W53245" s="92">
        <v>100</v>
      </c>
      <c r="AK53245" s="92">
        <v>848</v>
      </c>
      <c r="AO53245" s="92">
        <v>100</v>
      </c>
      <c r="AS53245" s="92">
        <v>-533</v>
      </c>
      <c r="AT53245" s="92">
        <v>0</v>
      </c>
      <c r="AU53245" s="92">
        <v>-66</v>
      </c>
    </row>
    <row r="53246" spans="1:47">
      <c r="A53246" s="83" t="s">
        <v>157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08</v>
      </c>
      <c r="G53246" s="87" t="s">
        <v>409</v>
      </c>
      <c r="H53246" s="92">
        <v>1644</v>
      </c>
      <c r="I53246" s="92">
        <v>1654</v>
      </c>
      <c r="J53246" s="92">
        <v>1059</v>
      </c>
      <c r="K53246" s="92">
        <v>-596</v>
      </c>
      <c r="O53246" s="92">
        <v>1654</v>
      </c>
      <c r="P53246" s="92">
        <v>1059</v>
      </c>
      <c r="Q53246" s="92">
        <v>-596</v>
      </c>
      <c r="S53246" s="92">
        <v>960</v>
      </c>
      <c r="W53246" s="92">
        <v>99</v>
      </c>
      <c r="AK53246" s="92">
        <v>960</v>
      </c>
      <c r="AO53246" s="92">
        <v>99</v>
      </c>
      <c r="AS53246" s="92">
        <v>-552</v>
      </c>
      <c r="AT53246" s="92">
        <v>0</v>
      </c>
      <c r="AU53246" s="92">
        <v>-44</v>
      </c>
    </row>
    <row r="53247" spans="1:47">
      <c r="A53247" s="83" t="s">
        <v>157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08</v>
      </c>
      <c r="G53247" s="87" t="s">
        <v>409</v>
      </c>
      <c r="H53247" s="92">
        <v>1720</v>
      </c>
      <c r="I53247" s="92">
        <v>1735</v>
      </c>
      <c r="J53247" s="92">
        <v>1141</v>
      </c>
      <c r="K53247" s="92">
        <v>-595</v>
      </c>
      <c r="O53247" s="92">
        <v>1735</v>
      </c>
      <c r="P53247" s="92">
        <v>1141</v>
      </c>
      <c r="Q53247" s="92">
        <v>-595</v>
      </c>
      <c r="S53247" s="92">
        <v>1044</v>
      </c>
      <c r="W53247" s="92">
        <v>97</v>
      </c>
      <c r="AK53247" s="92">
        <v>1044</v>
      </c>
      <c r="AO53247" s="92">
        <v>97</v>
      </c>
      <c r="AS53247" s="92">
        <v>-557</v>
      </c>
      <c r="AT53247" s="92">
        <v>0</v>
      </c>
      <c r="AU53247" s="92">
        <v>-38</v>
      </c>
    </row>
    <row r="53248" spans="1:47">
      <c r="A53248" s="83" t="s">
        <v>157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08</v>
      </c>
      <c r="G53248" s="87" t="s">
        <v>409</v>
      </c>
      <c r="H53248" s="92">
        <v>1778</v>
      </c>
      <c r="I53248" s="92">
        <v>1802</v>
      </c>
      <c r="J53248" s="92">
        <v>1131</v>
      </c>
      <c r="K53248" s="92">
        <v>-672</v>
      </c>
      <c r="O53248" s="92">
        <v>1802</v>
      </c>
      <c r="P53248" s="92">
        <v>1131</v>
      </c>
      <c r="Q53248" s="92">
        <v>-672</v>
      </c>
      <c r="S53248" s="92">
        <v>1043</v>
      </c>
      <c r="W53248" s="92">
        <v>88</v>
      </c>
      <c r="AK53248" s="92">
        <v>1043</v>
      </c>
      <c r="AO53248" s="92">
        <v>88</v>
      </c>
      <c r="AS53248" s="92">
        <v>-633</v>
      </c>
      <c r="AT53248" s="92">
        <v>0</v>
      </c>
      <c r="AU53248" s="92">
        <v>-39</v>
      </c>
    </row>
    <row r="53249" spans="1:47">
      <c r="A53249" s="83" t="s">
        <v>157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08</v>
      </c>
      <c r="G53249" s="87" t="s">
        <v>409</v>
      </c>
      <c r="H53249" s="92">
        <v>1783</v>
      </c>
      <c r="I53249" s="92">
        <v>1838</v>
      </c>
      <c r="J53249" s="92">
        <v>1158</v>
      </c>
      <c r="K53249" s="92">
        <v>-681</v>
      </c>
      <c r="O53249" s="92">
        <v>1838</v>
      </c>
      <c r="P53249" s="92">
        <v>1158</v>
      </c>
      <c r="Q53249" s="92">
        <v>-681</v>
      </c>
      <c r="S53249" s="92">
        <v>1093</v>
      </c>
      <c r="W53249" s="92">
        <v>65</v>
      </c>
      <c r="AK53249" s="92">
        <v>1093</v>
      </c>
      <c r="AO53249" s="92">
        <v>65</v>
      </c>
      <c r="AS53249" s="92">
        <v>-657</v>
      </c>
      <c r="AT53249" s="92">
        <v>0</v>
      </c>
      <c r="AU53249" s="92">
        <v>-24</v>
      </c>
    </row>
    <row r="53250" spans="1:47">
      <c r="A53250" s="83" t="s">
        <v>157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08</v>
      </c>
      <c r="G53250" s="87" t="s">
        <v>409</v>
      </c>
      <c r="H53250" s="92">
        <v>1771</v>
      </c>
      <c r="I53250" s="92">
        <v>1848</v>
      </c>
      <c r="J53250" s="92">
        <v>1168</v>
      </c>
      <c r="K53250" s="92">
        <v>-681</v>
      </c>
      <c r="O53250" s="92">
        <v>1848</v>
      </c>
      <c r="P53250" s="92">
        <v>1168</v>
      </c>
      <c r="Q53250" s="92">
        <v>-681</v>
      </c>
      <c r="S53250" s="92">
        <v>1124</v>
      </c>
      <c r="W53250" s="92">
        <v>44</v>
      </c>
      <c r="AK53250" s="92">
        <v>1124</v>
      </c>
      <c r="AO53250" s="92">
        <v>44</v>
      </c>
      <c r="AS53250" s="92">
        <v>-678</v>
      </c>
      <c r="AT53250" s="92">
        <v>0</v>
      </c>
      <c r="AU53250" s="92">
        <v>-3</v>
      </c>
    </row>
    <row r="53251" spans="1:47">
      <c r="A53251" s="83" t="s">
        <v>157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08</v>
      </c>
      <c r="G53251" s="87" t="s">
        <v>409</v>
      </c>
      <c r="H53251" s="92">
        <v>1704</v>
      </c>
      <c r="I53251" s="92">
        <v>1798</v>
      </c>
      <c r="J53251" s="92">
        <v>1119</v>
      </c>
      <c r="K53251" s="92">
        <v>-680</v>
      </c>
      <c r="O53251" s="92">
        <v>1798</v>
      </c>
      <c r="P53251" s="92">
        <v>1119</v>
      </c>
      <c r="Q53251" s="92">
        <v>-680</v>
      </c>
      <c r="S53251" s="92">
        <v>1086</v>
      </c>
      <c r="W53251" s="92">
        <v>33</v>
      </c>
      <c r="AK53251" s="92">
        <v>1086</v>
      </c>
      <c r="AO53251" s="92">
        <v>33</v>
      </c>
      <c r="AS53251" s="92">
        <v>-680</v>
      </c>
      <c r="AT53251" s="92">
        <v>0</v>
      </c>
      <c r="AU53251" s="92">
        <v>0</v>
      </c>
    </row>
    <row r="53252" spans="1:47">
      <c r="A53252" s="83" t="s">
        <v>157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08</v>
      </c>
      <c r="G53252" s="87" t="s">
        <v>409</v>
      </c>
      <c r="H53252" s="92">
        <v>1603</v>
      </c>
      <c r="I53252" s="92">
        <v>1684</v>
      </c>
      <c r="J53252" s="92">
        <v>1043</v>
      </c>
      <c r="K53252" s="92">
        <v>-642</v>
      </c>
      <c r="O53252" s="92">
        <v>1684</v>
      </c>
      <c r="P53252" s="92">
        <v>1043</v>
      </c>
      <c r="Q53252" s="92">
        <v>-642</v>
      </c>
      <c r="S53252" s="92">
        <v>1037</v>
      </c>
      <c r="W53252" s="92">
        <v>6</v>
      </c>
      <c r="AK53252" s="92">
        <v>1037</v>
      </c>
      <c r="AO53252" s="92">
        <v>6</v>
      </c>
      <c r="AS53252" s="92">
        <v>-690</v>
      </c>
      <c r="AT53252" s="92">
        <v>0</v>
      </c>
      <c r="AU53252" s="92">
        <v>48</v>
      </c>
    </row>
    <row r="53253" spans="1:47">
      <c r="A53253" s="83" t="s">
        <v>157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08</v>
      </c>
      <c r="G53253" s="87" t="s">
        <v>409</v>
      </c>
      <c r="H53253" s="92">
        <v>1557</v>
      </c>
      <c r="I53253" s="92">
        <v>1604</v>
      </c>
      <c r="J53253" s="92">
        <v>1016</v>
      </c>
      <c r="K53253" s="92">
        <v>-589</v>
      </c>
      <c r="O53253" s="92">
        <v>1604</v>
      </c>
      <c r="P53253" s="92">
        <v>1016</v>
      </c>
      <c r="Q53253" s="92">
        <v>-589</v>
      </c>
      <c r="S53253" s="92">
        <v>1016</v>
      </c>
      <c r="W53253" s="92">
        <v>0</v>
      </c>
      <c r="AK53253" s="92">
        <v>1016</v>
      </c>
      <c r="AO53253" s="92">
        <v>0</v>
      </c>
      <c r="AS53253" s="92">
        <v>-682</v>
      </c>
      <c r="AT53253" s="92">
        <v>0</v>
      </c>
      <c r="AU53253" s="92">
        <v>93</v>
      </c>
    </row>
    <row r="53254" spans="1:47">
      <c r="A53254" s="83" t="s">
        <v>157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08</v>
      </c>
      <c r="G53254" s="87" t="s">
        <v>409</v>
      </c>
      <c r="H53254" s="92">
        <v>1462</v>
      </c>
      <c r="I53254" s="92">
        <v>1503</v>
      </c>
      <c r="J53254" s="92">
        <v>917</v>
      </c>
      <c r="K53254" s="92">
        <v>-587</v>
      </c>
      <c r="O53254" s="92">
        <v>1503</v>
      </c>
      <c r="P53254" s="92">
        <v>917</v>
      </c>
      <c r="Q53254" s="92">
        <v>-587</v>
      </c>
      <c r="S53254" s="92">
        <v>917</v>
      </c>
      <c r="W53254" s="92">
        <v>0</v>
      </c>
      <c r="AK53254" s="92">
        <v>917</v>
      </c>
      <c r="AO53254" s="92">
        <v>0</v>
      </c>
      <c r="AS53254" s="92">
        <v>-657</v>
      </c>
      <c r="AT53254" s="92">
        <v>0</v>
      </c>
      <c r="AU53254" s="92">
        <v>70</v>
      </c>
    </row>
    <row r="53255" spans="1:47">
      <c r="A53255" s="83" t="s">
        <v>157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08</v>
      </c>
      <c r="G53255" s="87" t="s">
        <v>409</v>
      </c>
      <c r="H53255" s="92">
        <v>1349</v>
      </c>
      <c r="I53255" s="92">
        <v>1375</v>
      </c>
      <c r="J53255" s="92">
        <v>782</v>
      </c>
      <c r="K53255" s="92">
        <v>-594</v>
      </c>
      <c r="O53255" s="92">
        <v>1375</v>
      </c>
      <c r="P53255" s="92">
        <v>782</v>
      </c>
      <c r="Q53255" s="92">
        <v>-594</v>
      </c>
      <c r="S53255" s="92">
        <v>782</v>
      </c>
      <c r="W53255" s="92">
        <v>0</v>
      </c>
      <c r="AK53255" s="92">
        <v>782</v>
      </c>
      <c r="AO53255" s="92">
        <v>0</v>
      </c>
      <c r="AS53255" s="92">
        <v>-651</v>
      </c>
      <c r="AT53255" s="92">
        <v>0</v>
      </c>
      <c r="AU53255" s="92">
        <v>57</v>
      </c>
    </row>
    <row r="53256" spans="1:47">
      <c r="A53256" s="83" t="s">
        <v>157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08</v>
      </c>
      <c r="G53256" s="87" t="s">
        <v>409</v>
      </c>
      <c r="H53256" s="92">
        <v>1211</v>
      </c>
      <c r="I53256" s="92">
        <v>1241</v>
      </c>
      <c r="J53256" s="92">
        <v>809</v>
      </c>
      <c r="K53256" s="92">
        <v>-433</v>
      </c>
      <c r="O53256" s="92">
        <v>1241</v>
      </c>
      <c r="P53256" s="92">
        <v>809</v>
      </c>
      <c r="Q53256" s="92">
        <v>-433</v>
      </c>
      <c r="S53256" s="92">
        <v>809</v>
      </c>
      <c r="W53256" s="92">
        <v>0</v>
      </c>
      <c r="AK53256" s="92">
        <v>809</v>
      </c>
      <c r="AO53256" s="92">
        <v>0</v>
      </c>
      <c r="AS53256" s="92">
        <v>-529</v>
      </c>
      <c r="AT53256" s="92">
        <v>0</v>
      </c>
      <c r="AU53256" s="92">
        <v>96</v>
      </c>
    </row>
    <row r="53257" spans="1:47">
      <c r="A53257" s="83" t="s">
        <v>157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08</v>
      </c>
      <c r="G53257" s="87" t="s">
        <v>409</v>
      </c>
      <c r="H53257" s="92">
        <v>1123</v>
      </c>
      <c r="I53257" s="92">
        <v>1143</v>
      </c>
      <c r="J53257" s="92">
        <v>730</v>
      </c>
      <c r="K53257" s="92">
        <v>-413</v>
      </c>
      <c r="O53257" s="92">
        <v>1143</v>
      </c>
      <c r="P53257" s="92">
        <v>730</v>
      </c>
      <c r="Q53257" s="92">
        <v>-413</v>
      </c>
      <c r="S53257" s="92">
        <v>730</v>
      </c>
      <c r="W53257" s="92">
        <v>0</v>
      </c>
      <c r="AK53257" s="92">
        <v>730</v>
      </c>
      <c r="AO53257" s="92">
        <v>0</v>
      </c>
      <c r="AS53257" s="92">
        <v>-494</v>
      </c>
      <c r="AT53257" s="92">
        <v>0</v>
      </c>
      <c r="AU53257" s="92">
        <v>81</v>
      </c>
    </row>
    <row r="53258" spans="1:47">
      <c r="A53258" s="83" t="s">
        <v>157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08</v>
      </c>
      <c r="G53258" s="87" t="s">
        <v>409</v>
      </c>
      <c r="H53258" s="92">
        <v>1055</v>
      </c>
      <c r="I53258" s="92">
        <v>1066</v>
      </c>
      <c r="J53258" s="92">
        <v>701</v>
      </c>
      <c r="K53258" s="92">
        <v>-365</v>
      </c>
      <c r="O53258" s="92">
        <v>1066</v>
      </c>
      <c r="P53258" s="92">
        <v>701</v>
      </c>
      <c r="Q53258" s="92">
        <v>-365</v>
      </c>
      <c r="S53258" s="92">
        <v>701</v>
      </c>
      <c r="W53258" s="92">
        <v>0</v>
      </c>
      <c r="AK53258" s="92">
        <v>701</v>
      </c>
      <c r="AO53258" s="92">
        <v>0</v>
      </c>
      <c r="AS53258" s="92">
        <v>-417</v>
      </c>
      <c r="AT53258" s="92">
        <v>0</v>
      </c>
      <c r="AU53258" s="92">
        <v>52</v>
      </c>
    </row>
    <row r="53259" spans="1:47">
      <c r="A53259" s="83" t="s">
        <v>157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08</v>
      </c>
      <c r="G53259" s="87" t="s">
        <v>409</v>
      </c>
      <c r="H53259" s="92">
        <v>1006</v>
      </c>
      <c r="I53259" s="92">
        <v>1028</v>
      </c>
      <c r="J53259" s="92">
        <v>658</v>
      </c>
      <c r="K53259" s="92">
        <v>-371</v>
      </c>
      <c r="O53259" s="92">
        <v>1028</v>
      </c>
      <c r="P53259" s="92">
        <v>658</v>
      </c>
      <c r="Q53259" s="92">
        <v>-371</v>
      </c>
      <c r="S53259" s="92">
        <v>658</v>
      </c>
      <c r="W53259" s="92">
        <v>0</v>
      </c>
      <c r="AK53259" s="92">
        <v>658</v>
      </c>
      <c r="AO53259" s="92">
        <v>0</v>
      </c>
      <c r="AS53259" s="92">
        <v>-424</v>
      </c>
      <c r="AT53259" s="92">
        <v>0</v>
      </c>
      <c r="AU53259" s="92">
        <v>53</v>
      </c>
    </row>
    <row r="53260" spans="1:47">
      <c r="A53260" s="83" t="s">
        <v>157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08</v>
      </c>
      <c r="G53260" s="87" t="s">
        <v>409</v>
      </c>
      <c r="H53260" s="92">
        <v>981</v>
      </c>
      <c r="I53260" s="92">
        <v>998</v>
      </c>
      <c r="J53260" s="92">
        <v>629</v>
      </c>
      <c r="K53260" s="92">
        <v>-370</v>
      </c>
      <c r="O53260" s="92">
        <v>998</v>
      </c>
      <c r="P53260" s="92">
        <v>629</v>
      </c>
      <c r="Q53260" s="92">
        <v>-370</v>
      </c>
      <c r="S53260" s="92">
        <v>629</v>
      </c>
      <c r="W53260" s="92">
        <v>0</v>
      </c>
      <c r="AK53260" s="92">
        <v>629</v>
      </c>
      <c r="AO53260" s="92">
        <v>0</v>
      </c>
      <c r="AS53260" s="92">
        <v>-433</v>
      </c>
      <c r="AT53260" s="92">
        <v>0</v>
      </c>
      <c r="AU53260" s="92">
        <v>63</v>
      </c>
    </row>
    <row r="53261" spans="1:47">
      <c r="A53261" s="83" t="s">
        <v>157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08</v>
      </c>
      <c r="G53261" s="87" t="s">
        <v>409</v>
      </c>
      <c r="H53261" s="92">
        <v>973</v>
      </c>
      <c r="I53261" s="92">
        <v>976</v>
      </c>
      <c r="J53261" s="92">
        <v>606</v>
      </c>
      <c r="K53261" s="92">
        <v>-371</v>
      </c>
      <c r="O53261" s="92">
        <v>976</v>
      </c>
      <c r="P53261" s="92">
        <v>606</v>
      </c>
      <c r="Q53261" s="92">
        <v>-371</v>
      </c>
      <c r="S53261" s="92">
        <v>606</v>
      </c>
      <c r="W53261" s="92">
        <v>0</v>
      </c>
      <c r="AK53261" s="92">
        <v>606</v>
      </c>
      <c r="AO53261" s="92">
        <v>0</v>
      </c>
      <c r="AS53261" s="92">
        <v>-454</v>
      </c>
      <c r="AT53261" s="92">
        <v>0</v>
      </c>
      <c r="AU53261" s="92">
        <v>83</v>
      </c>
    </row>
    <row r="53262" spans="1:47">
      <c r="A53262" s="83" t="s">
        <v>157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08</v>
      </c>
      <c r="G53262" s="87" t="s">
        <v>409</v>
      </c>
      <c r="H53262" s="92">
        <v>1004</v>
      </c>
      <c r="I53262" s="92">
        <v>1016</v>
      </c>
      <c r="J53262" s="92">
        <v>634</v>
      </c>
      <c r="K53262" s="92">
        <v>-383</v>
      </c>
      <c r="O53262" s="92">
        <v>1016</v>
      </c>
      <c r="P53262" s="92">
        <v>634</v>
      </c>
      <c r="Q53262" s="92">
        <v>-383</v>
      </c>
      <c r="S53262" s="92">
        <v>634</v>
      </c>
      <c r="W53262" s="92">
        <v>0</v>
      </c>
      <c r="AK53262" s="92">
        <v>634</v>
      </c>
      <c r="AO53262" s="92">
        <v>0</v>
      </c>
      <c r="AS53262" s="92">
        <v>-451</v>
      </c>
      <c r="AT53262" s="92">
        <v>0</v>
      </c>
      <c r="AU53262" s="92">
        <v>68</v>
      </c>
    </row>
    <row r="53263" spans="1:47">
      <c r="A53263" s="83" t="s">
        <v>157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08</v>
      </c>
      <c r="G53263" s="87" t="s">
        <v>409</v>
      </c>
      <c r="H53263" s="92">
        <v>1027</v>
      </c>
      <c r="I53263" s="92">
        <v>1045</v>
      </c>
      <c r="J53263" s="92">
        <v>656</v>
      </c>
      <c r="K53263" s="92">
        <v>-390</v>
      </c>
      <c r="O53263" s="92">
        <v>1045</v>
      </c>
      <c r="P53263" s="92">
        <v>656</v>
      </c>
      <c r="Q53263" s="92">
        <v>-390</v>
      </c>
      <c r="S53263" s="92">
        <v>654</v>
      </c>
      <c r="W53263" s="92">
        <v>2</v>
      </c>
      <c r="AK53263" s="92">
        <v>654</v>
      </c>
      <c r="AO53263" s="92">
        <v>2</v>
      </c>
      <c r="AS53263" s="92">
        <v>-438</v>
      </c>
      <c r="AT53263" s="92">
        <v>0</v>
      </c>
      <c r="AU53263" s="92">
        <v>48</v>
      </c>
    </row>
    <row r="53264" spans="1:47">
      <c r="A53264" s="83" t="s">
        <v>157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08</v>
      </c>
      <c r="G53264" s="87" t="s">
        <v>409</v>
      </c>
      <c r="H53264" s="92">
        <v>1093</v>
      </c>
      <c r="I53264" s="92">
        <v>1092</v>
      </c>
      <c r="J53264" s="92">
        <v>638</v>
      </c>
      <c r="K53264" s="92">
        <v>-455</v>
      </c>
      <c r="O53264" s="92">
        <v>1092</v>
      </c>
      <c r="P53264" s="92">
        <v>638</v>
      </c>
      <c r="Q53264" s="92">
        <v>-455</v>
      </c>
      <c r="S53264" s="92">
        <v>614</v>
      </c>
      <c r="W53264" s="92">
        <v>24</v>
      </c>
      <c r="AK53264" s="92">
        <v>614</v>
      </c>
      <c r="AO53264" s="92">
        <v>24</v>
      </c>
      <c r="AS53264" s="92">
        <v>-444</v>
      </c>
      <c r="AT53264" s="92">
        <v>0</v>
      </c>
      <c r="AU53264" s="92">
        <v>-11</v>
      </c>
    </row>
    <row r="53265" spans="1:47">
      <c r="A53265" s="83" t="s">
        <v>157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08</v>
      </c>
      <c r="G53265" s="87" t="s">
        <v>409</v>
      </c>
      <c r="H53265" s="92">
        <v>1166</v>
      </c>
      <c r="I53265" s="92">
        <v>1172</v>
      </c>
      <c r="J53265" s="92">
        <v>688</v>
      </c>
      <c r="K53265" s="92">
        <v>-485</v>
      </c>
      <c r="O53265" s="92">
        <v>1172</v>
      </c>
      <c r="P53265" s="92">
        <v>688</v>
      </c>
      <c r="Q53265" s="92">
        <v>-485</v>
      </c>
      <c r="S53265" s="92">
        <v>626</v>
      </c>
      <c r="W53265" s="92">
        <v>62</v>
      </c>
      <c r="AK53265" s="92">
        <v>626</v>
      </c>
      <c r="AO53265" s="92">
        <v>62</v>
      </c>
      <c r="AS53265" s="92">
        <v>-480</v>
      </c>
      <c r="AT53265" s="92">
        <v>0</v>
      </c>
      <c r="AU53265" s="92">
        <v>-5</v>
      </c>
    </row>
    <row r="53266" spans="1:47">
      <c r="A53266" s="83" t="s">
        <v>157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08</v>
      </c>
      <c r="G53266" s="87" t="s">
        <v>409</v>
      </c>
      <c r="H53266" s="92">
        <v>1250</v>
      </c>
      <c r="I53266" s="92">
        <v>1264</v>
      </c>
      <c r="J53266" s="92">
        <v>751</v>
      </c>
      <c r="K53266" s="92">
        <v>-514</v>
      </c>
      <c r="O53266" s="92">
        <v>1264</v>
      </c>
      <c r="P53266" s="92">
        <v>751</v>
      </c>
      <c r="Q53266" s="92">
        <v>-514</v>
      </c>
      <c r="S53266" s="92">
        <v>669</v>
      </c>
      <c r="W53266" s="92">
        <v>82</v>
      </c>
      <c r="AK53266" s="92">
        <v>669</v>
      </c>
      <c r="AO53266" s="92">
        <v>82</v>
      </c>
      <c r="AS53266" s="92">
        <v>-504</v>
      </c>
      <c r="AT53266" s="92">
        <v>0</v>
      </c>
      <c r="AU53266" s="92">
        <v>-10</v>
      </c>
    </row>
    <row r="53267" spans="1:47">
      <c r="A53267" s="83" t="s">
        <v>157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08</v>
      </c>
      <c r="G53267" s="87" t="s">
        <v>409</v>
      </c>
      <c r="H53267" s="92">
        <v>1347</v>
      </c>
      <c r="I53267" s="92">
        <v>1402</v>
      </c>
      <c r="J53267" s="92">
        <v>798</v>
      </c>
      <c r="K53267" s="92">
        <v>-605</v>
      </c>
      <c r="O53267" s="92">
        <v>1402</v>
      </c>
      <c r="P53267" s="92">
        <v>798</v>
      </c>
      <c r="Q53267" s="92">
        <v>-605</v>
      </c>
      <c r="S53267" s="92">
        <v>707</v>
      </c>
      <c r="W53267" s="92">
        <v>91</v>
      </c>
      <c r="AK53267" s="92">
        <v>707</v>
      </c>
      <c r="AO53267" s="92">
        <v>91</v>
      </c>
      <c r="AS53267" s="92">
        <v>-503</v>
      </c>
      <c r="AT53267" s="92">
        <v>0</v>
      </c>
      <c r="AU53267" s="92">
        <v>-102</v>
      </c>
    </row>
    <row r="53268" spans="1:47">
      <c r="A53268" s="83" t="s">
        <v>157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08</v>
      </c>
      <c r="G53268" s="87" t="s">
        <v>409</v>
      </c>
      <c r="H53268" s="92">
        <v>1465</v>
      </c>
      <c r="I53268" s="92">
        <v>1516</v>
      </c>
      <c r="J53268" s="92">
        <v>920</v>
      </c>
      <c r="K53268" s="92">
        <v>-597</v>
      </c>
      <c r="O53268" s="92">
        <v>1516</v>
      </c>
      <c r="P53268" s="92">
        <v>920</v>
      </c>
      <c r="Q53268" s="92">
        <v>-597</v>
      </c>
      <c r="S53268" s="92">
        <v>824</v>
      </c>
      <c r="W53268" s="92">
        <v>96</v>
      </c>
      <c r="AK53268" s="92">
        <v>824</v>
      </c>
      <c r="AO53268" s="92">
        <v>96</v>
      </c>
      <c r="AS53268" s="92">
        <v>-489</v>
      </c>
      <c r="AT53268" s="92">
        <v>0</v>
      </c>
      <c r="AU53268" s="92">
        <v>-108</v>
      </c>
    </row>
    <row r="53269" spans="1:47">
      <c r="A53269" s="83" t="s">
        <v>157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08</v>
      </c>
      <c r="G53269" s="87" t="s">
        <v>409</v>
      </c>
      <c r="H53269" s="92">
        <v>1562</v>
      </c>
      <c r="I53269" s="92">
        <v>1633</v>
      </c>
      <c r="J53269" s="92">
        <v>1038</v>
      </c>
      <c r="K53269" s="92">
        <v>-596</v>
      </c>
      <c r="O53269" s="92">
        <v>1633</v>
      </c>
      <c r="P53269" s="92">
        <v>1038</v>
      </c>
      <c r="Q53269" s="92">
        <v>-596</v>
      </c>
      <c r="S53269" s="92">
        <v>950</v>
      </c>
      <c r="W53269" s="92">
        <v>88</v>
      </c>
      <c r="AK53269" s="92">
        <v>950</v>
      </c>
      <c r="AO53269" s="92">
        <v>88</v>
      </c>
      <c r="AS53269" s="92">
        <v>-528</v>
      </c>
      <c r="AT53269" s="92">
        <v>0</v>
      </c>
      <c r="AU53269" s="92">
        <v>-68</v>
      </c>
    </row>
    <row r="53270" spans="1:47">
      <c r="A53270" s="83" t="s">
        <v>157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08</v>
      </c>
      <c r="G53270" s="87" t="s">
        <v>409</v>
      </c>
      <c r="H53270" s="92">
        <v>1672</v>
      </c>
      <c r="I53270" s="92">
        <v>1736</v>
      </c>
      <c r="J53270" s="92">
        <v>1138</v>
      </c>
      <c r="K53270" s="92">
        <v>-599</v>
      </c>
      <c r="O53270" s="92">
        <v>1736</v>
      </c>
      <c r="P53270" s="92">
        <v>1138</v>
      </c>
      <c r="Q53270" s="92">
        <v>-599</v>
      </c>
      <c r="S53270" s="92">
        <v>1042</v>
      </c>
      <c r="W53270" s="92">
        <v>96</v>
      </c>
      <c r="AK53270" s="92">
        <v>1042</v>
      </c>
      <c r="AO53270" s="92">
        <v>96</v>
      </c>
      <c r="AS53270" s="92">
        <v>-602</v>
      </c>
      <c r="AT53270" s="92">
        <v>0</v>
      </c>
      <c r="AU53270" s="92">
        <v>3</v>
      </c>
    </row>
    <row r="53271" spans="1:47">
      <c r="A53271" s="83" t="s">
        <v>157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08</v>
      </c>
      <c r="G53271" s="87" t="s">
        <v>409</v>
      </c>
      <c r="H53271" s="92">
        <v>1750</v>
      </c>
      <c r="I53271" s="92">
        <v>1828</v>
      </c>
      <c r="J53271" s="92">
        <v>1130</v>
      </c>
      <c r="K53271" s="92">
        <v>-699</v>
      </c>
      <c r="O53271" s="92">
        <v>1828</v>
      </c>
      <c r="P53271" s="92">
        <v>1130</v>
      </c>
      <c r="Q53271" s="92">
        <v>-699</v>
      </c>
      <c r="S53271" s="92">
        <v>1035</v>
      </c>
      <c r="W53271" s="92">
        <v>95</v>
      </c>
      <c r="AK53271" s="92">
        <v>1035</v>
      </c>
      <c r="AO53271" s="92">
        <v>95</v>
      </c>
      <c r="AS53271" s="92">
        <v>-687</v>
      </c>
      <c r="AT53271" s="92">
        <v>0</v>
      </c>
      <c r="AU53271" s="92">
        <v>-12</v>
      </c>
    </row>
    <row r="53272" spans="1:47">
      <c r="A53272" s="83" t="s">
        <v>157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08</v>
      </c>
      <c r="G53272" s="87" t="s">
        <v>409</v>
      </c>
      <c r="H53272" s="92">
        <v>1807</v>
      </c>
      <c r="I53272" s="92">
        <v>1863</v>
      </c>
      <c r="J53272" s="92">
        <v>1117</v>
      </c>
      <c r="K53272" s="92">
        <v>-747</v>
      </c>
      <c r="O53272" s="92">
        <v>1863</v>
      </c>
      <c r="P53272" s="92">
        <v>1117</v>
      </c>
      <c r="Q53272" s="92">
        <v>-747</v>
      </c>
      <c r="S53272" s="92">
        <v>1039</v>
      </c>
      <c r="W53272" s="92">
        <v>78</v>
      </c>
      <c r="AK53272" s="92">
        <v>1039</v>
      </c>
      <c r="AO53272" s="92">
        <v>78</v>
      </c>
      <c r="AS53272" s="92">
        <v>-675</v>
      </c>
      <c r="AT53272" s="92">
        <v>0</v>
      </c>
      <c r="AU53272" s="92">
        <v>-72</v>
      </c>
    </row>
    <row r="53273" spans="1:47">
      <c r="A53273" s="83" t="s">
        <v>157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08</v>
      </c>
      <c r="G53273" s="87" t="s">
        <v>409</v>
      </c>
      <c r="H53273" s="92">
        <v>1803</v>
      </c>
      <c r="I53273" s="92">
        <v>1791</v>
      </c>
      <c r="J53273" s="92">
        <v>1096</v>
      </c>
      <c r="K53273" s="92">
        <v>-696</v>
      </c>
      <c r="O53273" s="92">
        <v>1791</v>
      </c>
      <c r="P53273" s="92">
        <v>1096</v>
      </c>
      <c r="Q53273" s="92">
        <v>-696</v>
      </c>
      <c r="S53273" s="92">
        <v>1038</v>
      </c>
      <c r="W53273" s="92">
        <v>58</v>
      </c>
      <c r="AK53273" s="92">
        <v>1038</v>
      </c>
      <c r="AO53273" s="92">
        <v>58</v>
      </c>
      <c r="AS53273" s="92">
        <v>-666</v>
      </c>
      <c r="AT53273" s="92">
        <v>0</v>
      </c>
      <c r="AU53273" s="92">
        <v>-30</v>
      </c>
    </row>
    <row r="53274" spans="1:47">
      <c r="A53274" s="83" t="s">
        <v>157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08</v>
      </c>
      <c r="G53274" s="87" t="s">
        <v>409</v>
      </c>
      <c r="H53274" s="92">
        <v>1776</v>
      </c>
      <c r="I53274" s="92">
        <v>1581</v>
      </c>
      <c r="J53274" s="92">
        <v>880</v>
      </c>
      <c r="K53274" s="92">
        <v>-702</v>
      </c>
      <c r="O53274" s="92">
        <v>1581</v>
      </c>
      <c r="P53274" s="92">
        <v>880</v>
      </c>
      <c r="Q53274" s="92">
        <v>-702</v>
      </c>
      <c r="S53274" s="92">
        <v>843</v>
      </c>
      <c r="W53274" s="92">
        <v>37</v>
      </c>
      <c r="AK53274" s="92">
        <v>843</v>
      </c>
      <c r="AO53274" s="92">
        <v>37</v>
      </c>
      <c r="AS53274" s="92">
        <v>-674</v>
      </c>
      <c r="AT53274" s="92">
        <v>0</v>
      </c>
      <c r="AU53274" s="92">
        <v>-28</v>
      </c>
    </row>
    <row r="53275" spans="1:47">
      <c r="A53275" s="83" t="s">
        <v>157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08</v>
      </c>
      <c r="G53275" s="87" t="s">
        <v>409</v>
      </c>
      <c r="H53275" s="92">
        <v>1704</v>
      </c>
      <c r="I53275" s="92">
        <v>1441</v>
      </c>
      <c r="J53275" s="92">
        <v>851</v>
      </c>
      <c r="K53275" s="92">
        <v>-591</v>
      </c>
      <c r="O53275" s="92">
        <v>1441</v>
      </c>
      <c r="P53275" s="92">
        <v>851</v>
      </c>
      <c r="Q53275" s="92">
        <v>-591</v>
      </c>
      <c r="S53275" s="92">
        <v>839</v>
      </c>
      <c r="W53275" s="92">
        <v>12</v>
      </c>
      <c r="AK53275" s="92">
        <v>839</v>
      </c>
      <c r="AO53275" s="92">
        <v>12</v>
      </c>
      <c r="AS53275" s="92">
        <v>-673</v>
      </c>
      <c r="AT53275" s="92">
        <v>0</v>
      </c>
      <c r="AU53275" s="92">
        <v>82</v>
      </c>
    </row>
    <row r="53276" spans="1:47">
      <c r="A53276" s="83" t="s">
        <v>157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08</v>
      </c>
      <c r="G53276" s="87" t="s">
        <v>409</v>
      </c>
      <c r="H53276" s="92">
        <v>1583</v>
      </c>
      <c r="I53276" s="92">
        <v>1382</v>
      </c>
      <c r="J53276" s="92">
        <v>804</v>
      </c>
      <c r="K53276" s="92">
        <v>-579</v>
      </c>
      <c r="O53276" s="92">
        <v>1382</v>
      </c>
      <c r="P53276" s="92">
        <v>804</v>
      </c>
      <c r="Q53276" s="92">
        <v>-579</v>
      </c>
      <c r="S53276" s="92">
        <v>800</v>
      </c>
      <c r="W53276" s="92">
        <v>4</v>
      </c>
      <c r="AK53276" s="92">
        <v>800</v>
      </c>
      <c r="AO53276" s="92">
        <v>4</v>
      </c>
      <c r="AS53276" s="92">
        <v>-674</v>
      </c>
      <c r="AT53276" s="92">
        <v>0</v>
      </c>
      <c r="AU53276" s="92">
        <v>95</v>
      </c>
    </row>
    <row r="53277" spans="1:47">
      <c r="A53277" s="83" t="s">
        <v>157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08</v>
      </c>
      <c r="G53277" s="87" t="s">
        <v>409</v>
      </c>
      <c r="H53277" s="92">
        <v>1533</v>
      </c>
      <c r="I53277" s="92">
        <v>1369</v>
      </c>
      <c r="J53277" s="92">
        <v>767</v>
      </c>
      <c r="K53277" s="92">
        <v>-603</v>
      </c>
      <c r="O53277" s="92">
        <v>1369</v>
      </c>
      <c r="P53277" s="92">
        <v>767</v>
      </c>
      <c r="Q53277" s="92">
        <v>-603</v>
      </c>
      <c r="S53277" s="92">
        <v>767</v>
      </c>
      <c r="W53277" s="92">
        <v>0</v>
      </c>
      <c r="AK53277" s="92">
        <v>767</v>
      </c>
      <c r="AO53277" s="92">
        <v>0</v>
      </c>
      <c r="AS53277" s="92">
        <v>-629</v>
      </c>
      <c r="AT53277" s="92">
        <v>0</v>
      </c>
      <c r="AU53277" s="92">
        <v>26</v>
      </c>
    </row>
    <row r="53278" spans="1:47">
      <c r="A53278" s="83" t="s">
        <v>157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08</v>
      </c>
      <c r="G53278" s="87" t="s">
        <v>409</v>
      </c>
      <c r="H53278" s="92">
        <v>1457</v>
      </c>
      <c r="I53278" s="92">
        <v>1344</v>
      </c>
      <c r="J53278" s="92">
        <v>777</v>
      </c>
      <c r="K53278" s="92">
        <v>-568</v>
      </c>
      <c r="O53278" s="92">
        <v>1344</v>
      </c>
      <c r="P53278" s="92">
        <v>777</v>
      </c>
      <c r="Q53278" s="92">
        <v>-568</v>
      </c>
      <c r="S53278" s="92">
        <v>777</v>
      </c>
      <c r="W53278" s="92">
        <v>0</v>
      </c>
      <c r="AK53278" s="92">
        <v>777</v>
      </c>
      <c r="AO53278" s="92">
        <v>0</v>
      </c>
      <c r="AS53278" s="92">
        <v>-638</v>
      </c>
      <c r="AT53278" s="92">
        <v>0</v>
      </c>
      <c r="AU53278" s="92">
        <v>70</v>
      </c>
    </row>
    <row r="53279" spans="1:47">
      <c r="A53279" s="83" t="s">
        <v>157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08</v>
      </c>
      <c r="G53279" s="87" t="s">
        <v>409</v>
      </c>
      <c r="H53279" s="92">
        <v>1344</v>
      </c>
      <c r="I53279" s="92">
        <v>1229</v>
      </c>
      <c r="J53279" s="92">
        <v>685</v>
      </c>
      <c r="K53279" s="92">
        <v>-545</v>
      </c>
      <c r="O53279" s="92">
        <v>1229</v>
      </c>
      <c r="P53279" s="92">
        <v>685</v>
      </c>
      <c r="Q53279" s="92">
        <v>-545</v>
      </c>
      <c r="S53279" s="92">
        <v>685</v>
      </c>
      <c r="W53279" s="92">
        <v>0</v>
      </c>
      <c r="AK53279" s="92">
        <v>685</v>
      </c>
      <c r="AO53279" s="92">
        <v>0</v>
      </c>
      <c r="AS53279" s="92">
        <v>-635</v>
      </c>
      <c r="AT53279" s="92">
        <v>0</v>
      </c>
      <c r="AU53279" s="92">
        <v>90</v>
      </c>
    </row>
    <row r="53280" spans="1:47">
      <c r="A53280" s="83" t="s">
        <v>157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08</v>
      </c>
      <c r="G53280" s="87" t="s">
        <v>409</v>
      </c>
      <c r="H53280" s="92">
        <v>1215</v>
      </c>
      <c r="I53280" s="92">
        <v>1139</v>
      </c>
      <c r="J53280" s="92">
        <v>766</v>
      </c>
      <c r="K53280" s="92">
        <v>-374</v>
      </c>
      <c r="O53280" s="92">
        <v>1139</v>
      </c>
      <c r="P53280" s="92">
        <v>766</v>
      </c>
      <c r="Q53280" s="92">
        <v>-374</v>
      </c>
      <c r="S53280" s="92">
        <v>766</v>
      </c>
      <c r="W53280" s="92">
        <v>0</v>
      </c>
      <c r="AK53280" s="92">
        <v>766</v>
      </c>
      <c r="AO53280" s="92">
        <v>0</v>
      </c>
      <c r="AS53280" s="92">
        <v>-526</v>
      </c>
      <c r="AT53280" s="92">
        <v>0</v>
      </c>
      <c r="AU53280" s="92">
        <v>152</v>
      </c>
    </row>
    <row r="53281" spans="1:47">
      <c r="A53281" s="83" t="s">
        <v>157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08</v>
      </c>
      <c r="G53281" s="87" t="s">
        <v>409</v>
      </c>
      <c r="H53281" s="92">
        <v>1134</v>
      </c>
      <c r="I53281" s="92">
        <v>1050</v>
      </c>
      <c r="J53281" s="92">
        <v>628</v>
      </c>
      <c r="K53281" s="92">
        <v>-422</v>
      </c>
      <c r="O53281" s="92">
        <v>1050</v>
      </c>
      <c r="P53281" s="92">
        <v>628</v>
      </c>
      <c r="Q53281" s="92">
        <v>-422</v>
      </c>
      <c r="S53281" s="92">
        <v>628</v>
      </c>
      <c r="W53281" s="92">
        <v>0</v>
      </c>
      <c r="AK53281" s="92">
        <v>628</v>
      </c>
      <c r="AO53281" s="92">
        <v>0</v>
      </c>
      <c r="AS53281" s="92">
        <v>-475</v>
      </c>
      <c r="AT53281" s="92">
        <v>0</v>
      </c>
      <c r="AU53281" s="92">
        <v>53</v>
      </c>
    </row>
    <row r="53282" spans="1:47">
      <c r="A53282" s="83" t="s">
        <v>157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08</v>
      </c>
      <c r="G53282" s="87" t="s">
        <v>409</v>
      </c>
      <c r="H53282" s="92">
        <v>1058</v>
      </c>
      <c r="I53282" s="92">
        <v>997</v>
      </c>
      <c r="J53282" s="92">
        <v>640</v>
      </c>
      <c r="K53282" s="92">
        <v>-357</v>
      </c>
      <c r="O53282" s="92">
        <v>997</v>
      </c>
      <c r="P53282" s="92">
        <v>640</v>
      </c>
      <c r="Q53282" s="92">
        <v>-357</v>
      </c>
      <c r="S53282" s="92">
        <v>640</v>
      </c>
      <c r="W53282" s="92">
        <v>0</v>
      </c>
      <c r="AK53282" s="92">
        <v>640</v>
      </c>
      <c r="AO53282" s="92">
        <v>0</v>
      </c>
      <c r="AS53282" s="92">
        <v>-498</v>
      </c>
      <c r="AT53282" s="92">
        <v>0</v>
      </c>
      <c r="AU53282" s="92">
        <v>141</v>
      </c>
    </row>
    <row r="53283" spans="1:47">
      <c r="A53283" s="83" t="s">
        <v>157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08</v>
      </c>
      <c r="G53283" s="87" t="s">
        <v>409</v>
      </c>
      <c r="H53283" s="92">
        <v>1015</v>
      </c>
      <c r="I53283" s="92">
        <v>970</v>
      </c>
      <c r="J53283" s="92">
        <v>616</v>
      </c>
      <c r="K53283" s="92">
        <v>-355</v>
      </c>
      <c r="O53283" s="92">
        <v>970</v>
      </c>
      <c r="P53283" s="92">
        <v>616</v>
      </c>
      <c r="Q53283" s="92">
        <v>-355</v>
      </c>
      <c r="S53283" s="92">
        <v>616</v>
      </c>
      <c r="W53283" s="92">
        <v>0</v>
      </c>
      <c r="AK53283" s="92">
        <v>616</v>
      </c>
      <c r="AO53283" s="92">
        <v>0</v>
      </c>
      <c r="AS53283" s="92">
        <v>-497</v>
      </c>
      <c r="AT53283" s="92">
        <v>0</v>
      </c>
      <c r="AU53283" s="92">
        <v>142</v>
      </c>
    </row>
    <row r="53284" spans="1:47">
      <c r="A53284" s="83" t="s">
        <v>157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08</v>
      </c>
      <c r="G53284" s="87" t="s">
        <v>409</v>
      </c>
      <c r="H53284" s="92">
        <v>988</v>
      </c>
      <c r="I53284" s="92">
        <v>940</v>
      </c>
      <c r="J53284" s="92">
        <v>587</v>
      </c>
      <c r="K53284" s="92">
        <v>-354</v>
      </c>
      <c r="O53284" s="92">
        <v>940</v>
      </c>
      <c r="P53284" s="92">
        <v>587</v>
      </c>
      <c r="Q53284" s="92">
        <v>-354</v>
      </c>
      <c r="S53284" s="92">
        <v>587</v>
      </c>
      <c r="W53284" s="92">
        <v>0</v>
      </c>
      <c r="AK53284" s="92">
        <v>587</v>
      </c>
      <c r="AO53284" s="92">
        <v>0</v>
      </c>
      <c r="AS53284" s="92">
        <v>-499</v>
      </c>
      <c r="AT53284" s="92">
        <v>0</v>
      </c>
      <c r="AU53284" s="92">
        <v>145</v>
      </c>
    </row>
    <row r="53285" spans="1:47">
      <c r="A53285" s="83" t="s">
        <v>157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08</v>
      </c>
      <c r="G53285" s="87" t="s">
        <v>409</v>
      </c>
      <c r="H53285" s="92">
        <v>979</v>
      </c>
      <c r="I53285" s="92">
        <v>930</v>
      </c>
      <c r="J53285" s="92">
        <v>571</v>
      </c>
      <c r="K53285" s="92">
        <v>-360</v>
      </c>
      <c r="O53285" s="92">
        <v>930</v>
      </c>
      <c r="P53285" s="92">
        <v>571</v>
      </c>
      <c r="Q53285" s="92">
        <v>-360</v>
      </c>
      <c r="S53285" s="92">
        <v>571</v>
      </c>
      <c r="W53285" s="92">
        <v>0</v>
      </c>
      <c r="AK53285" s="92">
        <v>571</v>
      </c>
      <c r="AO53285" s="92">
        <v>0</v>
      </c>
      <c r="AS53285" s="92">
        <v>-489</v>
      </c>
      <c r="AT53285" s="92">
        <v>0</v>
      </c>
      <c r="AU53285" s="92">
        <v>129</v>
      </c>
    </row>
    <row r="53286" spans="1:47">
      <c r="A53286" s="83" t="s">
        <v>157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08</v>
      </c>
      <c r="G53286" s="87" t="s">
        <v>409</v>
      </c>
      <c r="H53286" s="92">
        <v>1010</v>
      </c>
      <c r="I53286" s="92">
        <v>950</v>
      </c>
      <c r="J53286" s="92">
        <v>585</v>
      </c>
      <c r="K53286" s="92">
        <v>-366</v>
      </c>
      <c r="O53286" s="92">
        <v>950</v>
      </c>
      <c r="P53286" s="92">
        <v>585</v>
      </c>
      <c r="Q53286" s="92">
        <v>-366</v>
      </c>
      <c r="S53286" s="92">
        <v>585</v>
      </c>
      <c r="W53286" s="92">
        <v>0</v>
      </c>
      <c r="AK53286" s="92">
        <v>585</v>
      </c>
      <c r="AO53286" s="92">
        <v>0</v>
      </c>
      <c r="AS53286" s="92">
        <v>-488</v>
      </c>
      <c r="AT53286" s="92">
        <v>0</v>
      </c>
      <c r="AU53286" s="92">
        <v>122</v>
      </c>
    </row>
    <row r="53287" spans="1:47">
      <c r="A53287" s="83" t="s">
        <v>157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08</v>
      </c>
      <c r="G53287" s="87" t="s">
        <v>409</v>
      </c>
      <c r="H53287" s="92">
        <v>1034</v>
      </c>
      <c r="I53287" s="92">
        <v>1001</v>
      </c>
      <c r="J53287" s="92">
        <v>629</v>
      </c>
      <c r="K53287" s="92">
        <v>-373</v>
      </c>
      <c r="O53287" s="92">
        <v>1001</v>
      </c>
      <c r="P53287" s="92">
        <v>629</v>
      </c>
      <c r="Q53287" s="92">
        <v>-373</v>
      </c>
      <c r="S53287" s="92">
        <v>627</v>
      </c>
      <c r="W53287" s="92">
        <v>2</v>
      </c>
      <c r="AK53287" s="92">
        <v>627</v>
      </c>
      <c r="AO53287" s="92">
        <v>2</v>
      </c>
      <c r="AS53287" s="92">
        <v>-483</v>
      </c>
      <c r="AT53287" s="92">
        <v>0</v>
      </c>
      <c r="AU53287" s="92">
        <v>110</v>
      </c>
    </row>
    <row r="53288" spans="1:47">
      <c r="A53288" s="83" t="s">
        <v>157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08</v>
      </c>
      <c r="G53288" s="87" t="s">
        <v>409</v>
      </c>
      <c r="H53288" s="92">
        <v>1093</v>
      </c>
      <c r="I53288" s="92">
        <v>1043</v>
      </c>
      <c r="J53288" s="92">
        <v>548</v>
      </c>
      <c r="K53288" s="92">
        <v>-496</v>
      </c>
      <c r="O53288" s="92">
        <v>1043</v>
      </c>
      <c r="P53288" s="92">
        <v>548</v>
      </c>
      <c r="Q53288" s="92">
        <v>-496</v>
      </c>
      <c r="S53288" s="92">
        <v>513</v>
      </c>
      <c r="W53288" s="92">
        <v>35</v>
      </c>
      <c r="AK53288" s="92">
        <v>513</v>
      </c>
      <c r="AO53288" s="92">
        <v>35</v>
      </c>
      <c r="AS53288" s="92">
        <v>-479</v>
      </c>
      <c r="AT53288" s="92">
        <v>0</v>
      </c>
      <c r="AU53288" s="92">
        <v>-17</v>
      </c>
    </row>
    <row r="53289" spans="1:47">
      <c r="A53289" s="83" t="s">
        <v>157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08</v>
      </c>
      <c r="G53289" s="87" t="s">
        <v>409</v>
      </c>
      <c r="H53289" s="92">
        <v>1166</v>
      </c>
      <c r="I53289" s="92">
        <v>1119</v>
      </c>
      <c r="J53289" s="92">
        <v>618</v>
      </c>
      <c r="K53289" s="92">
        <v>-502</v>
      </c>
      <c r="O53289" s="92">
        <v>1119</v>
      </c>
      <c r="P53289" s="92">
        <v>618</v>
      </c>
      <c r="Q53289" s="92">
        <v>-502</v>
      </c>
      <c r="S53289" s="92">
        <v>552</v>
      </c>
      <c r="W53289" s="92">
        <v>66</v>
      </c>
      <c r="AK53289" s="92">
        <v>552</v>
      </c>
      <c r="AO53289" s="92">
        <v>66</v>
      </c>
      <c r="AS53289" s="92">
        <v>-477</v>
      </c>
      <c r="AT53289" s="92">
        <v>0</v>
      </c>
      <c r="AU53289" s="92">
        <v>-25</v>
      </c>
    </row>
    <row r="53290" spans="1:47">
      <c r="A53290" s="83" t="s">
        <v>157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08</v>
      </c>
      <c r="G53290" s="87" t="s">
        <v>409</v>
      </c>
      <c r="H53290" s="92">
        <v>1245</v>
      </c>
      <c r="I53290" s="92">
        <v>1199</v>
      </c>
      <c r="J53290" s="92">
        <v>712</v>
      </c>
      <c r="K53290" s="92">
        <v>-488</v>
      </c>
      <c r="O53290" s="92">
        <v>1199</v>
      </c>
      <c r="P53290" s="92">
        <v>712</v>
      </c>
      <c r="Q53290" s="92">
        <v>-488</v>
      </c>
      <c r="S53290" s="92">
        <v>616</v>
      </c>
      <c r="W53290" s="92">
        <v>96</v>
      </c>
      <c r="AK53290" s="92">
        <v>616</v>
      </c>
      <c r="AO53290" s="92">
        <v>96</v>
      </c>
      <c r="AS53290" s="92">
        <v>-484</v>
      </c>
      <c r="AT53290" s="92">
        <v>0</v>
      </c>
      <c r="AU53290" s="92">
        <v>-4</v>
      </c>
    </row>
    <row r="53291" spans="1:47">
      <c r="A53291" s="83" t="s">
        <v>157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08</v>
      </c>
      <c r="G53291" s="87" t="s">
        <v>409</v>
      </c>
      <c r="H53291" s="92">
        <v>1334</v>
      </c>
      <c r="I53291" s="92">
        <v>1290</v>
      </c>
      <c r="J53291" s="92">
        <v>740</v>
      </c>
      <c r="K53291" s="92">
        <v>-551</v>
      </c>
      <c r="O53291" s="92">
        <v>1290</v>
      </c>
      <c r="P53291" s="92">
        <v>740</v>
      </c>
      <c r="Q53291" s="92">
        <v>-551</v>
      </c>
      <c r="S53291" s="92">
        <v>643</v>
      </c>
      <c r="W53291" s="92">
        <v>97</v>
      </c>
      <c r="AK53291" s="92">
        <v>643</v>
      </c>
      <c r="AO53291" s="92">
        <v>97</v>
      </c>
      <c r="AS53291" s="92">
        <v>-503</v>
      </c>
      <c r="AT53291" s="92">
        <v>0</v>
      </c>
      <c r="AU53291" s="92">
        <v>-48</v>
      </c>
    </row>
    <row r="53292" spans="1:47">
      <c r="A53292" s="83" t="s">
        <v>157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08</v>
      </c>
      <c r="G53292" s="87" t="s">
        <v>409</v>
      </c>
      <c r="H53292" s="92">
        <v>1436</v>
      </c>
      <c r="I53292" s="92">
        <v>1389</v>
      </c>
      <c r="J53292" s="92">
        <v>818</v>
      </c>
      <c r="K53292" s="92">
        <v>-572</v>
      </c>
      <c r="O53292" s="92">
        <v>1389</v>
      </c>
      <c r="P53292" s="92">
        <v>818</v>
      </c>
      <c r="Q53292" s="92">
        <v>-572</v>
      </c>
      <c r="S53292" s="92">
        <v>719</v>
      </c>
      <c r="W53292" s="92">
        <v>99</v>
      </c>
      <c r="AK53292" s="92">
        <v>719</v>
      </c>
      <c r="AO53292" s="92">
        <v>99</v>
      </c>
      <c r="AS53292" s="92">
        <v>-498</v>
      </c>
      <c r="AT53292" s="92">
        <v>0</v>
      </c>
      <c r="AU53292" s="92">
        <v>-74</v>
      </c>
    </row>
    <row r="53293" spans="1:47">
      <c r="A53293" s="83" t="s">
        <v>157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08</v>
      </c>
      <c r="G53293" s="87" t="s">
        <v>409</v>
      </c>
      <c r="H53293" s="92">
        <v>1525</v>
      </c>
      <c r="I53293" s="92">
        <v>1476</v>
      </c>
      <c r="J53293" s="92">
        <v>904</v>
      </c>
      <c r="K53293" s="92">
        <v>-573</v>
      </c>
      <c r="O53293" s="92">
        <v>1476</v>
      </c>
      <c r="P53293" s="92">
        <v>904</v>
      </c>
      <c r="Q53293" s="92">
        <v>-573</v>
      </c>
      <c r="S53293" s="92">
        <v>810</v>
      </c>
      <c r="W53293" s="92">
        <v>94</v>
      </c>
      <c r="AK53293" s="92">
        <v>810</v>
      </c>
      <c r="AO53293" s="92">
        <v>94</v>
      </c>
      <c r="AS53293" s="92">
        <v>-470</v>
      </c>
      <c r="AT53293" s="92">
        <v>0</v>
      </c>
      <c r="AU53293" s="92">
        <v>-103</v>
      </c>
    </row>
    <row r="53294" spans="1:47">
      <c r="A53294" s="83" t="s">
        <v>157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08</v>
      </c>
      <c r="G53294" s="87" t="s">
        <v>409</v>
      </c>
      <c r="H53294" s="92">
        <v>1610</v>
      </c>
      <c r="I53294" s="92">
        <v>1573</v>
      </c>
      <c r="J53294" s="92">
        <v>979</v>
      </c>
      <c r="K53294" s="92">
        <v>-595</v>
      </c>
      <c r="O53294" s="92">
        <v>1573</v>
      </c>
      <c r="P53294" s="92">
        <v>979</v>
      </c>
      <c r="Q53294" s="92">
        <v>-595</v>
      </c>
      <c r="S53294" s="92">
        <v>883</v>
      </c>
      <c r="W53294" s="92">
        <v>96</v>
      </c>
      <c r="AK53294" s="92">
        <v>883</v>
      </c>
      <c r="AO53294" s="92">
        <v>96</v>
      </c>
      <c r="AS53294" s="92">
        <v>-523</v>
      </c>
      <c r="AT53294" s="92">
        <v>0</v>
      </c>
      <c r="AU53294" s="92">
        <v>-72</v>
      </c>
    </row>
    <row r="53295" spans="1:47">
      <c r="A53295" s="83" t="s">
        <v>157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08</v>
      </c>
      <c r="G53295" s="87" t="s">
        <v>409</v>
      </c>
      <c r="H53295" s="92">
        <v>1681</v>
      </c>
      <c r="I53295" s="92">
        <v>1653</v>
      </c>
      <c r="J53295" s="92">
        <v>1057</v>
      </c>
      <c r="K53295" s="92">
        <v>-597</v>
      </c>
      <c r="O53295" s="92">
        <v>1653</v>
      </c>
      <c r="P53295" s="92">
        <v>1057</v>
      </c>
      <c r="Q53295" s="92">
        <v>-597</v>
      </c>
      <c r="S53295" s="92">
        <v>956</v>
      </c>
      <c r="W53295" s="92">
        <v>101</v>
      </c>
      <c r="AK53295" s="92">
        <v>956</v>
      </c>
      <c r="AO53295" s="92">
        <v>101</v>
      </c>
      <c r="AS53295" s="92">
        <v>-678</v>
      </c>
      <c r="AT53295" s="92">
        <v>0</v>
      </c>
      <c r="AU53295" s="92">
        <v>81</v>
      </c>
    </row>
    <row r="53296" spans="1:47">
      <c r="A53296" s="83" t="s">
        <v>157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08</v>
      </c>
      <c r="G53296" s="87" t="s">
        <v>409</v>
      </c>
      <c r="H53296" s="92">
        <v>1735</v>
      </c>
      <c r="I53296" s="92">
        <v>1705</v>
      </c>
      <c r="J53296" s="92">
        <v>1111</v>
      </c>
      <c r="K53296" s="92">
        <v>-595</v>
      </c>
      <c r="O53296" s="92">
        <v>1705</v>
      </c>
      <c r="P53296" s="92">
        <v>1111</v>
      </c>
      <c r="Q53296" s="92">
        <v>-595</v>
      </c>
      <c r="S53296" s="92">
        <v>1013</v>
      </c>
      <c r="W53296" s="92">
        <v>98</v>
      </c>
      <c r="AK53296" s="92">
        <v>1013</v>
      </c>
      <c r="AO53296" s="92">
        <v>98</v>
      </c>
      <c r="AS53296" s="92">
        <v>-695</v>
      </c>
      <c r="AT53296" s="92">
        <v>0</v>
      </c>
      <c r="AU53296" s="92">
        <v>100</v>
      </c>
    </row>
    <row r="53297" spans="1:47">
      <c r="A53297" s="83" t="s">
        <v>157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08</v>
      </c>
      <c r="G53297" s="87" t="s">
        <v>409</v>
      </c>
      <c r="H53297" s="92">
        <v>1715</v>
      </c>
      <c r="I53297" s="92">
        <v>1727</v>
      </c>
      <c r="J53297" s="92">
        <v>1126</v>
      </c>
      <c r="K53297" s="92">
        <v>-602</v>
      </c>
      <c r="O53297" s="92">
        <v>1727</v>
      </c>
      <c r="P53297" s="92">
        <v>1126</v>
      </c>
      <c r="Q53297" s="92">
        <v>-602</v>
      </c>
      <c r="S53297" s="92">
        <v>1048</v>
      </c>
      <c r="W53297" s="92">
        <v>78</v>
      </c>
      <c r="AK53297" s="92">
        <v>1048</v>
      </c>
      <c r="AO53297" s="92">
        <v>78</v>
      </c>
      <c r="AS53297" s="92">
        <v>-675</v>
      </c>
      <c r="AT53297" s="92">
        <v>0</v>
      </c>
      <c r="AU53297" s="92">
        <v>73</v>
      </c>
    </row>
    <row r="53298" spans="1:47">
      <c r="A53298" s="83" t="s">
        <v>157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08</v>
      </c>
      <c r="G53298" s="87" t="s">
        <v>409</v>
      </c>
      <c r="H53298" s="92">
        <v>1682</v>
      </c>
      <c r="I53298" s="92">
        <v>1726</v>
      </c>
      <c r="J53298" s="92">
        <v>1130</v>
      </c>
      <c r="K53298" s="92">
        <v>-597</v>
      </c>
      <c r="O53298" s="92">
        <v>1726</v>
      </c>
      <c r="P53298" s="92">
        <v>1130</v>
      </c>
      <c r="Q53298" s="92">
        <v>-597</v>
      </c>
      <c r="S53298" s="92">
        <v>1059</v>
      </c>
      <c r="W53298" s="92">
        <v>71</v>
      </c>
      <c r="AK53298" s="92">
        <v>1059</v>
      </c>
      <c r="AO53298" s="92">
        <v>71</v>
      </c>
      <c r="AS53298" s="92">
        <v>-675</v>
      </c>
      <c r="AT53298" s="92">
        <v>0</v>
      </c>
      <c r="AU53298" s="92">
        <v>78</v>
      </c>
    </row>
    <row r="53299" spans="1:47">
      <c r="A53299" s="83" t="s">
        <v>157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08</v>
      </c>
      <c r="G53299" s="87" t="s">
        <v>409</v>
      </c>
      <c r="H53299" s="92">
        <v>1604</v>
      </c>
      <c r="I53299" s="92">
        <v>1653</v>
      </c>
      <c r="J53299" s="92">
        <v>1062</v>
      </c>
      <c r="K53299" s="92">
        <v>-592</v>
      </c>
      <c r="O53299" s="92">
        <v>1653</v>
      </c>
      <c r="P53299" s="92">
        <v>1062</v>
      </c>
      <c r="Q53299" s="92">
        <v>-592</v>
      </c>
      <c r="S53299" s="92">
        <v>1017</v>
      </c>
      <c r="W53299" s="92">
        <v>45</v>
      </c>
      <c r="AK53299" s="92">
        <v>1017</v>
      </c>
      <c r="AO53299" s="92">
        <v>45</v>
      </c>
      <c r="AS53299" s="92">
        <v>-671</v>
      </c>
      <c r="AT53299" s="92">
        <v>0</v>
      </c>
      <c r="AU53299" s="92">
        <v>79</v>
      </c>
    </row>
    <row r="53300" spans="1:47">
      <c r="A53300" s="83" t="s">
        <v>157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08</v>
      </c>
      <c r="G53300" s="87" t="s">
        <v>409</v>
      </c>
      <c r="H53300" s="92">
        <v>1518</v>
      </c>
      <c r="I53300" s="92">
        <v>1523</v>
      </c>
      <c r="J53300" s="92">
        <v>974</v>
      </c>
      <c r="K53300" s="92">
        <v>-550</v>
      </c>
      <c r="O53300" s="92">
        <v>1523</v>
      </c>
      <c r="P53300" s="92">
        <v>974</v>
      </c>
      <c r="Q53300" s="92">
        <v>-550</v>
      </c>
      <c r="S53300" s="92">
        <v>965</v>
      </c>
      <c r="W53300" s="92">
        <v>9</v>
      </c>
      <c r="AK53300" s="92">
        <v>965</v>
      </c>
      <c r="AO53300" s="92">
        <v>9</v>
      </c>
      <c r="AS53300" s="92">
        <v>-663</v>
      </c>
      <c r="AT53300" s="92">
        <v>0</v>
      </c>
      <c r="AU53300" s="92">
        <v>113</v>
      </c>
    </row>
    <row r="53301" spans="1:47">
      <c r="A53301" s="83" t="s">
        <v>157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08</v>
      </c>
      <c r="G53301" s="87" t="s">
        <v>409</v>
      </c>
      <c r="H53301" s="92">
        <v>1491</v>
      </c>
      <c r="I53301" s="92">
        <v>1454</v>
      </c>
      <c r="J53301" s="92">
        <v>909</v>
      </c>
      <c r="K53301" s="92">
        <v>-546</v>
      </c>
      <c r="O53301" s="92">
        <v>1454</v>
      </c>
      <c r="P53301" s="92">
        <v>909</v>
      </c>
      <c r="Q53301" s="92">
        <v>-546</v>
      </c>
      <c r="S53301" s="92">
        <v>909</v>
      </c>
      <c r="W53301" s="92">
        <v>0</v>
      </c>
      <c r="AK53301" s="92">
        <v>909</v>
      </c>
      <c r="AO53301" s="92">
        <v>0</v>
      </c>
      <c r="AS53301" s="92">
        <v>-658</v>
      </c>
      <c r="AT53301" s="92">
        <v>0</v>
      </c>
      <c r="AU53301" s="92">
        <v>112</v>
      </c>
    </row>
    <row r="53302" spans="1:47">
      <c r="A53302" s="83" t="s">
        <v>157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08</v>
      </c>
      <c r="G53302" s="87" t="s">
        <v>409</v>
      </c>
      <c r="H53302" s="92">
        <v>1421</v>
      </c>
      <c r="I53302" s="92">
        <v>1364</v>
      </c>
      <c r="J53302" s="92">
        <v>811</v>
      </c>
      <c r="K53302" s="92">
        <v>-554</v>
      </c>
      <c r="O53302" s="92">
        <v>1364</v>
      </c>
      <c r="P53302" s="92">
        <v>811</v>
      </c>
      <c r="Q53302" s="92">
        <v>-554</v>
      </c>
      <c r="S53302" s="92">
        <v>811</v>
      </c>
      <c r="W53302" s="92">
        <v>0</v>
      </c>
      <c r="AK53302" s="92">
        <v>811</v>
      </c>
      <c r="AO53302" s="92">
        <v>0</v>
      </c>
      <c r="AS53302" s="92">
        <v>-590</v>
      </c>
      <c r="AT53302" s="92">
        <v>0</v>
      </c>
      <c r="AU53302" s="92">
        <v>36</v>
      </c>
    </row>
    <row r="53303" spans="1:47">
      <c r="A53303" s="83" t="s">
        <v>157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08</v>
      </c>
      <c r="G53303" s="87" t="s">
        <v>409</v>
      </c>
      <c r="H53303" s="92">
        <v>1315</v>
      </c>
      <c r="I53303" s="92">
        <v>1235</v>
      </c>
      <c r="J53303" s="92">
        <v>652</v>
      </c>
      <c r="K53303" s="92">
        <v>-584</v>
      </c>
      <c r="O53303" s="92">
        <v>1235</v>
      </c>
      <c r="P53303" s="92">
        <v>652</v>
      </c>
      <c r="Q53303" s="92">
        <v>-584</v>
      </c>
      <c r="S53303" s="92">
        <v>652</v>
      </c>
      <c r="W53303" s="92">
        <v>0</v>
      </c>
      <c r="AK53303" s="92">
        <v>652</v>
      </c>
      <c r="AO53303" s="92">
        <v>0</v>
      </c>
      <c r="AS53303" s="92">
        <v>-509</v>
      </c>
      <c r="AT53303" s="92">
        <v>0</v>
      </c>
      <c r="AU53303" s="92">
        <v>-75</v>
      </c>
    </row>
    <row r="53304" spans="1:47">
      <c r="A53304" s="83" t="s">
        <v>157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08</v>
      </c>
      <c r="G53304" s="87" t="s">
        <v>409</v>
      </c>
      <c r="H53304" s="92">
        <v>1179</v>
      </c>
      <c r="I53304" s="92">
        <v>1120</v>
      </c>
      <c r="J53304" s="92">
        <v>729</v>
      </c>
      <c r="K53304" s="92">
        <v>-392</v>
      </c>
      <c r="O53304" s="92">
        <v>1120</v>
      </c>
      <c r="P53304" s="92">
        <v>729</v>
      </c>
      <c r="Q53304" s="92">
        <v>-392</v>
      </c>
      <c r="S53304" s="92">
        <v>729</v>
      </c>
      <c r="W53304" s="92">
        <v>0</v>
      </c>
      <c r="AK53304" s="92">
        <v>729</v>
      </c>
      <c r="AO53304" s="92">
        <v>0</v>
      </c>
      <c r="AS53304" s="92">
        <v>-501</v>
      </c>
      <c r="AT53304" s="92">
        <v>0</v>
      </c>
      <c r="AU53304" s="92">
        <v>109</v>
      </c>
    </row>
    <row r="53305" spans="1:47">
      <c r="A53305" s="83" t="s">
        <v>157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08</v>
      </c>
      <c r="G53305" s="87" t="s">
        <v>409</v>
      </c>
      <c r="H53305" s="92">
        <v>1106</v>
      </c>
      <c r="I53305" s="92">
        <v>1027</v>
      </c>
      <c r="J53305" s="92">
        <v>659</v>
      </c>
      <c r="K53305" s="92">
        <v>-368</v>
      </c>
      <c r="O53305" s="92">
        <v>1027</v>
      </c>
      <c r="P53305" s="92">
        <v>659</v>
      </c>
      <c r="Q53305" s="92">
        <v>-368</v>
      </c>
      <c r="S53305" s="92">
        <v>659</v>
      </c>
      <c r="W53305" s="92">
        <v>0</v>
      </c>
      <c r="AK53305" s="92">
        <v>659</v>
      </c>
      <c r="AO53305" s="92">
        <v>0</v>
      </c>
      <c r="AS53305" s="92">
        <v>-495</v>
      </c>
      <c r="AT53305" s="92">
        <v>0</v>
      </c>
      <c r="AU53305" s="92">
        <v>127</v>
      </c>
    </row>
    <row r="53306" spans="1:47">
      <c r="A53306" s="83" t="s">
        <v>157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08</v>
      </c>
      <c r="G53306" s="87" t="s">
        <v>409</v>
      </c>
      <c r="H53306" s="92">
        <v>1023</v>
      </c>
      <c r="I53306" s="92">
        <v>971</v>
      </c>
      <c r="J53306" s="92">
        <v>589</v>
      </c>
      <c r="K53306" s="92">
        <v>-382</v>
      </c>
      <c r="O53306" s="92">
        <v>971</v>
      </c>
      <c r="P53306" s="92">
        <v>589</v>
      </c>
      <c r="Q53306" s="92">
        <v>-382</v>
      </c>
      <c r="S53306" s="92">
        <v>589</v>
      </c>
      <c r="W53306" s="92">
        <v>0</v>
      </c>
      <c r="AK53306" s="92">
        <v>589</v>
      </c>
      <c r="AO53306" s="92">
        <v>0</v>
      </c>
      <c r="AS53306" s="92">
        <v>-379</v>
      </c>
      <c r="AT53306" s="92">
        <v>0</v>
      </c>
      <c r="AU53306" s="92">
        <v>-3</v>
      </c>
    </row>
    <row r="53307" spans="1:47">
      <c r="A53307" s="83" t="s">
        <v>157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08</v>
      </c>
      <c r="G53307" s="87" t="s">
        <v>409</v>
      </c>
      <c r="H53307" s="92">
        <v>979</v>
      </c>
      <c r="I53307" s="92">
        <v>909</v>
      </c>
      <c r="J53307" s="92">
        <v>529</v>
      </c>
      <c r="K53307" s="92">
        <v>-381</v>
      </c>
      <c r="O53307" s="92">
        <v>909</v>
      </c>
      <c r="P53307" s="92">
        <v>529</v>
      </c>
      <c r="Q53307" s="92">
        <v>-381</v>
      </c>
      <c r="S53307" s="92">
        <v>529</v>
      </c>
      <c r="W53307" s="92">
        <v>0</v>
      </c>
      <c r="AK53307" s="92">
        <v>529</v>
      </c>
      <c r="AO53307" s="92">
        <v>0</v>
      </c>
      <c r="AS53307" s="92">
        <v>-368</v>
      </c>
      <c r="AT53307" s="92">
        <v>0</v>
      </c>
      <c r="AU53307" s="92">
        <v>-13</v>
      </c>
    </row>
    <row r="53308" spans="1:47">
      <c r="A53308" s="83" t="s">
        <v>157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08</v>
      </c>
      <c r="G53308" s="87" t="s">
        <v>409</v>
      </c>
      <c r="H53308" s="92">
        <v>960</v>
      </c>
      <c r="I53308" s="92">
        <v>894</v>
      </c>
      <c r="J53308" s="92">
        <v>508</v>
      </c>
      <c r="K53308" s="92">
        <v>-387</v>
      </c>
      <c r="O53308" s="92">
        <v>894</v>
      </c>
      <c r="P53308" s="92">
        <v>508</v>
      </c>
      <c r="Q53308" s="92">
        <v>-387</v>
      </c>
      <c r="S53308" s="92">
        <v>508</v>
      </c>
      <c r="W53308" s="92">
        <v>0</v>
      </c>
      <c r="AK53308" s="92">
        <v>508</v>
      </c>
      <c r="AO53308" s="92">
        <v>0</v>
      </c>
      <c r="AS53308" s="92">
        <v>-372</v>
      </c>
      <c r="AT53308" s="92">
        <v>0</v>
      </c>
      <c r="AU53308" s="92">
        <v>-15</v>
      </c>
    </row>
    <row r="53309" spans="1:47">
      <c r="A53309" s="83" t="s">
        <v>157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08</v>
      </c>
      <c r="G53309" s="87" t="s">
        <v>409</v>
      </c>
      <c r="H53309" s="92">
        <v>949</v>
      </c>
      <c r="I53309" s="92">
        <v>887</v>
      </c>
      <c r="J53309" s="92">
        <v>504</v>
      </c>
      <c r="K53309" s="92">
        <v>-384</v>
      </c>
      <c r="O53309" s="92">
        <v>887</v>
      </c>
      <c r="P53309" s="92">
        <v>504</v>
      </c>
      <c r="Q53309" s="92">
        <v>-384</v>
      </c>
      <c r="S53309" s="92">
        <v>504</v>
      </c>
      <c r="W53309" s="92">
        <v>0</v>
      </c>
      <c r="AK53309" s="92">
        <v>504</v>
      </c>
      <c r="AO53309" s="92">
        <v>0</v>
      </c>
      <c r="AS53309" s="92">
        <v>-374</v>
      </c>
      <c r="AT53309" s="92">
        <v>0</v>
      </c>
      <c r="AU53309" s="92">
        <v>-10</v>
      </c>
    </row>
    <row r="53310" spans="1:47">
      <c r="A53310" s="83" t="s">
        <v>157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08</v>
      </c>
      <c r="G53310" s="87" t="s">
        <v>409</v>
      </c>
      <c r="H53310" s="92">
        <v>974</v>
      </c>
      <c r="I53310" s="92">
        <v>906</v>
      </c>
      <c r="J53310" s="92">
        <v>516</v>
      </c>
      <c r="K53310" s="92">
        <v>-391</v>
      </c>
      <c r="O53310" s="92">
        <v>906</v>
      </c>
      <c r="P53310" s="92">
        <v>516</v>
      </c>
      <c r="Q53310" s="92">
        <v>-391</v>
      </c>
      <c r="S53310" s="92">
        <v>516</v>
      </c>
      <c r="W53310" s="92">
        <v>0</v>
      </c>
      <c r="AK53310" s="92">
        <v>516</v>
      </c>
      <c r="AO53310" s="92">
        <v>0</v>
      </c>
      <c r="AS53310" s="92">
        <v>-366</v>
      </c>
      <c r="AT53310" s="92">
        <v>0</v>
      </c>
      <c r="AU53310" s="92">
        <v>-25</v>
      </c>
    </row>
    <row r="53311" spans="1:47">
      <c r="A53311" s="83" t="s">
        <v>157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08</v>
      </c>
      <c r="G53311" s="87" t="s">
        <v>409</v>
      </c>
      <c r="H53311" s="92">
        <v>999</v>
      </c>
      <c r="I53311" s="92">
        <v>941</v>
      </c>
      <c r="J53311" s="92">
        <v>538</v>
      </c>
      <c r="K53311" s="92">
        <v>-404</v>
      </c>
      <c r="O53311" s="92">
        <v>941</v>
      </c>
      <c r="P53311" s="92">
        <v>538</v>
      </c>
      <c r="Q53311" s="92">
        <v>-404</v>
      </c>
      <c r="S53311" s="92">
        <v>534</v>
      </c>
      <c r="W53311" s="92">
        <v>4</v>
      </c>
      <c r="AK53311" s="92">
        <v>534</v>
      </c>
      <c r="AO53311" s="92">
        <v>4</v>
      </c>
      <c r="AS53311" s="92">
        <v>-368</v>
      </c>
      <c r="AT53311" s="92">
        <v>0</v>
      </c>
      <c r="AU53311" s="92">
        <v>-36</v>
      </c>
    </row>
    <row r="53312" spans="1:47">
      <c r="A53312" s="83" t="s">
        <v>157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08</v>
      </c>
      <c r="G53312" s="87" t="s">
        <v>409</v>
      </c>
      <c r="H53312" s="92">
        <v>1047</v>
      </c>
      <c r="I53312" s="92">
        <v>1001</v>
      </c>
      <c r="J53312" s="92">
        <v>503</v>
      </c>
      <c r="K53312" s="92">
        <v>-499</v>
      </c>
      <c r="O53312" s="92">
        <v>1001</v>
      </c>
      <c r="P53312" s="92">
        <v>503</v>
      </c>
      <c r="Q53312" s="92">
        <v>-499</v>
      </c>
      <c r="S53312" s="92">
        <v>458</v>
      </c>
      <c r="W53312" s="92">
        <v>45</v>
      </c>
      <c r="AK53312" s="92">
        <v>458</v>
      </c>
      <c r="AO53312" s="92">
        <v>45</v>
      </c>
      <c r="AS53312" s="92">
        <v>-367</v>
      </c>
      <c r="AT53312" s="92">
        <v>0</v>
      </c>
      <c r="AU53312" s="92">
        <v>-132</v>
      </c>
    </row>
    <row r="53313" spans="1:47">
      <c r="A53313" s="83" t="s">
        <v>157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08</v>
      </c>
      <c r="G53313" s="87" t="s">
        <v>409</v>
      </c>
      <c r="H53313" s="92">
        <v>1123</v>
      </c>
      <c r="I53313" s="92">
        <v>1095</v>
      </c>
      <c r="J53313" s="92">
        <v>591</v>
      </c>
      <c r="K53313" s="92">
        <v>-505</v>
      </c>
      <c r="O53313" s="92">
        <v>1095</v>
      </c>
      <c r="P53313" s="92">
        <v>591</v>
      </c>
      <c r="Q53313" s="92">
        <v>-505</v>
      </c>
      <c r="S53313" s="92">
        <v>507</v>
      </c>
      <c r="W53313" s="92">
        <v>84</v>
      </c>
      <c r="AK53313" s="92">
        <v>507</v>
      </c>
      <c r="AO53313" s="92">
        <v>84</v>
      </c>
      <c r="AS53313" s="92">
        <v>-398</v>
      </c>
      <c r="AT53313" s="92">
        <v>0</v>
      </c>
      <c r="AU53313" s="92">
        <v>-107</v>
      </c>
    </row>
    <row r="53314" spans="1:47">
      <c r="A53314" s="83" t="s">
        <v>157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08</v>
      </c>
      <c r="G53314" s="87" t="s">
        <v>409</v>
      </c>
      <c r="H53314" s="92">
        <v>1211</v>
      </c>
      <c r="I53314" s="92">
        <v>1190</v>
      </c>
      <c r="J53314" s="92">
        <v>675</v>
      </c>
      <c r="K53314" s="92">
        <v>-516</v>
      </c>
      <c r="O53314" s="92">
        <v>1190</v>
      </c>
      <c r="P53314" s="92">
        <v>675</v>
      </c>
      <c r="Q53314" s="92">
        <v>-516</v>
      </c>
      <c r="S53314" s="92">
        <v>582</v>
      </c>
      <c r="W53314" s="92">
        <v>93</v>
      </c>
      <c r="AK53314" s="92">
        <v>582</v>
      </c>
      <c r="AO53314" s="92">
        <v>93</v>
      </c>
      <c r="AS53314" s="92">
        <v>-393</v>
      </c>
      <c r="AT53314" s="92">
        <v>0</v>
      </c>
      <c r="AU53314" s="92">
        <v>-123</v>
      </c>
    </row>
    <row r="53315" spans="1:47">
      <c r="A53315" s="83" t="s">
        <v>157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08</v>
      </c>
      <c r="G53315" s="87" t="s">
        <v>409</v>
      </c>
      <c r="H53315" s="92">
        <v>1295</v>
      </c>
      <c r="I53315" s="92">
        <v>1285</v>
      </c>
      <c r="J53315" s="92">
        <v>683</v>
      </c>
      <c r="K53315" s="92">
        <v>-603</v>
      </c>
      <c r="O53315" s="92">
        <v>1285</v>
      </c>
      <c r="P53315" s="92">
        <v>683</v>
      </c>
      <c r="Q53315" s="92">
        <v>-603</v>
      </c>
      <c r="S53315" s="92">
        <v>584</v>
      </c>
      <c r="W53315" s="92">
        <v>99</v>
      </c>
      <c r="AK53315" s="92">
        <v>584</v>
      </c>
      <c r="AO53315" s="92">
        <v>99</v>
      </c>
      <c r="AS53315" s="92">
        <v>-376</v>
      </c>
      <c r="AT53315" s="92">
        <v>0</v>
      </c>
      <c r="AU53315" s="92">
        <v>-227</v>
      </c>
    </row>
    <row r="53316" spans="1:47">
      <c r="A53316" s="83" t="s">
        <v>157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08</v>
      </c>
      <c r="G53316" s="87" t="s">
        <v>409</v>
      </c>
      <c r="H53316" s="92">
        <v>1387</v>
      </c>
      <c r="I53316" s="92">
        <v>1402</v>
      </c>
      <c r="J53316" s="92">
        <v>805</v>
      </c>
      <c r="K53316" s="92">
        <v>-598</v>
      </c>
      <c r="O53316" s="92">
        <v>1402</v>
      </c>
      <c r="P53316" s="92">
        <v>805</v>
      </c>
      <c r="Q53316" s="92">
        <v>-598</v>
      </c>
      <c r="S53316" s="92">
        <v>710</v>
      </c>
      <c r="W53316" s="92">
        <v>95</v>
      </c>
      <c r="AK53316" s="92">
        <v>710</v>
      </c>
      <c r="AO53316" s="92">
        <v>95</v>
      </c>
      <c r="AS53316" s="92">
        <v>-501</v>
      </c>
      <c r="AT53316" s="92">
        <v>0</v>
      </c>
      <c r="AU53316" s="92">
        <v>-97</v>
      </c>
    </row>
    <row r="53317" spans="1:47">
      <c r="A53317" s="83" t="s">
        <v>157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08</v>
      </c>
      <c r="G53317" s="87" t="s">
        <v>409</v>
      </c>
      <c r="H53317" s="92">
        <v>1467</v>
      </c>
      <c r="I53317" s="92">
        <v>1487</v>
      </c>
      <c r="J53317" s="92">
        <v>891</v>
      </c>
      <c r="K53317" s="92">
        <v>-597</v>
      </c>
      <c r="O53317" s="92">
        <v>1487</v>
      </c>
      <c r="P53317" s="92">
        <v>891</v>
      </c>
      <c r="Q53317" s="92">
        <v>-597</v>
      </c>
      <c r="S53317" s="92">
        <v>800</v>
      </c>
      <c r="W53317" s="92">
        <v>91</v>
      </c>
      <c r="AK53317" s="92">
        <v>800</v>
      </c>
      <c r="AO53317" s="92">
        <v>91</v>
      </c>
      <c r="AS53317" s="92">
        <v>-419</v>
      </c>
      <c r="AT53317" s="92">
        <v>0</v>
      </c>
      <c r="AU53317" s="92">
        <v>-178</v>
      </c>
    </row>
    <row r="53318" spans="1:47">
      <c r="A53318" s="83" t="s">
        <v>157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08</v>
      </c>
      <c r="G53318" s="87" t="s">
        <v>409</v>
      </c>
      <c r="H53318" s="92">
        <v>1544</v>
      </c>
      <c r="I53318" s="92">
        <v>1570</v>
      </c>
      <c r="J53318" s="92">
        <v>973</v>
      </c>
      <c r="K53318" s="92">
        <v>-598</v>
      </c>
      <c r="O53318" s="92">
        <v>1570</v>
      </c>
      <c r="P53318" s="92">
        <v>973</v>
      </c>
      <c r="Q53318" s="92">
        <v>-598</v>
      </c>
      <c r="S53318" s="92">
        <v>879</v>
      </c>
      <c r="W53318" s="92">
        <v>94</v>
      </c>
      <c r="AK53318" s="92">
        <v>879</v>
      </c>
      <c r="AO53318" s="92">
        <v>94</v>
      </c>
      <c r="AS53318" s="92">
        <v>-465</v>
      </c>
      <c r="AT53318" s="92">
        <v>0</v>
      </c>
      <c r="AU53318" s="92">
        <v>-133</v>
      </c>
    </row>
    <row r="53319" spans="1:47">
      <c r="A53319" s="83" t="s">
        <v>157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08</v>
      </c>
      <c r="G53319" s="87" t="s">
        <v>409</v>
      </c>
      <c r="H53319" s="92">
        <v>1611</v>
      </c>
      <c r="I53319" s="92">
        <v>1631</v>
      </c>
      <c r="J53319" s="92">
        <v>1033</v>
      </c>
      <c r="K53319" s="92">
        <v>-599</v>
      </c>
      <c r="O53319" s="92">
        <v>1631</v>
      </c>
      <c r="P53319" s="92">
        <v>1033</v>
      </c>
      <c r="Q53319" s="92">
        <v>-599</v>
      </c>
      <c r="S53319" s="92">
        <v>933</v>
      </c>
      <c r="W53319" s="92">
        <v>100</v>
      </c>
      <c r="AK53319" s="92">
        <v>933</v>
      </c>
      <c r="AO53319" s="92">
        <v>100</v>
      </c>
      <c r="AS53319" s="92">
        <v>-516</v>
      </c>
      <c r="AT53319" s="92">
        <v>0</v>
      </c>
      <c r="AU53319" s="92">
        <v>-83</v>
      </c>
    </row>
    <row r="53320" spans="1:47">
      <c r="A53320" s="83" t="s">
        <v>157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08</v>
      </c>
      <c r="G53320" s="87" t="s">
        <v>409</v>
      </c>
      <c r="H53320" s="92">
        <v>1672</v>
      </c>
      <c r="I53320" s="92">
        <v>1683</v>
      </c>
      <c r="J53320" s="92">
        <v>1055</v>
      </c>
      <c r="K53320" s="92">
        <v>-629</v>
      </c>
      <c r="O53320" s="92">
        <v>1683</v>
      </c>
      <c r="P53320" s="92">
        <v>1055</v>
      </c>
      <c r="Q53320" s="92">
        <v>-629</v>
      </c>
      <c r="S53320" s="92">
        <v>966</v>
      </c>
      <c r="W53320" s="92">
        <v>89</v>
      </c>
      <c r="AK53320" s="92">
        <v>966</v>
      </c>
      <c r="AO53320" s="92">
        <v>89</v>
      </c>
      <c r="AS53320" s="92">
        <v>-564</v>
      </c>
      <c r="AT53320" s="92">
        <v>0</v>
      </c>
      <c r="AU53320" s="92">
        <v>-65</v>
      </c>
    </row>
    <row r="53321" spans="1:47">
      <c r="A53321" s="83" t="s">
        <v>157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08</v>
      </c>
      <c r="G53321" s="87" t="s">
        <v>409</v>
      </c>
      <c r="H53321" s="92">
        <v>1649</v>
      </c>
      <c r="I53321" s="92">
        <v>1721</v>
      </c>
      <c r="J53321" s="92">
        <v>1062</v>
      </c>
      <c r="K53321" s="92">
        <v>-660</v>
      </c>
      <c r="O53321" s="92">
        <v>1721</v>
      </c>
      <c r="P53321" s="92">
        <v>1062</v>
      </c>
      <c r="Q53321" s="92">
        <v>-660</v>
      </c>
      <c r="S53321" s="92">
        <v>988</v>
      </c>
      <c r="W53321" s="92">
        <v>74</v>
      </c>
      <c r="AK53321" s="92">
        <v>988</v>
      </c>
      <c r="AO53321" s="92">
        <v>74</v>
      </c>
      <c r="AS53321" s="92">
        <v>-588</v>
      </c>
      <c r="AT53321" s="92">
        <v>0</v>
      </c>
      <c r="AU53321" s="92">
        <v>-72</v>
      </c>
    </row>
    <row r="53322" spans="1:47">
      <c r="A53322" s="83" t="s">
        <v>157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08</v>
      </c>
      <c r="G53322" s="87" t="s">
        <v>409</v>
      </c>
      <c r="H53322" s="92">
        <v>1614</v>
      </c>
      <c r="I53322" s="92">
        <v>1705</v>
      </c>
      <c r="J53322" s="92">
        <v>1046</v>
      </c>
      <c r="K53322" s="92">
        <v>-660</v>
      </c>
      <c r="O53322" s="92">
        <v>1705</v>
      </c>
      <c r="P53322" s="92">
        <v>1046</v>
      </c>
      <c r="Q53322" s="92">
        <v>-660</v>
      </c>
      <c r="S53322" s="92">
        <v>969</v>
      </c>
      <c r="W53322" s="92">
        <v>77</v>
      </c>
      <c r="AK53322" s="92">
        <v>969</v>
      </c>
      <c r="AO53322" s="92">
        <v>77</v>
      </c>
      <c r="AS53322" s="92">
        <v>-545</v>
      </c>
      <c r="AT53322" s="92">
        <v>0</v>
      </c>
      <c r="AU53322" s="92">
        <v>-115</v>
      </c>
    </row>
    <row r="53323" spans="1:47">
      <c r="A53323" s="83" t="s">
        <v>157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08</v>
      </c>
      <c r="G53323" s="87" t="s">
        <v>409</v>
      </c>
      <c r="H53323" s="92">
        <v>1541</v>
      </c>
      <c r="I53323" s="92">
        <v>1643</v>
      </c>
      <c r="J53323" s="92">
        <v>998</v>
      </c>
      <c r="K53323" s="92">
        <v>-646</v>
      </c>
      <c r="O53323" s="92">
        <v>1643</v>
      </c>
      <c r="P53323" s="92">
        <v>998</v>
      </c>
      <c r="Q53323" s="92">
        <v>-646</v>
      </c>
      <c r="S53323" s="92">
        <v>949</v>
      </c>
      <c r="W53323" s="92">
        <v>49</v>
      </c>
      <c r="AK53323" s="92">
        <v>949</v>
      </c>
      <c r="AO53323" s="92">
        <v>49</v>
      </c>
      <c r="AS53323" s="92">
        <v>-583</v>
      </c>
      <c r="AT53323" s="92">
        <v>0</v>
      </c>
      <c r="AU53323" s="92">
        <v>-63</v>
      </c>
    </row>
    <row r="53324" spans="1:47">
      <c r="A53324" s="83" t="s">
        <v>157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08</v>
      </c>
      <c r="G53324" s="87" t="s">
        <v>409</v>
      </c>
      <c r="H53324" s="92">
        <v>1431</v>
      </c>
      <c r="I53324" s="92">
        <v>1543</v>
      </c>
      <c r="J53324" s="92">
        <v>967</v>
      </c>
      <c r="K53324" s="92">
        <v>-577</v>
      </c>
      <c r="O53324" s="92">
        <v>1543</v>
      </c>
      <c r="P53324" s="92">
        <v>967</v>
      </c>
      <c r="Q53324" s="92">
        <v>-577</v>
      </c>
      <c r="S53324" s="92">
        <v>959</v>
      </c>
      <c r="W53324" s="92">
        <v>8</v>
      </c>
      <c r="AK53324" s="92">
        <v>959</v>
      </c>
      <c r="AO53324" s="92">
        <v>8</v>
      </c>
      <c r="AS53324" s="92">
        <v>-615</v>
      </c>
      <c r="AT53324" s="92">
        <v>0</v>
      </c>
      <c r="AU53324" s="92">
        <v>38</v>
      </c>
    </row>
    <row r="53325" spans="1:47">
      <c r="A53325" s="83" t="s">
        <v>157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08</v>
      </c>
      <c r="G53325" s="87" t="s">
        <v>409</v>
      </c>
      <c r="H53325" s="92">
        <v>1405</v>
      </c>
      <c r="I53325" s="92">
        <v>1479</v>
      </c>
      <c r="J53325" s="92">
        <v>886</v>
      </c>
      <c r="K53325" s="92">
        <v>-594</v>
      </c>
      <c r="O53325" s="92">
        <v>1479</v>
      </c>
      <c r="P53325" s="92">
        <v>886</v>
      </c>
      <c r="Q53325" s="92">
        <v>-594</v>
      </c>
      <c r="S53325" s="92">
        <v>886</v>
      </c>
      <c r="W53325" s="92">
        <v>0</v>
      </c>
      <c r="AK53325" s="92">
        <v>886</v>
      </c>
      <c r="AO53325" s="92">
        <v>0</v>
      </c>
      <c r="AS53325" s="92">
        <v>-635</v>
      </c>
      <c r="AT53325" s="92">
        <v>0</v>
      </c>
      <c r="AU53325" s="92">
        <v>41</v>
      </c>
    </row>
    <row r="53326" spans="1:47">
      <c r="A53326" s="83" t="s">
        <v>157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08</v>
      </c>
      <c r="G53326" s="87" t="s">
        <v>409</v>
      </c>
      <c r="H53326" s="92">
        <v>1338</v>
      </c>
      <c r="I53326" s="92">
        <v>1409</v>
      </c>
      <c r="J53326" s="92">
        <v>811</v>
      </c>
      <c r="K53326" s="92">
        <v>-599</v>
      </c>
      <c r="O53326" s="92">
        <v>1409</v>
      </c>
      <c r="P53326" s="92">
        <v>811</v>
      </c>
      <c r="Q53326" s="92">
        <v>-599</v>
      </c>
      <c r="S53326" s="92">
        <v>811</v>
      </c>
      <c r="W53326" s="92">
        <v>0</v>
      </c>
      <c r="AK53326" s="92">
        <v>811</v>
      </c>
      <c r="AO53326" s="92">
        <v>0</v>
      </c>
      <c r="AS53326" s="92">
        <v>-620</v>
      </c>
      <c r="AT53326" s="92">
        <v>0</v>
      </c>
      <c r="AU53326" s="92">
        <v>21</v>
      </c>
    </row>
    <row r="53327" spans="1:47">
      <c r="A53327" s="83" t="s">
        <v>157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08</v>
      </c>
      <c r="G53327" s="87" t="s">
        <v>409</v>
      </c>
      <c r="H53327" s="92">
        <v>1261</v>
      </c>
      <c r="I53327" s="92">
        <v>1301</v>
      </c>
      <c r="J53327" s="92">
        <v>706</v>
      </c>
      <c r="K53327" s="92">
        <v>-596</v>
      </c>
      <c r="O53327" s="92">
        <v>1301</v>
      </c>
      <c r="P53327" s="92">
        <v>706</v>
      </c>
      <c r="Q53327" s="92">
        <v>-596</v>
      </c>
      <c r="S53327" s="92">
        <v>706</v>
      </c>
      <c r="W53327" s="92">
        <v>0</v>
      </c>
      <c r="AK53327" s="92">
        <v>706</v>
      </c>
      <c r="AO53327" s="92">
        <v>0</v>
      </c>
      <c r="AS53327" s="92">
        <v>-642</v>
      </c>
      <c r="AT53327" s="92">
        <v>0</v>
      </c>
      <c r="AU53327" s="92">
        <v>46</v>
      </c>
    </row>
    <row r="53328" spans="1:47">
      <c r="A53328" s="83" t="s">
        <v>157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08</v>
      </c>
      <c r="G53328" s="87" t="s">
        <v>409</v>
      </c>
      <c r="H53328" s="92">
        <v>1157</v>
      </c>
      <c r="I53328" s="92">
        <v>1189</v>
      </c>
      <c r="J53328" s="92">
        <v>688</v>
      </c>
      <c r="K53328" s="92">
        <v>-502</v>
      </c>
      <c r="O53328" s="92">
        <v>1189</v>
      </c>
      <c r="P53328" s="92">
        <v>688</v>
      </c>
      <c r="Q53328" s="92">
        <v>-502</v>
      </c>
      <c r="S53328" s="92">
        <v>688</v>
      </c>
      <c r="W53328" s="92">
        <v>0</v>
      </c>
      <c r="AK53328" s="92">
        <v>688</v>
      </c>
      <c r="AO53328" s="92">
        <v>0</v>
      </c>
      <c r="AS53328" s="92">
        <v>-623</v>
      </c>
      <c r="AT53328" s="92">
        <v>0</v>
      </c>
      <c r="AU53328" s="92">
        <v>121</v>
      </c>
    </row>
    <row r="53329" spans="1:47">
      <c r="A53329" s="83" t="s">
        <v>157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08</v>
      </c>
      <c r="G53329" s="87" t="s">
        <v>409</v>
      </c>
      <c r="H53329" s="92">
        <v>1058</v>
      </c>
      <c r="I53329" s="92">
        <v>1101</v>
      </c>
      <c r="J53329" s="92">
        <v>607</v>
      </c>
      <c r="K53329" s="92">
        <v>-494</v>
      </c>
      <c r="O53329" s="92">
        <v>1101</v>
      </c>
      <c r="P53329" s="92">
        <v>607</v>
      </c>
      <c r="Q53329" s="92">
        <v>-494</v>
      </c>
      <c r="S53329" s="92">
        <v>607</v>
      </c>
      <c r="W53329" s="92">
        <v>0</v>
      </c>
      <c r="AK53329" s="92">
        <v>607</v>
      </c>
      <c r="AO53329" s="92">
        <v>0</v>
      </c>
      <c r="AS53329" s="92">
        <v>-523</v>
      </c>
      <c r="AT53329" s="92">
        <v>0</v>
      </c>
      <c r="AU53329" s="92">
        <v>29</v>
      </c>
    </row>
    <row r="53330" spans="1:47">
      <c r="A53330" s="83" t="s">
        <v>157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08</v>
      </c>
      <c r="G53330" s="87" t="s">
        <v>409</v>
      </c>
      <c r="H53330" s="92">
        <v>996</v>
      </c>
      <c r="I53330" s="92">
        <v>1031</v>
      </c>
      <c r="J53330" s="92">
        <v>643</v>
      </c>
      <c r="K53330" s="92">
        <v>-388</v>
      </c>
      <c r="O53330" s="92">
        <v>1031</v>
      </c>
      <c r="P53330" s="92">
        <v>643</v>
      </c>
      <c r="Q53330" s="92">
        <v>-388</v>
      </c>
      <c r="S53330" s="92">
        <v>643</v>
      </c>
      <c r="W53330" s="92">
        <v>0</v>
      </c>
      <c r="AK53330" s="92">
        <v>643</v>
      </c>
      <c r="AO53330" s="92">
        <v>0</v>
      </c>
      <c r="AS53330" s="92">
        <v>-537</v>
      </c>
      <c r="AT53330" s="92">
        <v>0</v>
      </c>
      <c r="AU53330" s="92">
        <v>149</v>
      </c>
    </row>
    <row r="53331" spans="1:47">
      <c r="A53331" s="83" t="s">
        <v>157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08</v>
      </c>
      <c r="G53331" s="87" t="s">
        <v>409</v>
      </c>
      <c r="H53331" s="92">
        <v>931</v>
      </c>
      <c r="I53331" s="92">
        <v>984</v>
      </c>
      <c r="J53331" s="92">
        <v>593</v>
      </c>
      <c r="K53331" s="92">
        <v>-392</v>
      </c>
      <c r="O53331" s="92">
        <v>984</v>
      </c>
      <c r="P53331" s="92">
        <v>593</v>
      </c>
      <c r="Q53331" s="92">
        <v>-392</v>
      </c>
      <c r="S53331" s="92">
        <v>593</v>
      </c>
      <c r="W53331" s="92">
        <v>0</v>
      </c>
      <c r="AK53331" s="92">
        <v>593</v>
      </c>
      <c r="AO53331" s="92">
        <v>0</v>
      </c>
      <c r="AS53331" s="92">
        <v>-525</v>
      </c>
      <c r="AT53331" s="92">
        <v>0</v>
      </c>
      <c r="AU53331" s="92">
        <v>133</v>
      </c>
    </row>
    <row r="53332" spans="1:47">
      <c r="A53332" s="83" t="s">
        <v>157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08</v>
      </c>
      <c r="G53332" s="87" t="s">
        <v>409</v>
      </c>
      <c r="H53332" s="92">
        <v>905</v>
      </c>
      <c r="I53332" s="92">
        <v>951</v>
      </c>
      <c r="J53332" s="92">
        <v>557</v>
      </c>
      <c r="K53332" s="92">
        <v>-395</v>
      </c>
      <c r="O53332" s="92">
        <v>951</v>
      </c>
      <c r="P53332" s="92">
        <v>557</v>
      </c>
      <c r="Q53332" s="92">
        <v>-395</v>
      </c>
      <c r="S53332" s="92">
        <v>557</v>
      </c>
      <c r="W53332" s="92">
        <v>0</v>
      </c>
      <c r="AK53332" s="92">
        <v>557</v>
      </c>
      <c r="AO53332" s="92">
        <v>0</v>
      </c>
      <c r="AS53332" s="92">
        <v>-533</v>
      </c>
      <c r="AT53332" s="92">
        <v>0</v>
      </c>
      <c r="AU53332" s="92">
        <v>138</v>
      </c>
    </row>
    <row r="53333" spans="1:47">
      <c r="A53333" s="83" t="s">
        <v>157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08</v>
      </c>
      <c r="G53333" s="87" t="s">
        <v>409</v>
      </c>
      <c r="H53333" s="92">
        <v>885</v>
      </c>
      <c r="I53333" s="92">
        <v>936</v>
      </c>
      <c r="J53333" s="92">
        <v>542</v>
      </c>
      <c r="K53333" s="92">
        <v>-395</v>
      </c>
      <c r="O53333" s="92">
        <v>936</v>
      </c>
      <c r="P53333" s="92">
        <v>542</v>
      </c>
      <c r="Q53333" s="92">
        <v>-395</v>
      </c>
      <c r="S53333" s="92">
        <v>542</v>
      </c>
      <c r="W53333" s="92">
        <v>0</v>
      </c>
      <c r="AK53333" s="92">
        <v>542</v>
      </c>
      <c r="AO53333" s="92">
        <v>0</v>
      </c>
      <c r="AS53333" s="92">
        <v>-531</v>
      </c>
      <c r="AT53333" s="92">
        <v>0</v>
      </c>
      <c r="AU53333" s="92">
        <v>136</v>
      </c>
    </row>
    <row r="53334" spans="1:47">
      <c r="A53334" s="83" t="s">
        <v>157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08</v>
      </c>
      <c r="G53334" s="87" t="s">
        <v>409</v>
      </c>
      <c r="H53334" s="92">
        <v>904</v>
      </c>
      <c r="I53334" s="92">
        <v>939</v>
      </c>
      <c r="J53334" s="92">
        <v>551</v>
      </c>
      <c r="K53334" s="92">
        <v>-389</v>
      </c>
      <c r="O53334" s="92">
        <v>939</v>
      </c>
      <c r="P53334" s="92">
        <v>551</v>
      </c>
      <c r="Q53334" s="92">
        <v>-389</v>
      </c>
      <c r="S53334" s="92">
        <v>551</v>
      </c>
      <c r="W53334" s="92">
        <v>0</v>
      </c>
      <c r="AK53334" s="92">
        <v>551</v>
      </c>
      <c r="AO53334" s="92">
        <v>0</v>
      </c>
      <c r="AS53334" s="92">
        <v>-539</v>
      </c>
      <c r="AT53334" s="92">
        <v>0</v>
      </c>
      <c r="AU53334" s="92">
        <v>150</v>
      </c>
    </row>
    <row r="53335" spans="1:47">
      <c r="A53335" s="83" t="s">
        <v>157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08</v>
      </c>
      <c r="G53335" s="87" t="s">
        <v>409</v>
      </c>
      <c r="H53335" s="92">
        <v>893</v>
      </c>
      <c r="I53335" s="92">
        <v>931</v>
      </c>
      <c r="J53335" s="92">
        <v>531</v>
      </c>
      <c r="K53335" s="92">
        <v>-401</v>
      </c>
      <c r="O53335" s="92">
        <v>931</v>
      </c>
      <c r="P53335" s="92">
        <v>531</v>
      </c>
      <c r="Q53335" s="92">
        <v>-401</v>
      </c>
      <c r="S53335" s="92">
        <v>530</v>
      </c>
      <c r="W53335" s="92">
        <v>1</v>
      </c>
      <c r="AK53335" s="92">
        <v>530</v>
      </c>
      <c r="AO53335" s="92">
        <v>1</v>
      </c>
      <c r="AS53335" s="92">
        <v>-539</v>
      </c>
      <c r="AT53335" s="92">
        <v>0</v>
      </c>
      <c r="AU53335" s="92">
        <v>138</v>
      </c>
    </row>
    <row r="53336" spans="1:47">
      <c r="A53336" s="83" t="s">
        <v>157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08</v>
      </c>
      <c r="G53336" s="87" t="s">
        <v>409</v>
      </c>
      <c r="H53336" s="92">
        <v>925</v>
      </c>
      <c r="I53336" s="92">
        <v>961</v>
      </c>
      <c r="J53336" s="92">
        <v>463</v>
      </c>
      <c r="K53336" s="92">
        <v>-499</v>
      </c>
      <c r="O53336" s="92">
        <v>961</v>
      </c>
      <c r="P53336" s="92">
        <v>463</v>
      </c>
      <c r="Q53336" s="92">
        <v>-499</v>
      </c>
      <c r="S53336" s="92">
        <v>458</v>
      </c>
      <c r="W53336" s="92">
        <v>5</v>
      </c>
      <c r="AK53336" s="92">
        <v>458</v>
      </c>
      <c r="AO53336" s="92">
        <v>5</v>
      </c>
      <c r="AS53336" s="92">
        <v>-505</v>
      </c>
      <c r="AT53336" s="92">
        <v>0</v>
      </c>
      <c r="AU53336" s="92">
        <v>6</v>
      </c>
    </row>
    <row r="53337" spans="1:47">
      <c r="A53337" s="83" t="s">
        <v>157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08</v>
      </c>
      <c r="G53337" s="87" t="s">
        <v>409</v>
      </c>
      <c r="H53337" s="92">
        <v>981</v>
      </c>
      <c r="I53337" s="92">
        <v>1015</v>
      </c>
      <c r="J53337" s="92">
        <v>508</v>
      </c>
      <c r="K53337" s="92">
        <v>-508</v>
      </c>
      <c r="O53337" s="92">
        <v>1015</v>
      </c>
      <c r="P53337" s="92">
        <v>508</v>
      </c>
      <c r="Q53337" s="92">
        <v>-508</v>
      </c>
      <c r="S53337" s="92">
        <v>486</v>
      </c>
      <c r="W53337" s="92">
        <v>22</v>
      </c>
      <c r="AK53337" s="92">
        <v>486</v>
      </c>
      <c r="AO53337" s="92">
        <v>22</v>
      </c>
      <c r="AS53337" s="92">
        <v>-436</v>
      </c>
      <c r="AT53337" s="92">
        <v>0</v>
      </c>
      <c r="AU53337" s="92">
        <v>-72</v>
      </c>
    </row>
    <row r="53338" spans="1:47">
      <c r="A53338" s="83" t="s">
        <v>157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08</v>
      </c>
      <c r="G53338" s="87" t="s">
        <v>409</v>
      </c>
      <c r="H53338" s="92">
        <v>1044</v>
      </c>
      <c r="I53338" s="92">
        <v>1074</v>
      </c>
      <c r="J53338" s="92">
        <v>568</v>
      </c>
      <c r="K53338" s="92">
        <v>-507</v>
      </c>
      <c r="O53338" s="92">
        <v>1074</v>
      </c>
      <c r="P53338" s="92">
        <v>568</v>
      </c>
      <c r="Q53338" s="92">
        <v>-507</v>
      </c>
      <c r="S53338" s="92">
        <v>505</v>
      </c>
      <c r="W53338" s="92">
        <v>63</v>
      </c>
      <c r="AK53338" s="92">
        <v>505</v>
      </c>
      <c r="AO53338" s="92">
        <v>63</v>
      </c>
      <c r="AS53338" s="92">
        <v>-427</v>
      </c>
      <c r="AT53338" s="92">
        <v>0</v>
      </c>
      <c r="AU53338" s="92">
        <v>-80</v>
      </c>
    </row>
    <row r="53339" spans="1:47">
      <c r="A53339" s="83" t="s">
        <v>157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08</v>
      </c>
      <c r="G53339" s="87" t="s">
        <v>409</v>
      </c>
      <c r="H53339" s="92">
        <v>1161</v>
      </c>
      <c r="I53339" s="92">
        <v>1173</v>
      </c>
      <c r="J53339" s="92">
        <v>576</v>
      </c>
      <c r="K53339" s="92">
        <v>-598</v>
      </c>
      <c r="O53339" s="92">
        <v>1173</v>
      </c>
      <c r="P53339" s="92">
        <v>576</v>
      </c>
      <c r="Q53339" s="92">
        <v>-598</v>
      </c>
      <c r="S53339" s="92">
        <v>500</v>
      </c>
      <c r="W53339" s="92">
        <v>76</v>
      </c>
      <c r="AK53339" s="92">
        <v>500</v>
      </c>
      <c r="AO53339" s="92">
        <v>76</v>
      </c>
      <c r="AS53339" s="92">
        <v>-388</v>
      </c>
      <c r="AT53339" s="92">
        <v>0</v>
      </c>
      <c r="AU53339" s="92">
        <v>-210</v>
      </c>
    </row>
    <row r="53340" spans="1:47">
      <c r="A53340" s="83" t="s">
        <v>157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08</v>
      </c>
      <c r="G53340" s="87" t="s">
        <v>409</v>
      </c>
      <c r="H53340" s="92">
        <v>1256</v>
      </c>
      <c r="I53340" s="92">
        <v>1240</v>
      </c>
      <c r="J53340" s="92">
        <v>640</v>
      </c>
      <c r="K53340" s="92">
        <v>-601</v>
      </c>
      <c r="O53340" s="92">
        <v>1240</v>
      </c>
      <c r="P53340" s="92">
        <v>640</v>
      </c>
      <c r="Q53340" s="92">
        <v>-601</v>
      </c>
      <c r="S53340" s="92">
        <v>566</v>
      </c>
      <c r="W53340" s="92">
        <v>74</v>
      </c>
      <c r="AK53340" s="92">
        <v>566</v>
      </c>
      <c r="AO53340" s="92">
        <v>74</v>
      </c>
      <c r="AS53340" s="92">
        <v>-379</v>
      </c>
      <c r="AT53340" s="92">
        <v>0</v>
      </c>
      <c r="AU53340" s="92">
        <v>-222</v>
      </c>
    </row>
    <row r="53341" spans="1:47">
      <c r="A53341" s="83" t="s">
        <v>157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08</v>
      </c>
      <c r="G53341" s="87" t="s">
        <v>409</v>
      </c>
      <c r="H53341" s="92">
        <v>1366</v>
      </c>
      <c r="I53341" s="92">
        <v>1308</v>
      </c>
      <c r="J53341" s="92">
        <v>699</v>
      </c>
      <c r="K53341" s="92">
        <v>-610</v>
      </c>
      <c r="O53341" s="92">
        <v>1308</v>
      </c>
      <c r="P53341" s="92">
        <v>699</v>
      </c>
      <c r="Q53341" s="92">
        <v>-610</v>
      </c>
      <c r="S53341" s="92">
        <v>628</v>
      </c>
      <c r="W53341" s="92">
        <v>71</v>
      </c>
      <c r="AK53341" s="92">
        <v>628</v>
      </c>
      <c r="AO53341" s="92">
        <v>71</v>
      </c>
      <c r="AS53341" s="92">
        <v>-340</v>
      </c>
      <c r="AT53341" s="92">
        <v>0</v>
      </c>
      <c r="AU53341" s="92">
        <v>-270</v>
      </c>
    </row>
    <row r="53342" spans="1:47">
      <c r="A53342" s="83" t="s">
        <v>157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08</v>
      </c>
      <c r="G53342" s="87" t="s">
        <v>409</v>
      </c>
      <c r="H53342" s="92">
        <v>1442</v>
      </c>
      <c r="I53342" s="92">
        <v>1370</v>
      </c>
      <c r="J53342" s="92">
        <v>769</v>
      </c>
      <c r="K53342" s="92">
        <v>-602</v>
      </c>
      <c r="O53342" s="92">
        <v>1370</v>
      </c>
      <c r="P53342" s="92">
        <v>769</v>
      </c>
      <c r="Q53342" s="92">
        <v>-602</v>
      </c>
      <c r="S53342" s="92">
        <v>684</v>
      </c>
      <c r="W53342" s="92">
        <v>85</v>
      </c>
      <c r="AK53342" s="92">
        <v>684</v>
      </c>
      <c r="AO53342" s="92">
        <v>85</v>
      </c>
      <c r="AS53342" s="92">
        <v>-411</v>
      </c>
      <c r="AT53342" s="92">
        <v>0</v>
      </c>
      <c r="AU53342" s="92">
        <v>-191</v>
      </c>
    </row>
    <row r="53343" spans="1:47">
      <c r="A53343" s="83" t="s">
        <v>157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08</v>
      </c>
      <c r="G53343" s="87" t="s">
        <v>409</v>
      </c>
      <c r="H53343" s="92">
        <v>1509</v>
      </c>
      <c r="I53343" s="92">
        <v>1402</v>
      </c>
      <c r="J53343" s="92">
        <v>802</v>
      </c>
      <c r="K53343" s="92">
        <v>-601</v>
      </c>
      <c r="O53343" s="92">
        <v>1402</v>
      </c>
      <c r="P53343" s="92">
        <v>802</v>
      </c>
      <c r="Q53343" s="92">
        <v>-601</v>
      </c>
      <c r="S53343" s="92">
        <v>727</v>
      </c>
      <c r="W53343" s="92">
        <v>75</v>
      </c>
      <c r="AK53343" s="92">
        <v>727</v>
      </c>
      <c r="AO53343" s="92">
        <v>75</v>
      </c>
      <c r="AS53343" s="92">
        <v>-472</v>
      </c>
      <c r="AT53343" s="92">
        <v>0</v>
      </c>
      <c r="AU53343" s="92">
        <v>-129</v>
      </c>
    </row>
    <row r="53344" spans="1:47">
      <c r="A53344" s="83" t="s">
        <v>157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08</v>
      </c>
      <c r="G53344" s="87" t="s">
        <v>409</v>
      </c>
      <c r="H53344" s="92">
        <v>1552</v>
      </c>
      <c r="I53344" s="92">
        <v>1485</v>
      </c>
      <c r="J53344" s="92">
        <v>882</v>
      </c>
      <c r="K53344" s="92">
        <v>-604</v>
      </c>
      <c r="O53344" s="92">
        <v>1485</v>
      </c>
      <c r="P53344" s="92">
        <v>882</v>
      </c>
      <c r="Q53344" s="92">
        <v>-604</v>
      </c>
      <c r="S53344" s="92">
        <v>805</v>
      </c>
      <c r="W53344" s="92">
        <v>77</v>
      </c>
      <c r="AK53344" s="92">
        <v>805</v>
      </c>
      <c r="AO53344" s="92">
        <v>77</v>
      </c>
      <c r="AS53344" s="92">
        <v>-474</v>
      </c>
      <c r="AT53344" s="92">
        <v>0</v>
      </c>
      <c r="AU53344" s="92">
        <v>-130</v>
      </c>
    </row>
    <row r="53345" spans="1:47">
      <c r="A53345" s="83" t="s">
        <v>157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08</v>
      </c>
      <c r="G53345" s="87" t="s">
        <v>409</v>
      </c>
      <c r="H53345" s="92">
        <v>1599</v>
      </c>
      <c r="I53345" s="92">
        <v>1576</v>
      </c>
      <c r="J53345" s="92">
        <v>978</v>
      </c>
      <c r="K53345" s="92">
        <v>-599</v>
      </c>
      <c r="O53345" s="92">
        <v>1576</v>
      </c>
      <c r="P53345" s="92">
        <v>978</v>
      </c>
      <c r="Q53345" s="92">
        <v>-599</v>
      </c>
      <c r="S53345" s="92">
        <v>891</v>
      </c>
      <c r="W53345" s="92">
        <v>87</v>
      </c>
      <c r="AK53345" s="92">
        <v>891</v>
      </c>
      <c r="AO53345" s="92">
        <v>87</v>
      </c>
      <c r="AS53345" s="92">
        <v>-470</v>
      </c>
      <c r="AT53345" s="92">
        <v>0</v>
      </c>
      <c r="AU53345" s="92">
        <v>-129</v>
      </c>
    </row>
    <row r="53346" spans="1:47">
      <c r="A53346" s="83" t="s">
        <v>157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08</v>
      </c>
      <c r="G53346" s="87" t="s">
        <v>409</v>
      </c>
      <c r="H53346" s="92">
        <v>1609</v>
      </c>
      <c r="I53346" s="92">
        <v>1622</v>
      </c>
      <c r="J53346" s="92">
        <v>1022</v>
      </c>
      <c r="K53346" s="92">
        <v>-601</v>
      </c>
      <c r="O53346" s="92">
        <v>1622</v>
      </c>
      <c r="P53346" s="92">
        <v>1022</v>
      </c>
      <c r="Q53346" s="92">
        <v>-601</v>
      </c>
      <c r="S53346" s="92">
        <v>959</v>
      </c>
      <c r="W53346" s="92">
        <v>63</v>
      </c>
      <c r="AK53346" s="92">
        <v>959</v>
      </c>
      <c r="AO53346" s="92">
        <v>63</v>
      </c>
      <c r="AS53346" s="92">
        <v>-438</v>
      </c>
      <c r="AT53346" s="92">
        <v>0</v>
      </c>
      <c r="AU53346" s="92">
        <v>-163</v>
      </c>
    </row>
    <row r="53347" spans="1:47">
      <c r="A53347" s="83" t="s">
        <v>157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08</v>
      </c>
      <c r="G53347" s="87" t="s">
        <v>409</v>
      </c>
      <c r="H53347" s="92">
        <v>1552</v>
      </c>
      <c r="I53347" s="92">
        <v>1587</v>
      </c>
      <c r="J53347" s="92">
        <v>991</v>
      </c>
      <c r="K53347" s="92">
        <v>-597</v>
      </c>
      <c r="O53347" s="92">
        <v>1587</v>
      </c>
      <c r="P53347" s="92">
        <v>991</v>
      </c>
      <c r="Q53347" s="92">
        <v>-597</v>
      </c>
      <c r="S53347" s="92">
        <v>955</v>
      </c>
      <c r="W53347" s="92">
        <v>36</v>
      </c>
      <c r="AK53347" s="92">
        <v>955</v>
      </c>
      <c r="AO53347" s="92">
        <v>36</v>
      </c>
      <c r="AS53347" s="92">
        <v>-438</v>
      </c>
      <c r="AT53347" s="92">
        <v>0</v>
      </c>
      <c r="AU53347" s="92">
        <v>-159</v>
      </c>
    </row>
    <row r="53348" spans="1:47">
      <c r="A53348" s="83" t="s">
        <v>157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08</v>
      </c>
      <c r="G53348" s="87" t="s">
        <v>409</v>
      </c>
      <c r="H53348" s="92">
        <v>1438</v>
      </c>
      <c r="I53348" s="92">
        <v>1497</v>
      </c>
      <c r="J53348" s="92">
        <v>910</v>
      </c>
      <c r="K53348" s="92">
        <v>-588</v>
      </c>
      <c r="O53348" s="92">
        <v>1497</v>
      </c>
      <c r="P53348" s="92">
        <v>910</v>
      </c>
      <c r="Q53348" s="92">
        <v>-588</v>
      </c>
      <c r="S53348" s="92">
        <v>902</v>
      </c>
      <c r="W53348" s="92">
        <v>8</v>
      </c>
      <c r="AK53348" s="92">
        <v>902</v>
      </c>
      <c r="AO53348" s="92">
        <v>8</v>
      </c>
      <c r="AS53348" s="92">
        <v>-478</v>
      </c>
      <c r="AT53348" s="92">
        <v>0</v>
      </c>
      <c r="AU53348" s="92">
        <v>-110</v>
      </c>
    </row>
    <row r="53349" spans="1:47">
      <c r="A53349" s="83" t="s">
        <v>157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08</v>
      </c>
      <c r="G53349" s="87" t="s">
        <v>409</v>
      </c>
      <c r="H53349" s="92">
        <v>1417</v>
      </c>
      <c r="I53349" s="92">
        <v>1436</v>
      </c>
      <c r="J53349" s="92">
        <v>847</v>
      </c>
      <c r="K53349" s="92">
        <v>-590</v>
      </c>
      <c r="O53349" s="92">
        <v>1436</v>
      </c>
      <c r="P53349" s="92">
        <v>847</v>
      </c>
      <c r="Q53349" s="92">
        <v>-590</v>
      </c>
      <c r="S53349" s="92">
        <v>846</v>
      </c>
      <c r="W53349" s="92">
        <v>1</v>
      </c>
      <c r="AK53349" s="92">
        <v>846</v>
      </c>
      <c r="AO53349" s="92">
        <v>1</v>
      </c>
      <c r="AS53349" s="92">
        <v>-470</v>
      </c>
      <c r="AT53349" s="92">
        <v>0</v>
      </c>
      <c r="AU53349" s="92">
        <v>-120</v>
      </c>
    </row>
    <row r="53350" spans="1:47">
      <c r="A53350" s="83" t="s">
        <v>157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08</v>
      </c>
      <c r="G53350" s="87" t="s">
        <v>409</v>
      </c>
      <c r="H53350" s="92">
        <v>1338</v>
      </c>
      <c r="I53350" s="92">
        <v>1358</v>
      </c>
      <c r="J53350" s="92">
        <v>764</v>
      </c>
      <c r="K53350" s="92">
        <v>-595</v>
      </c>
      <c r="O53350" s="92">
        <v>1358</v>
      </c>
      <c r="P53350" s="92">
        <v>764</v>
      </c>
      <c r="Q53350" s="92">
        <v>-595</v>
      </c>
      <c r="S53350" s="92">
        <v>763</v>
      </c>
      <c r="W53350" s="92">
        <v>1</v>
      </c>
      <c r="AK53350" s="92">
        <v>763</v>
      </c>
      <c r="AO53350" s="92">
        <v>1</v>
      </c>
      <c r="AS53350" s="92">
        <v>-465</v>
      </c>
      <c r="AT53350" s="92">
        <v>0</v>
      </c>
      <c r="AU53350" s="92">
        <v>-130</v>
      </c>
    </row>
    <row r="53351" spans="1:47">
      <c r="A53351" s="83" t="s">
        <v>157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08</v>
      </c>
      <c r="G53351" s="87" t="s">
        <v>409</v>
      </c>
      <c r="H53351" s="92">
        <v>1230</v>
      </c>
      <c r="I53351" s="92">
        <v>1262</v>
      </c>
      <c r="J53351" s="92">
        <v>670</v>
      </c>
      <c r="K53351" s="92">
        <v>-593</v>
      </c>
      <c r="O53351" s="92">
        <v>1262</v>
      </c>
      <c r="P53351" s="92">
        <v>670</v>
      </c>
      <c r="Q53351" s="92">
        <v>-593</v>
      </c>
      <c r="S53351" s="92">
        <v>670</v>
      </c>
      <c r="W53351" s="92">
        <v>0</v>
      </c>
      <c r="AK53351" s="92">
        <v>670</v>
      </c>
      <c r="AO53351" s="92">
        <v>0</v>
      </c>
      <c r="AS53351" s="92">
        <v>-465</v>
      </c>
      <c r="AT53351" s="92">
        <v>0</v>
      </c>
      <c r="AU53351" s="92">
        <v>-128</v>
      </c>
    </row>
    <row r="53352" spans="1:47">
      <c r="A53352" s="83" t="s">
        <v>157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08</v>
      </c>
      <c r="G53352" s="87" t="s">
        <v>409</v>
      </c>
      <c r="H53352" s="92">
        <v>1147</v>
      </c>
      <c r="I53352" s="92">
        <v>1163</v>
      </c>
      <c r="J53352" s="92">
        <v>667</v>
      </c>
      <c r="K53352" s="92">
        <v>-497</v>
      </c>
      <c r="O53352" s="92">
        <v>1163</v>
      </c>
      <c r="P53352" s="92">
        <v>667</v>
      </c>
      <c r="Q53352" s="92">
        <v>-497</v>
      </c>
      <c r="S53352" s="92">
        <v>667</v>
      </c>
      <c r="W53352" s="92">
        <v>0</v>
      </c>
      <c r="AK53352" s="92">
        <v>667</v>
      </c>
      <c r="AO53352" s="92">
        <v>0</v>
      </c>
      <c r="AS53352" s="92">
        <v>-435</v>
      </c>
      <c r="AT53352" s="92">
        <v>0</v>
      </c>
      <c r="AU53352" s="92">
        <v>-62</v>
      </c>
    </row>
    <row r="53353" spans="1:47">
      <c r="A53353" s="83" t="s">
        <v>157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08</v>
      </c>
      <c r="G53353" s="87" t="s">
        <v>409</v>
      </c>
      <c r="H53353" s="92">
        <v>1093</v>
      </c>
      <c r="I53353" s="92">
        <v>1088</v>
      </c>
      <c r="J53353" s="92">
        <v>601</v>
      </c>
      <c r="K53353" s="92">
        <v>-487</v>
      </c>
      <c r="O53353" s="92">
        <v>1088</v>
      </c>
      <c r="P53353" s="92">
        <v>601</v>
      </c>
      <c r="Q53353" s="92">
        <v>-487</v>
      </c>
      <c r="S53353" s="92">
        <v>601</v>
      </c>
      <c r="W53353" s="92">
        <v>0</v>
      </c>
      <c r="AK53353" s="92">
        <v>601</v>
      </c>
      <c r="AO53353" s="92">
        <v>0</v>
      </c>
      <c r="AS53353" s="92">
        <v>-413</v>
      </c>
      <c r="AT53353" s="92">
        <v>0</v>
      </c>
      <c r="AU53353" s="92">
        <v>-74</v>
      </c>
    </row>
    <row r="53354" spans="1:47">
      <c r="A53354" s="83" t="s">
        <v>157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08</v>
      </c>
      <c r="G53354" s="87" t="s">
        <v>409</v>
      </c>
      <c r="H53354" s="92">
        <v>1009</v>
      </c>
      <c r="I53354" s="92">
        <v>1001</v>
      </c>
      <c r="J53354" s="92">
        <v>615</v>
      </c>
      <c r="K53354" s="92">
        <v>-386</v>
      </c>
      <c r="O53354" s="92">
        <v>1001</v>
      </c>
      <c r="P53354" s="92">
        <v>615</v>
      </c>
      <c r="Q53354" s="92">
        <v>-386</v>
      </c>
      <c r="S53354" s="92">
        <v>615</v>
      </c>
      <c r="W53354" s="92">
        <v>0</v>
      </c>
      <c r="AK53354" s="92">
        <v>615</v>
      </c>
      <c r="AO53354" s="92">
        <v>0</v>
      </c>
      <c r="AS53354" s="92">
        <v>-430</v>
      </c>
      <c r="AT53354" s="92">
        <v>0</v>
      </c>
      <c r="AU53354" s="92">
        <v>44</v>
      </c>
    </row>
    <row r="53355" spans="1:47">
      <c r="A53355" s="83" t="s">
        <v>157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08</v>
      </c>
      <c r="G53355" s="87" t="s">
        <v>409</v>
      </c>
      <c r="H53355" s="92">
        <v>957</v>
      </c>
      <c r="I53355" s="92">
        <v>965</v>
      </c>
      <c r="J53355" s="92">
        <v>573</v>
      </c>
      <c r="K53355" s="92">
        <v>-392</v>
      </c>
      <c r="O53355" s="92">
        <v>965</v>
      </c>
      <c r="P53355" s="92">
        <v>573</v>
      </c>
      <c r="Q53355" s="92">
        <v>-392</v>
      </c>
      <c r="S53355" s="92">
        <v>573</v>
      </c>
      <c r="W53355" s="92">
        <v>0</v>
      </c>
      <c r="AK53355" s="92">
        <v>573</v>
      </c>
      <c r="AO53355" s="92">
        <v>0</v>
      </c>
      <c r="AS53355" s="92">
        <v>-373</v>
      </c>
      <c r="AT53355" s="92">
        <v>0</v>
      </c>
      <c r="AU53355" s="92">
        <v>-19</v>
      </c>
    </row>
    <row r="53356" spans="1:47">
      <c r="A53356" s="83" t="s">
        <v>157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08</v>
      </c>
      <c r="G53356" s="87" t="s">
        <v>409</v>
      </c>
      <c r="H53356" s="92">
        <v>929</v>
      </c>
      <c r="I53356" s="92">
        <v>926</v>
      </c>
      <c r="J53356" s="92">
        <v>575</v>
      </c>
      <c r="K53356" s="92">
        <v>-352</v>
      </c>
      <c r="O53356" s="92">
        <v>926</v>
      </c>
      <c r="P53356" s="92">
        <v>575</v>
      </c>
      <c r="Q53356" s="92">
        <v>-352</v>
      </c>
      <c r="S53356" s="92">
        <v>575</v>
      </c>
      <c r="W53356" s="92">
        <v>0</v>
      </c>
      <c r="AK53356" s="92">
        <v>575</v>
      </c>
      <c r="AO53356" s="92">
        <v>0</v>
      </c>
      <c r="AS53356" s="92">
        <v>-360</v>
      </c>
      <c r="AT53356" s="92">
        <v>0</v>
      </c>
      <c r="AU53356" s="92">
        <v>8</v>
      </c>
    </row>
    <row r="53357" spans="1:47">
      <c r="A53357" s="83" t="s">
        <v>157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08</v>
      </c>
      <c r="G53357" s="87" t="s">
        <v>409</v>
      </c>
      <c r="H53357" s="92">
        <v>902</v>
      </c>
      <c r="I53357" s="92">
        <v>902</v>
      </c>
      <c r="J53357" s="92">
        <v>550</v>
      </c>
      <c r="K53357" s="92">
        <v>-353</v>
      </c>
      <c r="O53357" s="92">
        <v>902</v>
      </c>
      <c r="P53357" s="92">
        <v>550</v>
      </c>
      <c r="Q53357" s="92">
        <v>-353</v>
      </c>
      <c r="S53357" s="92">
        <v>550</v>
      </c>
      <c r="W53357" s="92">
        <v>0</v>
      </c>
      <c r="AK53357" s="92">
        <v>550</v>
      </c>
      <c r="AO53357" s="92">
        <v>0</v>
      </c>
      <c r="AS53357" s="92">
        <v>-366</v>
      </c>
      <c r="AT53357" s="92">
        <v>0</v>
      </c>
      <c r="AU53357" s="92">
        <v>13</v>
      </c>
    </row>
    <row r="53358" spans="1:47">
      <c r="A53358" s="83" t="s">
        <v>157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08</v>
      </c>
      <c r="G53358" s="87" t="s">
        <v>409</v>
      </c>
      <c r="H53358" s="92">
        <v>887</v>
      </c>
      <c r="I53358" s="92">
        <v>893</v>
      </c>
      <c r="J53358" s="92">
        <v>544</v>
      </c>
      <c r="K53358" s="92">
        <v>-350</v>
      </c>
      <c r="O53358" s="92">
        <v>893</v>
      </c>
      <c r="P53358" s="92">
        <v>544</v>
      </c>
      <c r="Q53358" s="92">
        <v>-350</v>
      </c>
      <c r="S53358" s="92">
        <v>544</v>
      </c>
      <c r="W53358" s="92">
        <v>0</v>
      </c>
      <c r="AK53358" s="92">
        <v>544</v>
      </c>
      <c r="AO53358" s="92">
        <v>0</v>
      </c>
      <c r="AS53358" s="92">
        <v>-348</v>
      </c>
      <c r="AT53358" s="92">
        <v>0</v>
      </c>
      <c r="AU53358" s="92">
        <v>-2</v>
      </c>
    </row>
    <row r="53359" spans="1:47">
      <c r="A53359" s="83" t="s">
        <v>157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08</v>
      </c>
      <c r="G53359" s="87" t="s">
        <v>409</v>
      </c>
      <c r="H53359" s="92">
        <v>865</v>
      </c>
      <c r="I53359" s="92">
        <v>879</v>
      </c>
      <c r="J53359" s="92">
        <v>533</v>
      </c>
      <c r="K53359" s="92">
        <v>-347</v>
      </c>
      <c r="O53359" s="92">
        <v>879</v>
      </c>
      <c r="P53359" s="92">
        <v>533</v>
      </c>
      <c r="Q53359" s="92">
        <v>-347</v>
      </c>
      <c r="S53359" s="92">
        <v>533</v>
      </c>
      <c r="W53359" s="92">
        <v>0</v>
      </c>
      <c r="AK53359" s="92">
        <v>533</v>
      </c>
      <c r="AO53359" s="92">
        <v>0</v>
      </c>
      <c r="AS53359" s="92">
        <v>-389</v>
      </c>
      <c r="AT53359" s="92">
        <v>0</v>
      </c>
      <c r="AU53359" s="92">
        <v>42</v>
      </c>
    </row>
    <row r="53360" spans="1:47">
      <c r="A53360" s="83" t="s">
        <v>157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08</v>
      </c>
      <c r="G53360" s="87" t="s">
        <v>409</v>
      </c>
      <c r="H53360" s="92">
        <v>884</v>
      </c>
      <c r="I53360" s="92">
        <v>880</v>
      </c>
      <c r="J53360" s="92">
        <v>491</v>
      </c>
      <c r="K53360" s="92">
        <v>-390</v>
      </c>
      <c r="O53360" s="92">
        <v>880</v>
      </c>
      <c r="P53360" s="92">
        <v>491</v>
      </c>
      <c r="Q53360" s="92">
        <v>-390</v>
      </c>
      <c r="S53360" s="92">
        <v>486</v>
      </c>
      <c r="W53360" s="92">
        <v>5</v>
      </c>
      <c r="AK53360" s="92">
        <v>486</v>
      </c>
      <c r="AO53360" s="92">
        <v>5</v>
      </c>
      <c r="AS53360" s="92">
        <v>-354</v>
      </c>
      <c r="AT53360" s="92">
        <v>0</v>
      </c>
      <c r="AU53360" s="92">
        <v>-36</v>
      </c>
    </row>
    <row r="53361" spans="1:47">
      <c r="A53361" s="83" t="s">
        <v>157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08</v>
      </c>
      <c r="G53361" s="87" t="s">
        <v>409</v>
      </c>
      <c r="H53361" s="92">
        <v>938</v>
      </c>
      <c r="I53361" s="92">
        <v>925</v>
      </c>
      <c r="J53361" s="92">
        <v>530</v>
      </c>
      <c r="K53361" s="92">
        <v>-396</v>
      </c>
      <c r="O53361" s="92">
        <v>925</v>
      </c>
      <c r="P53361" s="92">
        <v>530</v>
      </c>
      <c r="Q53361" s="92">
        <v>-396</v>
      </c>
      <c r="S53361" s="92">
        <v>509</v>
      </c>
      <c r="W53361" s="92">
        <v>21</v>
      </c>
      <c r="AK53361" s="92">
        <v>509</v>
      </c>
      <c r="AO53361" s="92">
        <v>21</v>
      </c>
      <c r="AS53361" s="92">
        <v>-324</v>
      </c>
      <c r="AT53361" s="92">
        <v>0</v>
      </c>
      <c r="AU53361" s="92">
        <v>-72</v>
      </c>
    </row>
    <row r="53362" spans="1:47">
      <c r="A53362" s="83" t="s">
        <v>157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08</v>
      </c>
      <c r="G53362" s="87" t="s">
        <v>409</v>
      </c>
      <c r="H53362" s="92">
        <v>1025</v>
      </c>
      <c r="I53362" s="92">
        <v>1005</v>
      </c>
      <c r="J53362" s="92">
        <v>564</v>
      </c>
      <c r="K53362" s="92">
        <v>-442</v>
      </c>
      <c r="O53362" s="92">
        <v>1005</v>
      </c>
      <c r="P53362" s="92">
        <v>564</v>
      </c>
      <c r="Q53362" s="92">
        <v>-442</v>
      </c>
      <c r="S53362" s="92">
        <v>521</v>
      </c>
      <c r="W53362" s="92">
        <v>43</v>
      </c>
      <c r="AK53362" s="92">
        <v>521</v>
      </c>
      <c r="AO53362" s="92">
        <v>43</v>
      </c>
      <c r="AS53362" s="92">
        <v>-315</v>
      </c>
      <c r="AT53362" s="92">
        <v>0</v>
      </c>
      <c r="AU53362" s="92">
        <v>-127</v>
      </c>
    </row>
    <row r="53363" spans="1:47">
      <c r="A53363" s="83" t="s">
        <v>157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08</v>
      </c>
      <c r="G53363" s="87" t="s">
        <v>409</v>
      </c>
      <c r="H53363" s="92">
        <v>1145</v>
      </c>
      <c r="I53363" s="92">
        <v>1101</v>
      </c>
      <c r="J53363" s="92">
        <v>653</v>
      </c>
      <c r="K53363" s="92">
        <v>-449</v>
      </c>
      <c r="O53363" s="92">
        <v>1101</v>
      </c>
      <c r="P53363" s="92">
        <v>653</v>
      </c>
      <c r="Q53363" s="92">
        <v>-449</v>
      </c>
      <c r="S53363" s="92">
        <v>586</v>
      </c>
      <c r="W53363" s="92">
        <v>67</v>
      </c>
      <c r="AK53363" s="92">
        <v>586</v>
      </c>
      <c r="AO53363" s="92">
        <v>67</v>
      </c>
      <c r="AS53363" s="92">
        <v>-309</v>
      </c>
      <c r="AT53363" s="92">
        <v>0</v>
      </c>
      <c r="AU53363" s="92">
        <v>-140</v>
      </c>
    </row>
    <row r="53364" spans="1:47">
      <c r="A53364" s="83" t="s">
        <v>157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08</v>
      </c>
      <c r="G53364" s="87" t="s">
        <v>409</v>
      </c>
      <c r="H53364" s="92">
        <v>1226</v>
      </c>
      <c r="I53364" s="92">
        <v>1200</v>
      </c>
      <c r="J53364" s="92">
        <v>668</v>
      </c>
      <c r="K53364" s="92">
        <v>-533</v>
      </c>
      <c r="O53364" s="92">
        <v>1200</v>
      </c>
      <c r="P53364" s="92">
        <v>668</v>
      </c>
      <c r="Q53364" s="92">
        <v>-533</v>
      </c>
      <c r="S53364" s="92">
        <v>592</v>
      </c>
      <c r="W53364" s="92">
        <v>76</v>
      </c>
      <c r="AK53364" s="92">
        <v>592</v>
      </c>
      <c r="AO53364" s="92">
        <v>76</v>
      </c>
      <c r="AS53364" s="92">
        <v>-381</v>
      </c>
      <c r="AT53364" s="92">
        <v>0</v>
      </c>
      <c r="AU53364" s="92">
        <v>-152</v>
      </c>
    </row>
    <row r="53365" spans="1:47">
      <c r="A53365" s="83" t="s">
        <v>157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08</v>
      </c>
      <c r="G53365" s="87" t="s">
        <v>409</v>
      </c>
      <c r="H53365" s="92">
        <v>1356</v>
      </c>
      <c r="I53365" s="92">
        <v>1291</v>
      </c>
      <c r="J53365" s="92">
        <v>757</v>
      </c>
      <c r="K53365" s="92">
        <v>-535</v>
      </c>
      <c r="O53365" s="92">
        <v>1291</v>
      </c>
      <c r="P53365" s="92">
        <v>757</v>
      </c>
      <c r="Q53365" s="92">
        <v>-535</v>
      </c>
      <c r="S53365" s="92">
        <v>657</v>
      </c>
      <c r="W53365" s="92">
        <v>100</v>
      </c>
      <c r="AK53365" s="92">
        <v>657</v>
      </c>
      <c r="AO53365" s="92">
        <v>100</v>
      </c>
      <c r="AS53365" s="92">
        <v>-441</v>
      </c>
      <c r="AT53365" s="92">
        <v>0</v>
      </c>
      <c r="AU53365" s="92">
        <v>-94</v>
      </c>
    </row>
    <row r="53366" spans="1:47">
      <c r="A53366" s="83" t="s">
        <v>157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08</v>
      </c>
      <c r="G53366" s="87" t="s">
        <v>409</v>
      </c>
      <c r="H53366" s="92">
        <v>1430</v>
      </c>
      <c r="I53366" s="92">
        <v>1385</v>
      </c>
      <c r="J53366" s="92">
        <v>853</v>
      </c>
      <c r="K53366" s="92">
        <v>-533</v>
      </c>
      <c r="O53366" s="92">
        <v>1385</v>
      </c>
      <c r="P53366" s="92">
        <v>853</v>
      </c>
      <c r="Q53366" s="92">
        <v>-533</v>
      </c>
      <c r="S53366" s="92">
        <v>752</v>
      </c>
      <c r="W53366" s="92">
        <v>101</v>
      </c>
      <c r="AK53366" s="92">
        <v>752</v>
      </c>
      <c r="AO53366" s="92">
        <v>101</v>
      </c>
      <c r="AS53366" s="92">
        <v>-395</v>
      </c>
      <c r="AT53366" s="92">
        <v>0</v>
      </c>
      <c r="AU53366" s="92">
        <v>-138</v>
      </c>
    </row>
    <row r="53367" spans="1:47">
      <c r="A53367" s="83" t="s">
        <v>157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08</v>
      </c>
      <c r="G53367" s="87" t="s">
        <v>409</v>
      </c>
      <c r="H53367" s="92">
        <v>1477</v>
      </c>
      <c r="I53367" s="92">
        <v>1476</v>
      </c>
      <c r="J53367" s="92">
        <v>942</v>
      </c>
      <c r="K53367" s="92">
        <v>-535</v>
      </c>
      <c r="O53367" s="92">
        <v>1476</v>
      </c>
      <c r="P53367" s="92">
        <v>942</v>
      </c>
      <c r="Q53367" s="92">
        <v>-535</v>
      </c>
      <c r="S53367" s="92">
        <v>856</v>
      </c>
      <c r="W53367" s="92">
        <v>86</v>
      </c>
      <c r="AK53367" s="92">
        <v>856</v>
      </c>
      <c r="AO53367" s="92">
        <v>86</v>
      </c>
      <c r="AS53367" s="92">
        <v>-445</v>
      </c>
      <c r="AT53367" s="92">
        <v>0</v>
      </c>
      <c r="AU53367" s="92">
        <v>-90</v>
      </c>
    </row>
    <row r="53368" spans="1:47">
      <c r="A53368" s="83" t="s">
        <v>157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08</v>
      </c>
      <c r="G53368" s="87" t="s">
        <v>409</v>
      </c>
      <c r="H53368" s="92">
        <v>1519</v>
      </c>
      <c r="I53368" s="92">
        <v>1549</v>
      </c>
      <c r="J53368" s="92">
        <v>1029</v>
      </c>
      <c r="K53368" s="92">
        <v>-521</v>
      </c>
      <c r="O53368" s="92">
        <v>1549</v>
      </c>
      <c r="P53368" s="92">
        <v>1029</v>
      </c>
      <c r="Q53368" s="92">
        <v>-521</v>
      </c>
      <c r="S53368" s="92">
        <v>966</v>
      </c>
      <c r="W53368" s="92">
        <v>63</v>
      </c>
      <c r="AK53368" s="92">
        <v>966</v>
      </c>
      <c r="AO53368" s="92">
        <v>63</v>
      </c>
      <c r="AS53368" s="92">
        <v>-437</v>
      </c>
      <c r="AT53368" s="92">
        <v>0</v>
      </c>
      <c r="AU53368" s="92">
        <v>-84</v>
      </c>
    </row>
    <row r="53369" spans="1:47">
      <c r="A53369" s="83" t="s">
        <v>157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08</v>
      </c>
      <c r="G53369" s="87" t="s">
        <v>409</v>
      </c>
      <c r="H53369" s="92">
        <v>1559</v>
      </c>
      <c r="I53369" s="92">
        <v>1608</v>
      </c>
      <c r="J53369" s="92">
        <v>1070</v>
      </c>
      <c r="K53369" s="92">
        <v>-539</v>
      </c>
      <c r="O53369" s="92">
        <v>1608</v>
      </c>
      <c r="P53369" s="92">
        <v>1070</v>
      </c>
      <c r="Q53369" s="92">
        <v>-539</v>
      </c>
      <c r="S53369" s="92">
        <v>1019</v>
      </c>
      <c r="W53369" s="92">
        <v>51</v>
      </c>
      <c r="AK53369" s="92">
        <v>1019</v>
      </c>
      <c r="AO53369" s="92">
        <v>51</v>
      </c>
      <c r="AS53369" s="92">
        <v>-477</v>
      </c>
      <c r="AT53369" s="92">
        <v>0</v>
      </c>
      <c r="AU53369" s="92">
        <v>-62</v>
      </c>
    </row>
    <row r="53370" spans="1:47">
      <c r="A53370" s="83" t="s">
        <v>157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08</v>
      </c>
      <c r="G53370" s="87" t="s">
        <v>409</v>
      </c>
      <c r="H53370" s="92">
        <v>1542</v>
      </c>
      <c r="I53370" s="92">
        <v>1570</v>
      </c>
      <c r="J53370" s="92">
        <v>1041</v>
      </c>
      <c r="K53370" s="92">
        <v>-530</v>
      </c>
      <c r="O53370" s="92">
        <v>1570</v>
      </c>
      <c r="P53370" s="92">
        <v>1041</v>
      </c>
      <c r="Q53370" s="92">
        <v>-530</v>
      </c>
      <c r="S53370" s="92">
        <v>1003</v>
      </c>
      <c r="W53370" s="92">
        <v>38</v>
      </c>
      <c r="AK53370" s="92">
        <v>1003</v>
      </c>
      <c r="AO53370" s="92">
        <v>38</v>
      </c>
      <c r="AS53370" s="92">
        <v>-497</v>
      </c>
      <c r="AT53370" s="92">
        <v>0</v>
      </c>
      <c r="AU53370" s="92">
        <v>-33</v>
      </c>
    </row>
    <row r="53371" spans="1:47">
      <c r="A53371" s="83" t="s">
        <v>157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08</v>
      </c>
      <c r="G53371" s="87" t="s">
        <v>409</v>
      </c>
      <c r="H53371" s="92">
        <v>1469</v>
      </c>
      <c r="I53371" s="92">
        <v>1502</v>
      </c>
      <c r="J53371" s="92">
        <v>975</v>
      </c>
      <c r="K53371" s="92">
        <v>-528</v>
      </c>
      <c r="O53371" s="92">
        <v>1502</v>
      </c>
      <c r="P53371" s="92">
        <v>975</v>
      </c>
      <c r="Q53371" s="92">
        <v>-528</v>
      </c>
      <c r="S53371" s="92">
        <v>946</v>
      </c>
      <c r="W53371" s="92">
        <v>29</v>
      </c>
      <c r="AK53371" s="92">
        <v>946</v>
      </c>
      <c r="AO53371" s="92">
        <v>29</v>
      </c>
      <c r="AS53371" s="92">
        <v>-504</v>
      </c>
      <c r="AT53371" s="92">
        <v>0</v>
      </c>
      <c r="AU53371" s="92">
        <v>-24</v>
      </c>
    </row>
    <row r="53372" spans="1:47">
      <c r="A53372" s="83" t="s">
        <v>157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08</v>
      </c>
      <c r="G53372" s="87" t="s">
        <v>409</v>
      </c>
      <c r="H53372" s="92">
        <v>1400</v>
      </c>
      <c r="I53372" s="92">
        <v>1458</v>
      </c>
      <c r="J53372" s="92">
        <v>925</v>
      </c>
      <c r="K53372" s="92">
        <v>-534</v>
      </c>
      <c r="O53372" s="92">
        <v>1458</v>
      </c>
      <c r="P53372" s="92">
        <v>925</v>
      </c>
      <c r="Q53372" s="92">
        <v>-534</v>
      </c>
      <c r="S53372" s="92">
        <v>918</v>
      </c>
      <c r="W53372" s="92">
        <v>7</v>
      </c>
      <c r="AK53372" s="92">
        <v>918</v>
      </c>
      <c r="AO53372" s="92">
        <v>7</v>
      </c>
      <c r="AS53372" s="92">
        <v>-587</v>
      </c>
      <c r="AT53372" s="92">
        <v>0</v>
      </c>
      <c r="AU53372" s="92">
        <v>53</v>
      </c>
    </row>
    <row r="53373" spans="1:47">
      <c r="A53373" s="83" t="s">
        <v>157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08</v>
      </c>
      <c r="G53373" s="87" t="s">
        <v>409</v>
      </c>
      <c r="H53373" s="92">
        <v>1385</v>
      </c>
      <c r="I53373" s="92">
        <v>1438</v>
      </c>
      <c r="J53373" s="92">
        <v>898</v>
      </c>
      <c r="K53373" s="92">
        <v>-541</v>
      </c>
      <c r="O53373" s="92">
        <v>1438</v>
      </c>
      <c r="P53373" s="92">
        <v>898</v>
      </c>
      <c r="Q53373" s="92">
        <v>-541</v>
      </c>
      <c r="S53373" s="92">
        <v>898</v>
      </c>
      <c r="W53373" s="92">
        <v>0</v>
      </c>
      <c r="AK53373" s="92">
        <v>898</v>
      </c>
      <c r="AO53373" s="92">
        <v>0</v>
      </c>
      <c r="AS53373" s="92">
        <v>-574</v>
      </c>
      <c r="AT53373" s="92">
        <v>0</v>
      </c>
      <c r="AU53373" s="92">
        <v>33</v>
      </c>
    </row>
    <row r="53374" spans="1:47">
      <c r="A53374" s="83" t="s">
        <v>157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08</v>
      </c>
      <c r="G53374" s="87" t="s">
        <v>409</v>
      </c>
      <c r="H53374" s="92">
        <v>1333</v>
      </c>
      <c r="I53374" s="92">
        <v>1382</v>
      </c>
      <c r="J53374" s="92">
        <v>840</v>
      </c>
      <c r="K53374" s="92">
        <v>-543</v>
      </c>
      <c r="O53374" s="92">
        <v>1382</v>
      </c>
      <c r="P53374" s="92">
        <v>840</v>
      </c>
      <c r="Q53374" s="92">
        <v>-543</v>
      </c>
      <c r="S53374" s="92">
        <v>840</v>
      </c>
      <c r="W53374" s="92">
        <v>0</v>
      </c>
      <c r="AK53374" s="92">
        <v>840</v>
      </c>
      <c r="AO53374" s="92">
        <v>0</v>
      </c>
      <c r="AS53374" s="92">
        <v>-584</v>
      </c>
      <c r="AT53374" s="92">
        <v>0</v>
      </c>
      <c r="AU53374" s="92">
        <v>41</v>
      </c>
    </row>
    <row r="53375" spans="1:47">
      <c r="A53375" s="83" t="s">
        <v>157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08</v>
      </c>
      <c r="G53375" s="87" t="s">
        <v>409</v>
      </c>
      <c r="H53375" s="92">
        <v>1223</v>
      </c>
      <c r="I53375" s="92">
        <v>1282</v>
      </c>
      <c r="J53375" s="92">
        <v>748</v>
      </c>
      <c r="K53375" s="92">
        <v>-535</v>
      </c>
      <c r="O53375" s="92">
        <v>1282</v>
      </c>
      <c r="P53375" s="92">
        <v>748</v>
      </c>
      <c r="Q53375" s="92">
        <v>-535</v>
      </c>
      <c r="S53375" s="92">
        <v>748</v>
      </c>
      <c r="W53375" s="92">
        <v>0</v>
      </c>
      <c r="AK53375" s="92">
        <v>748</v>
      </c>
      <c r="AO53375" s="92">
        <v>0</v>
      </c>
      <c r="AS53375" s="92">
        <v>-542</v>
      </c>
      <c r="AT53375" s="92">
        <v>0</v>
      </c>
      <c r="AU53375" s="92">
        <v>7</v>
      </c>
    </row>
    <row r="53376" spans="1:47">
      <c r="A53376" s="83" t="s">
        <v>157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08</v>
      </c>
      <c r="G53376" s="87" t="s">
        <v>409</v>
      </c>
      <c r="H53376" s="92">
        <v>1124</v>
      </c>
      <c r="I53376" s="92">
        <v>1163</v>
      </c>
      <c r="J53376" s="92">
        <v>722</v>
      </c>
      <c r="K53376" s="92">
        <v>-441</v>
      </c>
      <c r="O53376" s="92">
        <v>1163</v>
      </c>
      <c r="P53376" s="92">
        <v>722</v>
      </c>
      <c r="Q53376" s="92">
        <v>-441</v>
      </c>
      <c r="S53376" s="92">
        <v>722</v>
      </c>
      <c r="W53376" s="92">
        <v>0</v>
      </c>
      <c r="AK53376" s="92">
        <v>722</v>
      </c>
      <c r="AO53376" s="92">
        <v>0</v>
      </c>
      <c r="AS53376" s="92">
        <v>-437</v>
      </c>
      <c r="AT53376" s="92">
        <v>0</v>
      </c>
      <c r="AU53376" s="92">
        <v>-4</v>
      </c>
    </row>
    <row r="53377" spans="1:47">
      <c r="A53377" s="83" t="s">
        <v>157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08</v>
      </c>
      <c r="G53377" s="87" t="s">
        <v>409</v>
      </c>
      <c r="H53377" s="92">
        <v>1048</v>
      </c>
      <c r="I53377" s="92">
        <v>1068</v>
      </c>
      <c r="J53377" s="92">
        <v>633</v>
      </c>
      <c r="K53377" s="92">
        <v>-435</v>
      </c>
      <c r="O53377" s="92">
        <v>1068</v>
      </c>
      <c r="P53377" s="92">
        <v>633</v>
      </c>
      <c r="Q53377" s="92">
        <v>-435</v>
      </c>
      <c r="S53377" s="92">
        <v>633</v>
      </c>
      <c r="W53377" s="92">
        <v>0</v>
      </c>
      <c r="AK53377" s="92">
        <v>633</v>
      </c>
      <c r="AO53377" s="92">
        <v>0</v>
      </c>
      <c r="AS53377" s="92">
        <v>-443</v>
      </c>
      <c r="AT53377" s="92">
        <v>0</v>
      </c>
      <c r="AU53377" s="92">
        <v>8</v>
      </c>
    </row>
    <row r="53378" spans="1:47">
      <c r="A53378" s="83" t="s">
        <v>157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08</v>
      </c>
      <c r="G53378" s="87" t="s">
        <v>409</v>
      </c>
      <c r="H53378" s="92">
        <v>988</v>
      </c>
      <c r="I53378" s="92">
        <v>988</v>
      </c>
      <c r="J53378" s="92">
        <v>602</v>
      </c>
      <c r="K53378" s="92">
        <v>-386</v>
      </c>
      <c r="O53378" s="92">
        <v>988</v>
      </c>
      <c r="P53378" s="92">
        <v>602</v>
      </c>
      <c r="Q53378" s="92">
        <v>-386</v>
      </c>
      <c r="S53378" s="92">
        <v>602</v>
      </c>
      <c r="W53378" s="92">
        <v>0</v>
      </c>
      <c r="AK53378" s="92">
        <v>602</v>
      </c>
      <c r="AO53378" s="92">
        <v>0</v>
      </c>
      <c r="AS53378" s="92">
        <v>-423</v>
      </c>
      <c r="AT53378" s="92">
        <v>0</v>
      </c>
      <c r="AU53378" s="92">
        <v>37</v>
      </c>
    </row>
    <row r="53379" spans="1:47">
      <c r="A53379" s="83" t="s">
        <v>157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08</v>
      </c>
      <c r="G53379" s="87" t="s">
        <v>409</v>
      </c>
      <c r="H53379" s="92">
        <v>947</v>
      </c>
      <c r="I53379" s="92">
        <v>944</v>
      </c>
      <c r="J53379" s="92">
        <v>557</v>
      </c>
      <c r="K53379" s="92">
        <v>-387</v>
      </c>
      <c r="O53379" s="92">
        <v>944</v>
      </c>
      <c r="P53379" s="92">
        <v>557</v>
      </c>
      <c r="Q53379" s="92">
        <v>-387</v>
      </c>
      <c r="S53379" s="92">
        <v>557</v>
      </c>
      <c r="W53379" s="92">
        <v>0</v>
      </c>
      <c r="AK53379" s="92">
        <v>557</v>
      </c>
      <c r="AO53379" s="92">
        <v>0</v>
      </c>
      <c r="AS53379" s="92">
        <v>-431</v>
      </c>
      <c r="AT53379" s="92">
        <v>0</v>
      </c>
      <c r="AU53379" s="92">
        <v>44</v>
      </c>
    </row>
    <row r="53380" spans="1:47">
      <c r="A53380" s="83" t="s">
        <v>157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08</v>
      </c>
      <c r="G53380" s="87" t="s">
        <v>409</v>
      </c>
      <c r="H53380" s="92">
        <v>927</v>
      </c>
      <c r="I53380" s="92">
        <v>918</v>
      </c>
      <c r="J53380" s="92">
        <v>534</v>
      </c>
      <c r="K53380" s="92">
        <v>-385</v>
      </c>
      <c r="O53380" s="92">
        <v>918</v>
      </c>
      <c r="P53380" s="92">
        <v>534</v>
      </c>
      <c r="Q53380" s="92">
        <v>-385</v>
      </c>
      <c r="S53380" s="92">
        <v>534</v>
      </c>
      <c r="W53380" s="92">
        <v>0</v>
      </c>
      <c r="AK53380" s="92">
        <v>534</v>
      </c>
      <c r="AO53380" s="92">
        <v>0</v>
      </c>
      <c r="AS53380" s="92">
        <v>-426</v>
      </c>
      <c r="AT53380" s="92">
        <v>0</v>
      </c>
      <c r="AU53380" s="92">
        <v>41</v>
      </c>
    </row>
    <row r="53381" spans="1:47">
      <c r="A53381" s="83" t="s">
        <v>157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08</v>
      </c>
      <c r="G53381" s="87" t="s">
        <v>409</v>
      </c>
      <c r="H53381" s="92">
        <v>924</v>
      </c>
      <c r="I53381" s="92">
        <v>918</v>
      </c>
      <c r="J53381" s="92">
        <v>532</v>
      </c>
      <c r="K53381" s="92">
        <v>-387</v>
      </c>
      <c r="O53381" s="92">
        <v>918</v>
      </c>
      <c r="P53381" s="92">
        <v>532</v>
      </c>
      <c r="Q53381" s="92">
        <v>-387</v>
      </c>
      <c r="S53381" s="92">
        <v>532</v>
      </c>
      <c r="W53381" s="92">
        <v>0</v>
      </c>
      <c r="AK53381" s="92">
        <v>532</v>
      </c>
      <c r="AO53381" s="92">
        <v>0</v>
      </c>
      <c r="AS53381" s="92">
        <v>-424</v>
      </c>
      <c r="AT53381" s="92">
        <v>0</v>
      </c>
      <c r="AU53381" s="92">
        <v>37</v>
      </c>
    </row>
    <row r="53382" spans="1:47">
      <c r="A53382" s="83" t="s">
        <v>157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08</v>
      </c>
      <c r="G53382" s="87" t="s">
        <v>409</v>
      </c>
      <c r="H53382" s="92">
        <v>958</v>
      </c>
      <c r="I53382" s="92">
        <v>952</v>
      </c>
      <c r="J53382" s="92">
        <v>563</v>
      </c>
      <c r="K53382" s="92">
        <v>-390</v>
      </c>
      <c r="O53382" s="92">
        <v>952</v>
      </c>
      <c r="P53382" s="92">
        <v>563</v>
      </c>
      <c r="Q53382" s="92">
        <v>-390</v>
      </c>
      <c r="S53382" s="92">
        <v>563</v>
      </c>
      <c r="W53382" s="92">
        <v>0</v>
      </c>
      <c r="AK53382" s="92">
        <v>563</v>
      </c>
      <c r="AO53382" s="92">
        <v>0</v>
      </c>
      <c r="AS53382" s="92">
        <v>-421</v>
      </c>
      <c r="AT53382" s="92">
        <v>0</v>
      </c>
      <c r="AU53382" s="92">
        <v>31</v>
      </c>
    </row>
    <row r="53383" spans="1:47">
      <c r="A53383" s="83" t="s">
        <v>157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08</v>
      </c>
      <c r="G53383" s="87" t="s">
        <v>409</v>
      </c>
      <c r="H53383" s="92">
        <v>996</v>
      </c>
      <c r="I53383" s="92">
        <v>1014</v>
      </c>
      <c r="J53383" s="92">
        <v>606</v>
      </c>
      <c r="K53383" s="92">
        <v>-409</v>
      </c>
      <c r="O53383" s="92">
        <v>1014</v>
      </c>
      <c r="P53383" s="92">
        <v>606</v>
      </c>
      <c r="Q53383" s="92">
        <v>-409</v>
      </c>
      <c r="S53383" s="92">
        <v>604</v>
      </c>
      <c r="W53383" s="92">
        <v>2</v>
      </c>
      <c r="AK53383" s="92">
        <v>604</v>
      </c>
      <c r="AO53383" s="92">
        <v>2</v>
      </c>
      <c r="AS53383" s="92">
        <v>-424</v>
      </c>
      <c r="AT53383" s="92">
        <v>0</v>
      </c>
      <c r="AU53383" s="92">
        <v>15</v>
      </c>
    </row>
    <row r="53384" spans="1:47">
      <c r="A53384" s="83" t="s">
        <v>157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08</v>
      </c>
      <c r="G53384" s="87" t="s">
        <v>409</v>
      </c>
      <c r="H53384" s="92">
        <v>1048</v>
      </c>
      <c r="I53384" s="92">
        <v>1055</v>
      </c>
      <c r="J53384" s="92">
        <v>552</v>
      </c>
      <c r="K53384" s="92">
        <v>-504</v>
      </c>
      <c r="O53384" s="92">
        <v>1055</v>
      </c>
      <c r="P53384" s="92">
        <v>552</v>
      </c>
      <c r="Q53384" s="92">
        <v>-504</v>
      </c>
      <c r="S53384" s="92">
        <v>526</v>
      </c>
      <c r="W53384" s="92">
        <v>26</v>
      </c>
      <c r="AK53384" s="92">
        <v>526</v>
      </c>
      <c r="AO53384" s="92">
        <v>26</v>
      </c>
      <c r="AS53384" s="92">
        <v>-420</v>
      </c>
      <c r="AT53384" s="92">
        <v>0</v>
      </c>
      <c r="AU53384" s="92">
        <v>-84</v>
      </c>
    </row>
    <row r="53385" spans="1:47">
      <c r="A53385" s="83" t="s">
        <v>157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08</v>
      </c>
      <c r="G53385" s="87" t="s">
        <v>409</v>
      </c>
      <c r="H53385" s="92">
        <v>1135</v>
      </c>
      <c r="I53385" s="92">
        <v>1129</v>
      </c>
      <c r="J53385" s="92">
        <v>617</v>
      </c>
      <c r="K53385" s="92">
        <v>-513</v>
      </c>
      <c r="O53385" s="92">
        <v>1129</v>
      </c>
      <c r="P53385" s="92">
        <v>617</v>
      </c>
      <c r="Q53385" s="92">
        <v>-513</v>
      </c>
      <c r="S53385" s="92">
        <v>567</v>
      </c>
      <c r="W53385" s="92">
        <v>50</v>
      </c>
      <c r="AK53385" s="92">
        <v>567</v>
      </c>
      <c r="AO53385" s="92">
        <v>50</v>
      </c>
      <c r="AS53385" s="92">
        <v>-350</v>
      </c>
      <c r="AT53385" s="92">
        <v>0</v>
      </c>
      <c r="AU53385" s="92">
        <v>-163</v>
      </c>
    </row>
    <row r="53386" spans="1:47">
      <c r="A53386" s="83" t="s">
        <v>157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08</v>
      </c>
      <c r="G53386" s="87" t="s">
        <v>409</v>
      </c>
      <c r="H53386" s="92">
        <v>1210</v>
      </c>
      <c r="I53386" s="92">
        <v>1207</v>
      </c>
      <c r="J53386" s="92">
        <v>694</v>
      </c>
      <c r="K53386" s="92">
        <v>-514</v>
      </c>
      <c r="O53386" s="92">
        <v>1207</v>
      </c>
      <c r="P53386" s="92">
        <v>694</v>
      </c>
      <c r="Q53386" s="92">
        <v>-514</v>
      </c>
      <c r="S53386" s="92">
        <v>607</v>
      </c>
      <c r="W53386" s="92">
        <v>87</v>
      </c>
      <c r="AK53386" s="92">
        <v>607</v>
      </c>
      <c r="AO53386" s="92">
        <v>87</v>
      </c>
      <c r="AS53386" s="92">
        <v>-285</v>
      </c>
      <c r="AT53386" s="92">
        <v>0</v>
      </c>
      <c r="AU53386" s="92">
        <v>-229</v>
      </c>
    </row>
    <row r="53387" spans="1:47">
      <c r="A53387" s="83" t="s">
        <v>157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08</v>
      </c>
      <c r="G53387" s="87" t="s">
        <v>409</v>
      </c>
      <c r="H53387" s="92">
        <v>1287</v>
      </c>
      <c r="I53387" s="92">
        <v>1305</v>
      </c>
      <c r="J53387" s="92">
        <v>704</v>
      </c>
      <c r="K53387" s="92">
        <v>-602</v>
      </c>
      <c r="O53387" s="92">
        <v>1305</v>
      </c>
      <c r="P53387" s="92">
        <v>704</v>
      </c>
      <c r="Q53387" s="92">
        <v>-602</v>
      </c>
      <c r="S53387" s="92">
        <v>607</v>
      </c>
      <c r="W53387" s="92">
        <v>97</v>
      </c>
      <c r="AK53387" s="92">
        <v>607</v>
      </c>
      <c r="AO53387" s="92">
        <v>97</v>
      </c>
      <c r="AS53387" s="92">
        <v>-335</v>
      </c>
      <c r="AT53387" s="92">
        <v>0</v>
      </c>
      <c r="AU53387" s="92">
        <v>-267</v>
      </c>
    </row>
    <row r="53388" spans="1:47">
      <c r="A53388" s="83" t="s">
        <v>157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08</v>
      </c>
      <c r="G53388" s="87" t="s">
        <v>409</v>
      </c>
      <c r="H53388" s="92">
        <v>1360</v>
      </c>
      <c r="I53388" s="92">
        <v>1386</v>
      </c>
      <c r="J53388" s="92">
        <v>794</v>
      </c>
      <c r="K53388" s="92">
        <v>-593</v>
      </c>
      <c r="O53388" s="92">
        <v>1386</v>
      </c>
      <c r="P53388" s="92">
        <v>794</v>
      </c>
      <c r="Q53388" s="92">
        <v>-593</v>
      </c>
      <c r="S53388" s="92">
        <v>708</v>
      </c>
      <c r="W53388" s="92">
        <v>86</v>
      </c>
      <c r="AK53388" s="92">
        <v>708</v>
      </c>
      <c r="AO53388" s="92">
        <v>86</v>
      </c>
      <c r="AS53388" s="92">
        <v>-411</v>
      </c>
      <c r="AT53388" s="92">
        <v>0</v>
      </c>
      <c r="AU53388" s="92">
        <v>-182</v>
      </c>
    </row>
    <row r="53389" spans="1:47">
      <c r="A53389" s="83" t="s">
        <v>157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08</v>
      </c>
      <c r="G53389" s="87" t="s">
        <v>409</v>
      </c>
      <c r="H53389" s="92">
        <v>1417</v>
      </c>
      <c r="I53389" s="92">
        <v>1468</v>
      </c>
      <c r="J53389" s="92">
        <v>875</v>
      </c>
      <c r="K53389" s="92">
        <v>-594</v>
      </c>
      <c r="O53389" s="92">
        <v>1468</v>
      </c>
      <c r="P53389" s="92">
        <v>875</v>
      </c>
      <c r="Q53389" s="92">
        <v>-594</v>
      </c>
      <c r="S53389" s="92">
        <v>786</v>
      </c>
      <c r="W53389" s="92">
        <v>89</v>
      </c>
      <c r="AK53389" s="92">
        <v>786</v>
      </c>
      <c r="AO53389" s="92">
        <v>89</v>
      </c>
      <c r="AS53389" s="92">
        <v>-402</v>
      </c>
      <c r="AT53389" s="92">
        <v>0</v>
      </c>
      <c r="AU53389" s="92">
        <v>-192</v>
      </c>
    </row>
    <row r="53390" spans="1:47">
      <c r="A53390" s="83" t="s">
        <v>157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08</v>
      </c>
      <c r="G53390" s="87" t="s">
        <v>409</v>
      </c>
      <c r="H53390" s="92">
        <v>1491</v>
      </c>
      <c r="I53390" s="92">
        <v>1542</v>
      </c>
      <c r="J53390" s="92">
        <v>951</v>
      </c>
      <c r="K53390" s="92">
        <v>-592</v>
      </c>
      <c r="O53390" s="92">
        <v>1542</v>
      </c>
      <c r="P53390" s="92">
        <v>951</v>
      </c>
      <c r="Q53390" s="92">
        <v>-592</v>
      </c>
      <c r="S53390" s="92">
        <v>895</v>
      </c>
      <c r="W53390" s="92">
        <v>56</v>
      </c>
      <c r="AK53390" s="92">
        <v>895</v>
      </c>
      <c r="AO53390" s="92">
        <v>56</v>
      </c>
      <c r="AS53390" s="92">
        <v>-417</v>
      </c>
      <c r="AT53390" s="92">
        <v>0</v>
      </c>
      <c r="AU53390" s="92">
        <v>-175</v>
      </c>
    </row>
    <row r="53391" spans="1:47">
      <c r="A53391" s="83" t="s">
        <v>157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08</v>
      </c>
      <c r="G53391" s="87" t="s">
        <v>409</v>
      </c>
      <c r="H53391" s="92">
        <v>1551</v>
      </c>
      <c r="I53391" s="92">
        <v>1601</v>
      </c>
      <c r="J53391" s="92">
        <v>1004</v>
      </c>
      <c r="K53391" s="92">
        <v>-598</v>
      </c>
      <c r="O53391" s="92">
        <v>1601</v>
      </c>
      <c r="P53391" s="92">
        <v>1004</v>
      </c>
      <c r="Q53391" s="92">
        <v>-598</v>
      </c>
      <c r="S53391" s="92">
        <v>951</v>
      </c>
      <c r="W53391" s="92">
        <v>53</v>
      </c>
      <c r="AK53391" s="92">
        <v>951</v>
      </c>
      <c r="AO53391" s="92">
        <v>53</v>
      </c>
      <c r="AS53391" s="92">
        <v>-469</v>
      </c>
      <c r="AT53391" s="92">
        <v>0</v>
      </c>
      <c r="AU53391" s="92">
        <v>-129</v>
      </c>
    </row>
    <row r="53392" spans="1:47">
      <c r="A53392" s="83" t="s">
        <v>157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08</v>
      </c>
      <c r="G53392" s="87" t="s">
        <v>409</v>
      </c>
      <c r="H53392" s="92">
        <v>1598</v>
      </c>
      <c r="I53392" s="92">
        <v>1633</v>
      </c>
      <c r="J53392" s="92">
        <v>1033</v>
      </c>
      <c r="K53392" s="92">
        <v>-601</v>
      </c>
      <c r="O53392" s="92">
        <v>1633</v>
      </c>
      <c r="P53392" s="92">
        <v>1033</v>
      </c>
      <c r="Q53392" s="92">
        <v>-601</v>
      </c>
      <c r="S53392" s="92">
        <v>962</v>
      </c>
      <c r="W53392" s="92">
        <v>71</v>
      </c>
      <c r="AK53392" s="92">
        <v>962</v>
      </c>
      <c r="AO53392" s="92">
        <v>71</v>
      </c>
      <c r="AS53392" s="92">
        <v>-534</v>
      </c>
      <c r="AT53392" s="92">
        <v>0</v>
      </c>
      <c r="AU53392" s="92">
        <v>-67</v>
      </c>
    </row>
    <row r="53393" spans="1:47">
      <c r="A53393" s="83" t="s">
        <v>157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08</v>
      </c>
      <c r="G53393" s="87" t="s">
        <v>409</v>
      </c>
      <c r="H53393" s="92">
        <v>1609</v>
      </c>
      <c r="I53393" s="92">
        <v>1643</v>
      </c>
      <c r="J53393" s="92">
        <v>1042</v>
      </c>
      <c r="K53393" s="92">
        <v>-602</v>
      </c>
      <c r="O53393" s="92">
        <v>1643</v>
      </c>
      <c r="P53393" s="92">
        <v>1042</v>
      </c>
      <c r="Q53393" s="92">
        <v>-602</v>
      </c>
      <c r="S53393" s="92">
        <v>995</v>
      </c>
      <c r="W53393" s="92">
        <v>47</v>
      </c>
      <c r="AK53393" s="92">
        <v>995</v>
      </c>
      <c r="AO53393" s="92">
        <v>47</v>
      </c>
      <c r="AS53393" s="92">
        <v>-538</v>
      </c>
      <c r="AT53393" s="92">
        <v>0</v>
      </c>
      <c r="AU53393" s="92">
        <v>-64</v>
      </c>
    </row>
    <row r="53394" spans="1:47">
      <c r="A53394" s="83" t="s">
        <v>157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08</v>
      </c>
      <c r="G53394" s="87" t="s">
        <v>409</v>
      </c>
      <c r="H53394" s="92">
        <v>1562</v>
      </c>
      <c r="I53394" s="92">
        <v>1604</v>
      </c>
      <c r="J53394" s="92">
        <v>1017</v>
      </c>
      <c r="K53394" s="92">
        <v>-588</v>
      </c>
      <c r="O53394" s="92">
        <v>1604</v>
      </c>
      <c r="P53394" s="92">
        <v>1017</v>
      </c>
      <c r="Q53394" s="92">
        <v>-588</v>
      </c>
      <c r="S53394" s="92">
        <v>1001</v>
      </c>
      <c r="W53394" s="92">
        <v>16</v>
      </c>
      <c r="AK53394" s="92">
        <v>1001</v>
      </c>
      <c r="AO53394" s="92">
        <v>16</v>
      </c>
      <c r="AS53394" s="92">
        <v>-580</v>
      </c>
      <c r="AT53394" s="92">
        <v>0</v>
      </c>
      <c r="AU53394" s="92">
        <v>-8</v>
      </c>
    </row>
    <row r="53395" spans="1:47">
      <c r="A53395" s="83" t="s">
        <v>157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08</v>
      </c>
      <c r="G53395" s="87" t="s">
        <v>409</v>
      </c>
      <c r="H53395" s="92">
        <v>1505</v>
      </c>
      <c r="I53395" s="92">
        <v>1515</v>
      </c>
      <c r="J53395" s="92">
        <v>929</v>
      </c>
      <c r="K53395" s="92">
        <v>-587</v>
      </c>
      <c r="O53395" s="92">
        <v>1515</v>
      </c>
      <c r="P53395" s="92">
        <v>929</v>
      </c>
      <c r="Q53395" s="92">
        <v>-587</v>
      </c>
      <c r="S53395" s="92">
        <v>921</v>
      </c>
      <c r="W53395" s="92">
        <v>8</v>
      </c>
      <c r="AK53395" s="92">
        <v>921</v>
      </c>
      <c r="AO53395" s="92">
        <v>8</v>
      </c>
      <c r="AS53395" s="92">
        <v>-636</v>
      </c>
      <c r="AT53395" s="92">
        <v>0</v>
      </c>
      <c r="AU53395" s="92">
        <v>49</v>
      </c>
    </row>
    <row r="53396" spans="1:47">
      <c r="A53396" s="83" t="s">
        <v>157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08</v>
      </c>
      <c r="G53396" s="87" t="s">
        <v>409</v>
      </c>
      <c r="H53396" s="92">
        <v>1420</v>
      </c>
      <c r="I53396" s="92">
        <v>1451</v>
      </c>
      <c r="J53396" s="92">
        <v>863</v>
      </c>
      <c r="K53396" s="92">
        <v>-589</v>
      </c>
      <c r="O53396" s="92">
        <v>1451</v>
      </c>
      <c r="P53396" s="92">
        <v>863</v>
      </c>
      <c r="Q53396" s="92">
        <v>-589</v>
      </c>
      <c r="S53396" s="92">
        <v>861</v>
      </c>
      <c r="W53396" s="92">
        <v>2</v>
      </c>
      <c r="AK53396" s="92">
        <v>861</v>
      </c>
      <c r="AO53396" s="92">
        <v>2</v>
      </c>
      <c r="AS53396" s="92">
        <v>-670</v>
      </c>
      <c r="AT53396" s="92">
        <v>0</v>
      </c>
      <c r="AU53396" s="92">
        <v>81</v>
      </c>
    </row>
    <row r="53397" spans="1:47">
      <c r="A53397" s="83" t="s">
        <v>157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08</v>
      </c>
      <c r="G53397" s="87" t="s">
        <v>409</v>
      </c>
      <c r="H53397" s="92">
        <v>1412</v>
      </c>
      <c r="I53397" s="92">
        <v>1425</v>
      </c>
      <c r="J53397" s="92">
        <v>826</v>
      </c>
      <c r="K53397" s="92">
        <v>-600</v>
      </c>
      <c r="O53397" s="92">
        <v>1425</v>
      </c>
      <c r="P53397" s="92">
        <v>826</v>
      </c>
      <c r="Q53397" s="92">
        <v>-600</v>
      </c>
      <c r="S53397" s="92">
        <v>826</v>
      </c>
      <c r="W53397" s="92">
        <v>0</v>
      </c>
      <c r="AK53397" s="92">
        <v>826</v>
      </c>
      <c r="AO53397" s="92">
        <v>0</v>
      </c>
      <c r="AS53397" s="92">
        <v>-685</v>
      </c>
      <c r="AT53397" s="92">
        <v>0</v>
      </c>
      <c r="AU53397" s="92">
        <v>85</v>
      </c>
    </row>
    <row r="53398" spans="1:47">
      <c r="A53398" s="83" t="s">
        <v>157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08</v>
      </c>
      <c r="G53398" s="87" t="s">
        <v>409</v>
      </c>
      <c r="H53398" s="92">
        <v>1338</v>
      </c>
      <c r="I53398" s="92">
        <v>1370</v>
      </c>
      <c r="J53398" s="92">
        <v>772</v>
      </c>
      <c r="K53398" s="92">
        <v>-599</v>
      </c>
      <c r="O53398" s="92">
        <v>1370</v>
      </c>
      <c r="P53398" s="92">
        <v>772</v>
      </c>
      <c r="Q53398" s="92">
        <v>-599</v>
      </c>
      <c r="S53398" s="92">
        <v>772</v>
      </c>
      <c r="W53398" s="92">
        <v>0</v>
      </c>
      <c r="AK53398" s="92">
        <v>772</v>
      </c>
      <c r="AO53398" s="92">
        <v>0</v>
      </c>
      <c r="AS53398" s="92">
        <v>-676</v>
      </c>
      <c r="AT53398" s="92">
        <v>0</v>
      </c>
      <c r="AU53398" s="92">
        <v>77</v>
      </c>
    </row>
    <row r="53399" spans="1:47">
      <c r="A53399" s="83" t="s">
        <v>157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08</v>
      </c>
      <c r="G53399" s="87" t="s">
        <v>409</v>
      </c>
      <c r="H53399" s="92">
        <v>1239</v>
      </c>
      <c r="I53399" s="92">
        <v>1243</v>
      </c>
      <c r="J53399" s="92">
        <v>655</v>
      </c>
      <c r="K53399" s="92">
        <v>-589</v>
      </c>
      <c r="O53399" s="92">
        <v>1243</v>
      </c>
      <c r="P53399" s="92">
        <v>655</v>
      </c>
      <c r="Q53399" s="92">
        <v>-589</v>
      </c>
      <c r="S53399" s="92">
        <v>655</v>
      </c>
      <c r="W53399" s="92">
        <v>0</v>
      </c>
      <c r="AK53399" s="92">
        <v>655</v>
      </c>
      <c r="AO53399" s="92">
        <v>0</v>
      </c>
      <c r="AS53399" s="92">
        <v>-634</v>
      </c>
      <c r="AT53399" s="92">
        <v>0</v>
      </c>
      <c r="AU53399" s="92">
        <v>45</v>
      </c>
    </row>
    <row r="53400" spans="1:47">
      <c r="A53400" s="83" t="s">
        <v>157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08</v>
      </c>
      <c r="G53400" s="87" t="s">
        <v>409</v>
      </c>
      <c r="H53400" s="92">
        <v>1127</v>
      </c>
      <c r="I53400" s="92">
        <v>1133</v>
      </c>
      <c r="J53400" s="92">
        <v>698</v>
      </c>
      <c r="K53400" s="92">
        <v>-435</v>
      </c>
      <c r="O53400" s="92">
        <v>1133</v>
      </c>
      <c r="P53400" s="92">
        <v>698</v>
      </c>
      <c r="Q53400" s="92">
        <v>-435</v>
      </c>
      <c r="S53400" s="92">
        <v>698</v>
      </c>
      <c r="W53400" s="92">
        <v>0</v>
      </c>
      <c r="AK53400" s="92">
        <v>698</v>
      </c>
      <c r="AO53400" s="92">
        <v>0</v>
      </c>
      <c r="AS53400" s="92">
        <v>-527</v>
      </c>
      <c r="AT53400" s="92">
        <v>0</v>
      </c>
      <c r="AU53400" s="92">
        <v>92</v>
      </c>
    </row>
    <row r="53401" spans="1:47">
      <c r="A53401" s="83" t="s">
        <v>157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08</v>
      </c>
      <c r="G53401" s="87" t="s">
        <v>409</v>
      </c>
      <c r="H53401" s="92">
        <v>1054</v>
      </c>
      <c r="I53401" s="92">
        <v>1053</v>
      </c>
      <c r="J53401" s="92">
        <v>622</v>
      </c>
      <c r="K53401" s="92">
        <v>-431</v>
      </c>
      <c r="O53401" s="92">
        <v>1053</v>
      </c>
      <c r="P53401" s="92">
        <v>622</v>
      </c>
      <c r="Q53401" s="92">
        <v>-431</v>
      </c>
      <c r="S53401" s="92">
        <v>622</v>
      </c>
      <c r="W53401" s="92">
        <v>0</v>
      </c>
      <c r="AK53401" s="92">
        <v>622</v>
      </c>
      <c r="AO53401" s="92">
        <v>0</v>
      </c>
      <c r="AS53401" s="92">
        <v>-536</v>
      </c>
      <c r="AT53401" s="92">
        <v>0</v>
      </c>
      <c r="AU53401" s="92">
        <v>105</v>
      </c>
    </row>
    <row r="53402" spans="1:47">
      <c r="A53402" s="83" t="s">
        <v>157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08</v>
      </c>
      <c r="G53402" s="87" t="s">
        <v>409</v>
      </c>
      <c r="H53402" s="92">
        <v>988</v>
      </c>
      <c r="I53402" s="92">
        <v>993</v>
      </c>
      <c r="J53402" s="92">
        <v>609</v>
      </c>
      <c r="K53402" s="92">
        <v>-384</v>
      </c>
      <c r="O53402" s="92">
        <v>993</v>
      </c>
      <c r="P53402" s="92">
        <v>609</v>
      </c>
      <c r="Q53402" s="92">
        <v>-384</v>
      </c>
      <c r="S53402" s="92">
        <v>609</v>
      </c>
      <c r="W53402" s="92">
        <v>0</v>
      </c>
      <c r="AK53402" s="92">
        <v>609</v>
      </c>
      <c r="AO53402" s="92">
        <v>0</v>
      </c>
      <c r="AS53402" s="92">
        <v>-514</v>
      </c>
      <c r="AT53402" s="92">
        <v>0</v>
      </c>
      <c r="AU53402" s="92">
        <v>130</v>
      </c>
    </row>
    <row r="53403" spans="1:47">
      <c r="A53403" s="83" t="s">
        <v>157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08</v>
      </c>
      <c r="G53403" s="87" t="s">
        <v>409</v>
      </c>
      <c r="H53403" s="92">
        <v>954</v>
      </c>
      <c r="I53403" s="92">
        <v>953</v>
      </c>
      <c r="J53403" s="92">
        <v>566</v>
      </c>
      <c r="K53403" s="92">
        <v>-387</v>
      </c>
      <c r="O53403" s="92">
        <v>953</v>
      </c>
      <c r="P53403" s="92">
        <v>566</v>
      </c>
      <c r="Q53403" s="92">
        <v>-387</v>
      </c>
      <c r="S53403" s="92">
        <v>566</v>
      </c>
      <c r="W53403" s="92">
        <v>0</v>
      </c>
      <c r="AK53403" s="92">
        <v>566</v>
      </c>
      <c r="AO53403" s="92">
        <v>0</v>
      </c>
      <c r="AS53403" s="92">
        <v>-513</v>
      </c>
      <c r="AT53403" s="92">
        <v>0</v>
      </c>
      <c r="AU53403" s="92">
        <v>126</v>
      </c>
    </row>
    <row r="53404" spans="1:47">
      <c r="A53404" s="83" t="s">
        <v>157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08</v>
      </c>
      <c r="G53404" s="87" t="s">
        <v>409</v>
      </c>
      <c r="H53404" s="92">
        <v>932</v>
      </c>
      <c r="I53404" s="92">
        <v>922</v>
      </c>
      <c r="J53404" s="92">
        <v>531</v>
      </c>
      <c r="K53404" s="92">
        <v>-392</v>
      </c>
      <c r="O53404" s="92">
        <v>922</v>
      </c>
      <c r="P53404" s="92">
        <v>531</v>
      </c>
      <c r="Q53404" s="92">
        <v>-392</v>
      </c>
      <c r="S53404" s="92">
        <v>531</v>
      </c>
      <c r="W53404" s="92">
        <v>0</v>
      </c>
      <c r="AK53404" s="92">
        <v>531</v>
      </c>
      <c r="AO53404" s="92">
        <v>0</v>
      </c>
      <c r="AS53404" s="92">
        <v>-495</v>
      </c>
      <c r="AT53404" s="92">
        <v>0</v>
      </c>
      <c r="AU53404" s="92">
        <v>103</v>
      </c>
    </row>
    <row r="53405" spans="1:47">
      <c r="A53405" s="83" t="s">
        <v>157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08</v>
      </c>
      <c r="G53405" s="87" t="s">
        <v>409</v>
      </c>
      <c r="H53405" s="92">
        <v>924</v>
      </c>
      <c r="I53405" s="92">
        <v>933</v>
      </c>
      <c r="J53405" s="92">
        <v>542</v>
      </c>
      <c r="K53405" s="92">
        <v>-392</v>
      </c>
      <c r="O53405" s="92">
        <v>933</v>
      </c>
      <c r="P53405" s="92">
        <v>542</v>
      </c>
      <c r="Q53405" s="92">
        <v>-392</v>
      </c>
      <c r="S53405" s="92">
        <v>542</v>
      </c>
      <c r="W53405" s="92">
        <v>0</v>
      </c>
      <c r="AK53405" s="92">
        <v>542</v>
      </c>
      <c r="AO53405" s="92">
        <v>0</v>
      </c>
      <c r="AS53405" s="92">
        <v>-478</v>
      </c>
      <c r="AT53405" s="92">
        <v>0</v>
      </c>
      <c r="AU53405" s="92">
        <v>86</v>
      </c>
    </row>
    <row r="53406" spans="1:47">
      <c r="A53406" s="83" t="s">
        <v>157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08</v>
      </c>
      <c r="G53406" s="87" t="s">
        <v>409</v>
      </c>
      <c r="H53406" s="92">
        <v>962</v>
      </c>
      <c r="I53406" s="92">
        <v>968</v>
      </c>
      <c r="J53406" s="92">
        <v>573</v>
      </c>
      <c r="K53406" s="92">
        <v>-396</v>
      </c>
      <c r="O53406" s="92">
        <v>968</v>
      </c>
      <c r="P53406" s="92">
        <v>573</v>
      </c>
      <c r="Q53406" s="92">
        <v>-396</v>
      </c>
      <c r="S53406" s="92">
        <v>573</v>
      </c>
      <c r="W53406" s="92">
        <v>0</v>
      </c>
      <c r="AK53406" s="92">
        <v>573</v>
      </c>
      <c r="AO53406" s="92">
        <v>0</v>
      </c>
      <c r="AS53406" s="92">
        <v>-490</v>
      </c>
      <c r="AT53406" s="92">
        <v>0</v>
      </c>
      <c r="AU53406" s="92">
        <v>94</v>
      </c>
    </row>
    <row r="53407" spans="1:47">
      <c r="A53407" s="83" t="s">
        <v>157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08</v>
      </c>
      <c r="G53407" s="87" t="s">
        <v>409</v>
      </c>
      <c r="H53407" s="92">
        <v>998</v>
      </c>
      <c r="I53407" s="92">
        <v>1016</v>
      </c>
      <c r="J53407" s="92">
        <v>614</v>
      </c>
      <c r="K53407" s="92">
        <v>-403</v>
      </c>
      <c r="O53407" s="92">
        <v>1016</v>
      </c>
      <c r="P53407" s="92">
        <v>614</v>
      </c>
      <c r="Q53407" s="92">
        <v>-403</v>
      </c>
      <c r="S53407" s="92">
        <v>612</v>
      </c>
      <c r="W53407" s="92">
        <v>2</v>
      </c>
      <c r="AK53407" s="92">
        <v>612</v>
      </c>
      <c r="AO53407" s="92">
        <v>2</v>
      </c>
      <c r="AS53407" s="92">
        <v>-498</v>
      </c>
      <c r="AT53407" s="92">
        <v>0</v>
      </c>
      <c r="AU53407" s="92">
        <v>95</v>
      </c>
    </row>
    <row r="53408" spans="1:47">
      <c r="A53408" s="83" t="s">
        <v>157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08</v>
      </c>
      <c r="G53408" s="87" t="s">
        <v>409</v>
      </c>
      <c r="H53408" s="92">
        <v>1044</v>
      </c>
      <c r="I53408" s="92">
        <v>1068</v>
      </c>
      <c r="J53408" s="92">
        <v>563</v>
      </c>
      <c r="K53408" s="92">
        <v>-506</v>
      </c>
      <c r="O53408" s="92">
        <v>1068</v>
      </c>
      <c r="P53408" s="92">
        <v>563</v>
      </c>
      <c r="Q53408" s="92">
        <v>-506</v>
      </c>
      <c r="S53408" s="92">
        <v>533</v>
      </c>
      <c r="W53408" s="92">
        <v>30</v>
      </c>
      <c r="AK53408" s="92">
        <v>533</v>
      </c>
      <c r="AO53408" s="92">
        <v>30</v>
      </c>
      <c r="AS53408" s="92">
        <v>-506</v>
      </c>
      <c r="AT53408" s="92">
        <v>0</v>
      </c>
      <c r="AU53408" s="92">
        <v>0</v>
      </c>
    </row>
    <row r="53409" spans="1:47">
      <c r="A53409" s="83" t="s">
        <v>157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08</v>
      </c>
      <c r="G53409" s="87" t="s">
        <v>409</v>
      </c>
      <c r="H53409" s="92">
        <v>1123</v>
      </c>
      <c r="I53409" s="92">
        <v>1125</v>
      </c>
      <c r="J53409" s="92">
        <v>610</v>
      </c>
      <c r="K53409" s="92">
        <v>-516</v>
      </c>
      <c r="O53409" s="92">
        <v>1125</v>
      </c>
      <c r="P53409" s="92">
        <v>610</v>
      </c>
      <c r="Q53409" s="92">
        <v>-516</v>
      </c>
      <c r="S53409" s="92">
        <v>533</v>
      </c>
      <c r="W53409" s="92">
        <v>77</v>
      </c>
      <c r="AK53409" s="92">
        <v>533</v>
      </c>
      <c r="AO53409" s="92">
        <v>77</v>
      </c>
      <c r="AS53409" s="92">
        <v>-421</v>
      </c>
      <c r="AT53409" s="92">
        <v>0</v>
      </c>
      <c r="AU53409" s="92">
        <v>-95</v>
      </c>
    </row>
    <row r="53410" spans="1:47">
      <c r="A53410" s="83" t="s">
        <v>157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08</v>
      </c>
      <c r="G53410" s="87" t="s">
        <v>409</v>
      </c>
      <c r="H53410" s="92">
        <v>1190</v>
      </c>
      <c r="I53410" s="92">
        <v>1186</v>
      </c>
      <c r="J53410" s="92">
        <v>677</v>
      </c>
      <c r="K53410" s="92">
        <v>-510</v>
      </c>
      <c r="O53410" s="92">
        <v>1186</v>
      </c>
      <c r="P53410" s="92">
        <v>677</v>
      </c>
      <c r="Q53410" s="92">
        <v>-510</v>
      </c>
      <c r="S53410" s="92">
        <v>584</v>
      </c>
      <c r="W53410" s="92">
        <v>93</v>
      </c>
      <c r="AK53410" s="92">
        <v>584</v>
      </c>
      <c r="AO53410" s="92">
        <v>93</v>
      </c>
      <c r="AS53410" s="92">
        <v>-366</v>
      </c>
      <c r="AT53410" s="92">
        <v>0</v>
      </c>
      <c r="AU53410" s="92">
        <v>-144</v>
      </c>
    </row>
    <row r="53411" spans="1:47">
      <c r="A53411" s="83" t="s">
        <v>157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08</v>
      </c>
      <c r="G53411" s="87" t="s">
        <v>409</v>
      </c>
      <c r="H53411" s="92">
        <v>1263</v>
      </c>
      <c r="I53411" s="92">
        <v>1272</v>
      </c>
      <c r="J53411" s="92">
        <v>674</v>
      </c>
      <c r="K53411" s="92">
        <v>-599</v>
      </c>
      <c r="O53411" s="92">
        <v>1272</v>
      </c>
      <c r="P53411" s="92">
        <v>674</v>
      </c>
      <c r="Q53411" s="92">
        <v>-599</v>
      </c>
      <c r="S53411" s="92">
        <v>575</v>
      </c>
      <c r="W53411" s="92">
        <v>99</v>
      </c>
      <c r="AK53411" s="92">
        <v>575</v>
      </c>
      <c r="AO53411" s="92">
        <v>99</v>
      </c>
      <c r="AS53411" s="92">
        <v>-393</v>
      </c>
      <c r="AT53411" s="92">
        <v>0</v>
      </c>
      <c r="AU53411" s="92">
        <v>-206</v>
      </c>
    </row>
    <row r="53412" spans="1:47">
      <c r="A53412" s="83" t="s">
        <v>157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08</v>
      </c>
      <c r="G53412" s="87" t="s">
        <v>409</v>
      </c>
      <c r="H53412" s="92">
        <v>1336</v>
      </c>
      <c r="I53412" s="92">
        <v>1374</v>
      </c>
      <c r="J53412" s="92">
        <v>776</v>
      </c>
      <c r="K53412" s="92">
        <v>-599</v>
      </c>
      <c r="O53412" s="92">
        <v>1374</v>
      </c>
      <c r="P53412" s="92">
        <v>776</v>
      </c>
      <c r="Q53412" s="92">
        <v>-599</v>
      </c>
      <c r="S53412" s="92">
        <v>675</v>
      </c>
      <c r="W53412" s="92">
        <v>101</v>
      </c>
      <c r="AK53412" s="92">
        <v>675</v>
      </c>
      <c r="AO53412" s="92">
        <v>101</v>
      </c>
      <c r="AS53412" s="92">
        <v>-488</v>
      </c>
      <c r="AT53412" s="92">
        <v>0</v>
      </c>
      <c r="AU53412" s="92">
        <v>-111</v>
      </c>
    </row>
    <row r="53413" spans="1:47">
      <c r="A53413" s="83" t="s">
        <v>157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08</v>
      </c>
      <c r="G53413" s="87" t="s">
        <v>409</v>
      </c>
      <c r="H53413" s="92">
        <v>1402</v>
      </c>
      <c r="I53413" s="92">
        <v>1442</v>
      </c>
      <c r="J53413" s="92">
        <v>851</v>
      </c>
      <c r="K53413" s="92">
        <v>-592</v>
      </c>
      <c r="O53413" s="92">
        <v>1442</v>
      </c>
      <c r="P53413" s="92">
        <v>851</v>
      </c>
      <c r="Q53413" s="92">
        <v>-592</v>
      </c>
      <c r="S53413" s="92">
        <v>749</v>
      </c>
      <c r="W53413" s="92">
        <v>102</v>
      </c>
      <c r="AK53413" s="92">
        <v>749</v>
      </c>
      <c r="AO53413" s="92">
        <v>102</v>
      </c>
      <c r="AS53413" s="92">
        <v>-510</v>
      </c>
      <c r="AT53413" s="92">
        <v>0</v>
      </c>
      <c r="AU53413" s="92">
        <v>-82</v>
      </c>
    </row>
    <row r="53414" spans="1:47">
      <c r="A53414" s="83" t="s">
        <v>157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08</v>
      </c>
      <c r="G53414" s="87" t="s">
        <v>409</v>
      </c>
      <c r="H53414" s="92">
        <v>1477</v>
      </c>
      <c r="I53414" s="92">
        <v>1551</v>
      </c>
      <c r="J53414" s="92">
        <v>956</v>
      </c>
      <c r="K53414" s="92">
        <v>-596</v>
      </c>
      <c r="O53414" s="92">
        <v>1551</v>
      </c>
      <c r="P53414" s="92">
        <v>956</v>
      </c>
      <c r="Q53414" s="92">
        <v>-596</v>
      </c>
      <c r="S53414" s="92">
        <v>854</v>
      </c>
      <c r="W53414" s="92">
        <v>102</v>
      </c>
      <c r="AK53414" s="92">
        <v>854</v>
      </c>
      <c r="AO53414" s="92">
        <v>102</v>
      </c>
      <c r="AS53414" s="92">
        <v>-512</v>
      </c>
      <c r="AT53414" s="92">
        <v>0</v>
      </c>
      <c r="AU53414" s="92">
        <v>-84</v>
      </c>
    </row>
    <row r="53415" spans="1:47">
      <c r="A53415" s="83" t="s">
        <v>157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08</v>
      </c>
      <c r="G53415" s="87" t="s">
        <v>409</v>
      </c>
      <c r="H53415" s="92">
        <v>1550</v>
      </c>
      <c r="I53415" s="92">
        <v>1652</v>
      </c>
      <c r="J53415" s="92">
        <v>1054</v>
      </c>
      <c r="K53415" s="92">
        <v>-599</v>
      </c>
      <c r="O53415" s="92">
        <v>1652</v>
      </c>
      <c r="P53415" s="92">
        <v>1054</v>
      </c>
      <c r="Q53415" s="92">
        <v>-599</v>
      </c>
      <c r="S53415" s="92">
        <v>951</v>
      </c>
      <c r="W53415" s="92">
        <v>103</v>
      </c>
      <c r="AK53415" s="92">
        <v>951</v>
      </c>
      <c r="AO53415" s="92">
        <v>103</v>
      </c>
      <c r="AS53415" s="92">
        <v>-532</v>
      </c>
      <c r="AT53415" s="92">
        <v>0</v>
      </c>
      <c r="AU53415" s="92">
        <v>-67</v>
      </c>
    </row>
    <row r="53416" spans="1:47">
      <c r="A53416" s="83" t="s">
        <v>157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08</v>
      </c>
      <c r="G53416" s="87" t="s">
        <v>409</v>
      </c>
      <c r="H53416" s="92">
        <v>1612</v>
      </c>
      <c r="I53416" s="92">
        <v>1729</v>
      </c>
      <c r="J53416" s="92">
        <v>1123</v>
      </c>
      <c r="K53416" s="92">
        <v>-607</v>
      </c>
      <c r="O53416" s="92">
        <v>1729</v>
      </c>
      <c r="P53416" s="92">
        <v>1123</v>
      </c>
      <c r="Q53416" s="92">
        <v>-607</v>
      </c>
      <c r="S53416" s="92">
        <v>1049</v>
      </c>
      <c r="W53416" s="92">
        <v>74</v>
      </c>
      <c r="AK53416" s="92">
        <v>1049</v>
      </c>
      <c r="AO53416" s="92">
        <v>74</v>
      </c>
      <c r="AS53416" s="92">
        <v>-518</v>
      </c>
      <c r="AT53416" s="92">
        <v>0</v>
      </c>
      <c r="AU53416" s="92">
        <v>-89</v>
      </c>
    </row>
    <row r="53417" spans="1:47">
      <c r="A53417" s="83" t="s">
        <v>157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08</v>
      </c>
      <c r="G53417" s="87" t="s">
        <v>409</v>
      </c>
      <c r="H53417" s="92">
        <v>1629</v>
      </c>
      <c r="I53417" s="92">
        <v>1780</v>
      </c>
      <c r="J53417" s="92">
        <v>1149</v>
      </c>
      <c r="K53417" s="92">
        <v>-632</v>
      </c>
      <c r="O53417" s="92">
        <v>1780</v>
      </c>
      <c r="P53417" s="92">
        <v>1149</v>
      </c>
      <c r="Q53417" s="92">
        <v>-632</v>
      </c>
      <c r="S53417" s="92">
        <v>1088</v>
      </c>
      <c r="W53417" s="92">
        <v>61</v>
      </c>
      <c r="AK53417" s="92">
        <v>1088</v>
      </c>
      <c r="AO53417" s="92">
        <v>61</v>
      </c>
      <c r="AS53417" s="92">
        <v>-584</v>
      </c>
      <c r="AT53417" s="92">
        <v>0</v>
      </c>
      <c r="AU53417" s="92">
        <v>-48</v>
      </c>
    </row>
    <row r="53418" spans="1:47">
      <c r="A53418" s="83" t="s">
        <v>157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08</v>
      </c>
      <c r="G53418" s="87" t="s">
        <v>409</v>
      </c>
      <c r="H53418" s="92">
        <v>1610</v>
      </c>
      <c r="I53418" s="92">
        <v>1791</v>
      </c>
      <c r="J53418" s="92">
        <v>1149</v>
      </c>
      <c r="K53418" s="92">
        <v>-643</v>
      </c>
      <c r="O53418" s="92">
        <v>1791</v>
      </c>
      <c r="P53418" s="92">
        <v>1149</v>
      </c>
      <c r="Q53418" s="92">
        <v>-643</v>
      </c>
      <c r="S53418" s="92">
        <v>1085</v>
      </c>
      <c r="W53418" s="92">
        <v>64</v>
      </c>
      <c r="AK53418" s="92">
        <v>1085</v>
      </c>
      <c r="AO53418" s="92">
        <v>64</v>
      </c>
      <c r="AS53418" s="92">
        <v>-620</v>
      </c>
      <c r="AT53418" s="92">
        <v>0</v>
      </c>
      <c r="AU53418" s="92">
        <v>-23</v>
      </c>
    </row>
    <row r="53419" spans="1:47">
      <c r="A53419" s="83" t="s">
        <v>157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08</v>
      </c>
      <c r="G53419" s="87" t="s">
        <v>409</v>
      </c>
      <c r="H53419" s="92">
        <v>1556</v>
      </c>
      <c r="I53419" s="92">
        <v>1750</v>
      </c>
      <c r="J53419" s="92">
        <v>1131</v>
      </c>
      <c r="K53419" s="92">
        <v>-620</v>
      </c>
      <c r="O53419" s="92">
        <v>1750</v>
      </c>
      <c r="P53419" s="92">
        <v>1131</v>
      </c>
      <c r="Q53419" s="92">
        <v>-620</v>
      </c>
      <c r="S53419" s="92">
        <v>1086</v>
      </c>
      <c r="W53419" s="92">
        <v>45</v>
      </c>
      <c r="AK53419" s="92">
        <v>1086</v>
      </c>
      <c r="AO53419" s="92">
        <v>45</v>
      </c>
      <c r="AS53419" s="92">
        <v>-621</v>
      </c>
      <c r="AT53419" s="92">
        <v>0</v>
      </c>
      <c r="AU53419" s="92">
        <v>1</v>
      </c>
    </row>
    <row r="53420" spans="1:47">
      <c r="A53420" s="83" t="s">
        <v>157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08</v>
      </c>
      <c r="G53420" s="87" t="s">
        <v>409</v>
      </c>
      <c r="H53420" s="92">
        <v>1471</v>
      </c>
      <c r="I53420" s="92">
        <v>1665</v>
      </c>
      <c r="J53420" s="92">
        <v>1079</v>
      </c>
      <c r="K53420" s="92">
        <v>-587</v>
      </c>
      <c r="O53420" s="92">
        <v>1665</v>
      </c>
      <c r="P53420" s="92">
        <v>1079</v>
      </c>
      <c r="Q53420" s="92">
        <v>-587</v>
      </c>
      <c r="S53420" s="92">
        <v>1073</v>
      </c>
      <c r="W53420" s="92">
        <v>6</v>
      </c>
      <c r="AK53420" s="92">
        <v>1073</v>
      </c>
      <c r="AO53420" s="92">
        <v>6</v>
      </c>
      <c r="AS53420" s="92">
        <v>-681</v>
      </c>
      <c r="AT53420" s="92">
        <v>0</v>
      </c>
      <c r="AU53420" s="92">
        <v>94</v>
      </c>
    </row>
    <row r="53421" spans="1:47">
      <c r="A53421" s="83" t="s">
        <v>157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08</v>
      </c>
      <c r="G53421" s="87" t="s">
        <v>409</v>
      </c>
      <c r="H53421" s="92">
        <v>1448</v>
      </c>
      <c r="I53421" s="92">
        <v>1596</v>
      </c>
      <c r="J53421" s="92">
        <v>1017</v>
      </c>
      <c r="K53421" s="92">
        <v>-580</v>
      </c>
      <c r="O53421" s="92">
        <v>1596</v>
      </c>
      <c r="P53421" s="92">
        <v>1017</v>
      </c>
      <c r="Q53421" s="92">
        <v>-580</v>
      </c>
      <c r="S53421" s="92">
        <v>1017</v>
      </c>
      <c r="W53421" s="92">
        <v>0</v>
      </c>
      <c r="AK53421" s="92">
        <v>1017</v>
      </c>
      <c r="AO53421" s="92">
        <v>0</v>
      </c>
      <c r="AS53421" s="92">
        <v>-685</v>
      </c>
      <c r="AT53421" s="92">
        <v>0</v>
      </c>
      <c r="AU53421" s="92">
        <v>105</v>
      </c>
    </row>
    <row r="53422" spans="1:47">
      <c r="A53422" s="83" t="s">
        <v>157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08</v>
      </c>
      <c r="G53422" s="87" t="s">
        <v>409</v>
      </c>
      <c r="H53422" s="92">
        <v>1359</v>
      </c>
      <c r="I53422" s="92">
        <v>1497</v>
      </c>
      <c r="J53422" s="92">
        <v>914</v>
      </c>
      <c r="K53422" s="92">
        <v>-584</v>
      </c>
      <c r="O53422" s="92">
        <v>1497</v>
      </c>
      <c r="P53422" s="92">
        <v>914</v>
      </c>
      <c r="Q53422" s="92">
        <v>-584</v>
      </c>
      <c r="S53422" s="92">
        <v>914</v>
      </c>
      <c r="W53422" s="92">
        <v>0</v>
      </c>
      <c r="AK53422" s="92">
        <v>914</v>
      </c>
      <c r="AO53422" s="92">
        <v>0</v>
      </c>
      <c r="AS53422" s="92">
        <v>-665</v>
      </c>
      <c r="AT53422" s="92">
        <v>0</v>
      </c>
      <c r="AU53422" s="92">
        <v>81</v>
      </c>
    </row>
    <row r="53423" spans="1:47">
      <c r="A53423" s="83" t="s">
        <v>157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08</v>
      </c>
      <c r="G53423" s="87" t="s">
        <v>409</v>
      </c>
      <c r="H53423" s="92">
        <v>1265</v>
      </c>
      <c r="I53423" s="92">
        <v>1365</v>
      </c>
      <c r="J53423" s="92">
        <v>791</v>
      </c>
      <c r="K53423" s="92">
        <v>-575</v>
      </c>
      <c r="O53423" s="92">
        <v>1365</v>
      </c>
      <c r="P53423" s="92">
        <v>791</v>
      </c>
      <c r="Q53423" s="92">
        <v>-575</v>
      </c>
      <c r="S53423" s="92">
        <v>791</v>
      </c>
      <c r="W53423" s="92">
        <v>0</v>
      </c>
      <c r="AK53423" s="92">
        <v>791</v>
      </c>
      <c r="AO53423" s="92">
        <v>0</v>
      </c>
      <c r="AS53423" s="92">
        <v>-660</v>
      </c>
      <c r="AT53423" s="92">
        <v>0</v>
      </c>
      <c r="AU53423" s="92">
        <v>85</v>
      </c>
    </row>
    <row r="53424" spans="1:47">
      <c r="A53424" s="83" t="s">
        <v>157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08</v>
      </c>
      <c r="G53424" s="87" t="s">
        <v>409</v>
      </c>
      <c r="H53424" s="92">
        <v>1138</v>
      </c>
      <c r="I53424" s="92">
        <v>1221</v>
      </c>
      <c r="J53424" s="92">
        <v>833</v>
      </c>
      <c r="K53424" s="92">
        <v>-389</v>
      </c>
      <c r="O53424" s="92">
        <v>1221</v>
      </c>
      <c r="P53424" s="92">
        <v>833</v>
      </c>
      <c r="Q53424" s="92">
        <v>-389</v>
      </c>
      <c r="S53424" s="92">
        <v>833</v>
      </c>
      <c r="W53424" s="92">
        <v>0</v>
      </c>
      <c r="AK53424" s="92">
        <v>833</v>
      </c>
      <c r="AO53424" s="92">
        <v>0</v>
      </c>
      <c r="AS53424" s="92">
        <v>-506</v>
      </c>
      <c r="AT53424" s="92">
        <v>0</v>
      </c>
      <c r="AU53424" s="92">
        <v>117</v>
      </c>
    </row>
    <row r="53425" spans="1:47">
      <c r="A53425" s="83" t="s">
        <v>157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08</v>
      </c>
      <c r="G53425" s="87" t="s">
        <v>409</v>
      </c>
      <c r="H53425" s="92">
        <v>1058</v>
      </c>
      <c r="I53425" s="92">
        <v>1110</v>
      </c>
      <c r="J53425" s="92">
        <v>769</v>
      </c>
      <c r="K53425" s="92">
        <v>-341</v>
      </c>
      <c r="O53425" s="92">
        <v>1110</v>
      </c>
      <c r="P53425" s="92">
        <v>769</v>
      </c>
      <c r="Q53425" s="92">
        <v>-341</v>
      </c>
      <c r="S53425" s="92">
        <v>769</v>
      </c>
      <c r="W53425" s="92">
        <v>0</v>
      </c>
      <c r="AK53425" s="92">
        <v>769</v>
      </c>
      <c r="AO53425" s="92">
        <v>0</v>
      </c>
      <c r="AS53425" s="92">
        <v>-489</v>
      </c>
      <c r="AT53425" s="92">
        <v>0</v>
      </c>
      <c r="AU53425" s="92">
        <v>148</v>
      </c>
    </row>
    <row r="53426" spans="1:47">
      <c r="A53426" s="83" t="s">
        <v>157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08</v>
      </c>
      <c r="G53426" s="87" t="s">
        <v>409</v>
      </c>
      <c r="H53426" s="92">
        <v>1009</v>
      </c>
      <c r="I53426" s="92">
        <v>1042</v>
      </c>
      <c r="J53426" s="92">
        <v>656</v>
      </c>
      <c r="K53426" s="92">
        <v>-386</v>
      </c>
      <c r="O53426" s="92">
        <v>1042</v>
      </c>
      <c r="P53426" s="92">
        <v>656</v>
      </c>
      <c r="Q53426" s="92">
        <v>-386</v>
      </c>
      <c r="S53426" s="92">
        <v>656</v>
      </c>
      <c r="W53426" s="92">
        <v>0</v>
      </c>
      <c r="AK53426" s="92">
        <v>656</v>
      </c>
      <c r="AO53426" s="92">
        <v>0</v>
      </c>
      <c r="AS53426" s="92">
        <v>-508</v>
      </c>
      <c r="AT53426" s="92">
        <v>0</v>
      </c>
      <c r="AU53426" s="92">
        <v>122</v>
      </c>
    </row>
    <row r="53427" spans="1:47">
      <c r="A53427" s="83" t="s">
        <v>157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08</v>
      </c>
      <c r="G53427" s="87" t="s">
        <v>409</v>
      </c>
      <c r="H53427" s="92">
        <v>970</v>
      </c>
      <c r="I53427" s="92">
        <v>1003</v>
      </c>
      <c r="J53427" s="92">
        <v>612</v>
      </c>
      <c r="K53427" s="92">
        <v>-391</v>
      </c>
      <c r="O53427" s="92">
        <v>1003</v>
      </c>
      <c r="P53427" s="92">
        <v>612</v>
      </c>
      <c r="Q53427" s="92">
        <v>-391</v>
      </c>
      <c r="S53427" s="92">
        <v>612</v>
      </c>
      <c r="W53427" s="92">
        <v>0</v>
      </c>
      <c r="AK53427" s="92">
        <v>612</v>
      </c>
      <c r="AO53427" s="92">
        <v>0</v>
      </c>
      <c r="AS53427" s="92">
        <v>-524</v>
      </c>
      <c r="AT53427" s="92">
        <v>0</v>
      </c>
      <c r="AU53427" s="92">
        <v>133</v>
      </c>
    </row>
    <row r="53428" spans="1:47">
      <c r="A53428" s="83" t="s">
        <v>157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08</v>
      </c>
      <c r="G53428" s="87" t="s">
        <v>409</v>
      </c>
      <c r="H53428" s="92">
        <v>942</v>
      </c>
      <c r="I53428" s="92">
        <v>972</v>
      </c>
      <c r="J53428" s="92">
        <v>565</v>
      </c>
      <c r="K53428" s="92">
        <v>-408</v>
      </c>
      <c r="O53428" s="92">
        <v>972</v>
      </c>
      <c r="P53428" s="92">
        <v>565</v>
      </c>
      <c r="Q53428" s="92">
        <v>-408</v>
      </c>
      <c r="S53428" s="92">
        <v>565</v>
      </c>
      <c r="W53428" s="92">
        <v>0</v>
      </c>
      <c r="AK53428" s="92">
        <v>565</v>
      </c>
      <c r="AO53428" s="92">
        <v>0</v>
      </c>
      <c r="AS53428" s="92">
        <v>-526</v>
      </c>
      <c r="AT53428" s="92">
        <v>0</v>
      </c>
      <c r="AU53428" s="92">
        <v>118</v>
      </c>
    </row>
    <row r="53429" spans="1:47">
      <c r="A53429" s="83" t="s">
        <v>157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08</v>
      </c>
      <c r="G53429" s="87" t="s">
        <v>409</v>
      </c>
      <c r="H53429" s="92">
        <v>932</v>
      </c>
      <c r="I53429" s="92">
        <v>971</v>
      </c>
      <c r="J53429" s="92">
        <v>556</v>
      </c>
      <c r="K53429" s="92">
        <v>-416</v>
      </c>
      <c r="O53429" s="92">
        <v>971</v>
      </c>
      <c r="P53429" s="92">
        <v>556</v>
      </c>
      <c r="Q53429" s="92">
        <v>-416</v>
      </c>
      <c r="S53429" s="92">
        <v>556</v>
      </c>
      <c r="W53429" s="92">
        <v>0</v>
      </c>
      <c r="AK53429" s="92">
        <v>556</v>
      </c>
      <c r="AO53429" s="92">
        <v>0</v>
      </c>
      <c r="AS53429" s="92">
        <v>-515</v>
      </c>
      <c r="AT53429" s="92">
        <v>0</v>
      </c>
      <c r="AU53429" s="92">
        <v>99</v>
      </c>
    </row>
    <row r="53430" spans="1:47">
      <c r="A53430" s="83" t="s">
        <v>157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08</v>
      </c>
      <c r="G53430" s="87" t="s">
        <v>409</v>
      </c>
      <c r="H53430" s="92">
        <v>968</v>
      </c>
      <c r="I53430" s="92">
        <v>994</v>
      </c>
      <c r="J53430" s="92">
        <v>576</v>
      </c>
      <c r="K53430" s="92">
        <v>-419</v>
      </c>
      <c r="O53430" s="92">
        <v>994</v>
      </c>
      <c r="P53430" s="92">
        <v>576</v>
      </c>
      <c r="Q53430" s="92">
        <v>-419</v>
      </c>
      <c r="S53430" s="92">
        <v>576</v>
      </c>
      <c r="W53430" s="92">
        <v>0</v>
      </c>
      <c r="AK53430" s="92">
        <v>576</v>
      </c>
      <c r="AO53430" s="92">
        <v>0</v>
      </c>
      <c r="AS53430" s="92">
        <v>-502</v>
      </c>
      <c r="AT53430" s="92">
        <v>0</v>
      </c>
      <c r="AU53430" s="92">
        <v>83</v>
      </c>
    </row>
    <row r="53431" spans="1:47">
      <c r="A53431" s="83" t="s">
        <v>157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08</v>
      </c>
      <c r="G53431" s="87" t="s">
        <v>409</v>
      </c>
      <c r="H53431" s="92">
        <v>1008</v>
      </c>
      <c r="I53431" s="92">
        <v>1039</v>
      </c>
      <c r="J53431" s="92">
        <v>612</v>
      </c>
      <c r="K53431" s="92">
        <v>-428</v>
      </c>
      <c r="O53431" s="92">
        <v>1039</v>
      </c>
      <c r="P53431" s="92">
        <v>612</v>
      </c>
      <c r="Q53431" s="92">
        <v>-428</v>
      </c>
      <c r="S53431" s="92">
        <v>610</v>
      </c>
      <c r="W53431" s="92">
        <v>2</v>
      </c>
      <c r="AK53431" s="92">
        <v>610</v>
      </c>
      <c r="AO53431" s="92">
        <v>2</v>
      </c>
      <c r="AS53431" s="92">
        <v>-488</v>
      </c>
      <c r="AT53431" s="92">
        <v>0</v>
      </c>
      <c r="AU53431" s="92">
        <v>60</v>
      </c>
    </row>
    <row r="53432" spans="1:47">
      <c r="A53432" s="83" t="s">
        <v>157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08</v>
      </c>
      <c r="G53432" s="87" t="s">
        <v>409</v>
      </c>
      <c r="H53432" s="92">
        <v>1047</v>
      </c>
      <c r="I53432" s="92">
        <v>1066</v>
      </c>
      <c r="J53432" s="92">
        <v>557</v>
      </c>
      <c r="K53432" s="92">
        <v>-510</v>
      </c>
      <c r="O53432" s="92">
        <v>1066</v>
      </c>
      <c r="P53432" s="92">
        <v>557</v>
      </c>
      <c r="Q53432" s="92">
        <v>-510</v>
      </c>
      <c r="S53432" s="92">
        <v>522</v>
      </c>
      <c r="W53432" s="92">
        <v>35</v>
      </c>
      <c r="AK53432" s="92">
        <v>522</v>
      </c>
      <c r="AO53432" s="92">
        <v>35</v>
      </c>
      <c r="AS53432" s="92">
        <v>-502</v>
      </c>
      <c r="AT53432" s="92">
        <v>0</v>
      </c>
      <c r="AU53432" s="92">
        <v>-8</v>
      </c>
    </row>
    <row r="53433" spans="1:47">
      <c r="A53433" s="83" t="s">
        <v>157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08</v>
      </c>
      <c r="G53433" s="87" t="s">
        <v>409</v>
      </c>
      <c r="H53433" s="92">
        <v>1127</v>
      </c>
      <c r="I53433" s="92">
        <v>1153</v>
      </c>
      <c r="J53433" s="92">
        <v>639</v>
      </c>
      <c r="K53433" s="92">
        <v>-515</v>
      </c>
      <c r="O53433" s="92">
        <v>1153</v>
      </c>
      <c r="P53433" s="92">
        <v>639</v>
      </c>
      <c r="Q53433" s="92">
        <v>-515</v>
      </c>
      <c r="S53433" s="92">
        <v>556</v>
      </c>
      <c r="W53433" s="92">
        <v>83</v>
      </c>
      <c r="AK53433" s="92">
        <v>556</v>
      </c>
      <c r="AO53433" s="92">
        <v>83</v>
      </c>
      <c r="AS53433" s="92">
        <v>-427</v>
      </c>
      <c r="AT53433" s="92">
        <v>0</v>
      </c>
      <c r="AU53433" s="92">
        <v>-88</v>
      </c>
    </row>
    <row r="53434" spans="1:47">
      <c r="A53434" s="83" t="s">
        <v>157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08</v>
      </c>
      <c r="G53434" s="87" t="s">
        <v>409</v>
      </c>
      <c r="H53434" s="92">
        <v>1204</v>
      </c>
      <c r="I53434" s="92">
        <v>1209</v>
      </c>
      <c r="J53434" s="92">
        <v>690</v>
      </c>
      <c r="K53434" s="92">
        <v>-520</v>
      </c>
      <c r="O53434" s="92">
        <v>1209</v>
      </c>
      <c r="P53434" s="92">
        <v>690</v>
      </c>
      <c r="Q53434" s="92">
        <v>-520</v>
      </c>
      <c r="S53434" s="92">
        <v>595</v>
      </c>
      <c r="W53434" s="92">
        <v>95</v>
      </c>
      <c r="AK53434" s="92">
        <v>595</v>
      </c>
      <c r="AO53434" s="92">
        <v>95</v>
      </c>
      <c r="AS53434" s="92">
        <v>-393</v>
      </c>
      <c r="AT53434" s="92">
        <v>0</v>
      </c>
      <c r="AU53434" s="92">
        <v>-127</v>
      </c>
    </row>
    <row r="53435" spans="1:47">
      <c r="A53435" s="83" t="s">
        <v>157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08</v>
      </c>
      <c r="G53435" s="87" t="s">
        <v>409</v>
      </c>
      <c r="H53435" s="92">
        <v>1299</v>
      </c>
      <c r="I53435" s="92">
        <v>1319</v>
      </c>
      <c r="J53435" s="92">
        <v>748</v>
      </c>
      <c r="K53435" s="92">
        <v>-572</v>
      </c>
      <c r="O53435" s="92">
        <v>1319</v>
      </c>
      <c r="P53435" s="92">
        <v>748</v>
      </c>
      <c r="Q53435" s="92">
        <v>-572</v>
      </c>
      <c r="S53435" s="92">
        <v>648</v>
      </c>
      <c r="W53435" s="92">
        <v>100</v>
      </c>
      <c r="AK53435" s="92">
        <v>648</v>
      </c>
      <c r="AO53435" s="92">
        <v>100</v>
      </c>
      <c r="AS53435" s="92">
        <v>-475</v>
      </c>
      <c r="AT53435" s="92">
        <v>0</v>
      </c>
      <c r="AU53435" s="92">
        <v>-97</v>
      </c>
    </row>
    <row r="53436" spans="1:47">
      <c r="A53436" s="83" t="s">
        <v>157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08</v>
      </c>
      <c r="G53436" s="87" t="s">
        <v>409</v>
      </c>
      <c r="H53436" s="92">
        <v>1389</v>
      </c>
      <c r="I53436" s="92">
        <v>1429</v>
      </c>
      <c r="J53436" s="92">
        <v>832</v>
      </c>
      <c r="K53436" s="92">
        <v>-598</v>
      </c>
      <c r="O53436" s="92">
        <v>1429</v>
      </c>
      <c r="P53436" s="92">
        <v>832</v>
      </c>
      <c r="Q53436" s="92">
        <v>-598</v>
      </c>
      <c r="S53436" s="92">
        <v>731</v>
      </c>
      <c r="W53436" s="92">
        <v>101</v>
      </c>
      <c r="AK53436" s="92">
        <v>731</v>
      </c>
      <c r="AO53436" s="92">
        <v>101</v>
      </c>
      <c r="AS53436" s="92">
        <v>-503</v>
      </c>
      <c r="AT53436" s="92">
        <v>0</v>
      </c>
      <c r="AU53436" s="92">
        <v>-95</v>
      </c>
    </row>
    <row r="53437" spans="1:47">
      <c r="A53437" s="83" t="s">
        <v>157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08</v>
      </c>
      <c r="G53437" s="87" t="s">
        <v>409</v>
      </c>
      <c r="H53437" s="92">
        <v>1469</v>
      </c>
      <c r="I53437" s="92">
        <v>1536</v>
      </c>
      <c r="J53437" s="92">
        <v>931</v>
      </c>
      <c r="K53437" s="92">
        <v>-606</v>
      </c>
      <c r="O53437" s="92">
        <v>1536</v>
      </c>
      <c r="P53437" s="92">
        <v>931</v>
      </c>
      <c r="Q53437" s="92">
        <v>-606</v>
      </c>
      <c r="S53437" s="92">
        <v>831</v>
      </c>
      <c r="W53437" s="92">
        <v>100</v>
      </c>
      <c r="AK53437" s="92">
        <v>831</v>
      </c>
      <c r="AO53437" s="92">
        <v>100</v>
      </c>
      <c r="AS53437" s="92">
        <v>-501</v>
      </c>
      <c r="AT53437" s="92">
        <v>0</v>
      </c>
      <c r="AU53437" s="92">
        <v>-105</v>
      </c>
    </row>
    <row r="53438" spans="1:47">
      <c r="A53438" s="83" t="s">
        <v>157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08</v>
      </c>
      <c r="G53438" s="87" t="s">
        <v>409</v>
      </c>
      <c r="H53438" s="92">
        <v>1559</v>
      </c>
      <c r="I53438" s="92">
        <v>1634</v>
      </c>
      <c r="J53438" s="92">
        <v>1037</v>
      </c>
      <c r="K53438" s="92">
        <v>-598</v>
      </c>
      <c r="O53438" s="92">
        <v>1634</v>
      </c>
      <c r="P53438" s="92">
        <v>1037</v>
      </c>
      <c r="Q53438" s="92">
        <v>-598</v>
      </c>
      <c r="S53438" s="92">
        <v>937</v>
      </c>
      <c r="W53438" s="92">
        <v>100</v>
      </c>
      <c r="AK53438" s="92">
        <v>937</v>
      </c>
      <c r="AO53438" s="92">
        <v>100</v>
      </c>
      <c r="AS53438" s="92">
        <v>-513</v>
      </c>
      <c r="AT53438" s="92">
        <v>0</v>
      </c>
      <c r="AU53438" s="92">
        <v>-85</v>
      </c>
    </row>
    <row r="53439" spans="1:47">
      <c r="A53439" s="83" t="s">
        <v>157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08</v>
      </c>
      <c r="G53439" s="87" t="s">
        <v>409</v>
      </c>
      <c r="H53439" s="92">
        <v>1623</v>
      </c>
      <c r="I53439" s="92">
        <v>1723</v>
      </c>
      <c r="J53439" s="92">
        <v>1103</v>
      </c>
      <c r="K53439" s="92">
        <v>-621</v>
      </c>
      <c r="O53439" s="92">
        <v>1723</v>
      </c>
      <c r="P53439" s="92">
        <v>1103</v>
      </c>
      <c r="Q53439" s="92">
        <v>-621</v>
      </c>
      <c r="S53439" s="92">
        <v>1004</v>
      </c>
      <c r="W53439" s="92">
        <v>99</v>
      </c>
      <c r="AK53439" s="92">
        <v>1004</v>
      </c>
      <c r="AO53439" s="92">
        <v>99</v>
      </c>
      <c r="AS53439" s="92">
        <v>-515</v>
      </c>
      <c r="AT53439" s="92">
        <v>0</v>
      </c>
      <c r="AU53439" s="92">
        <v>-106</v>
      </c>
    </row>
    <row r="53440" spans="1:47">
      <c r="A53440" s="83" t="s">
        <v>157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08</v>
      </c>
      <c r="G53440" s="87" t="s">
        <v>409</v>
      </c>
      <c r="H53440" s="92">
        <v>1691</v>
      </c>
      <c r="I53440" s="92">
        <v>1783</v>
      </c>
      <c r="J53440" s="92">
        <v>1117</v>
      </c>
      <c r="K53440" s="92">
        <v>-667</v>
      </c>
      <c r="O53440" s="92">
        <v>1783</v>
      </c>
      <c r="P53440" s="92">
        <v>1117</v>
      </c>
      <c r="Q53440" s="92">
        <v>-667</v>
      </c>
      <c r="S53440" s="92">
        <v>1026</v>
      </c>
      <c r="W53440" s="92">
        <v>91</v>
      </c>
      <c r="AK53440" s="92">
        <v>1026</v>
      </c>
      <c r="AO53440" s="92">
        <v>91</v>
      </c>
      <c r="AS53440" s="92">
        <v>-567</v>
      </c>
      <c r="AT53440" s="92">
        <v>0</v>
      </c>
      <c r="AU53440" s="92">
        <v>-100</v>
      </c>
    </row>
    <row r="53441" spans="1:47">
      <c r="A53441" s="83" t="s">
        <v>157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08</v>
      </c>
      <c r="G53441" s="87" t="s">
        <v>409</v>
      </c>
      <c r="H53441" s="92">
        <v>1720</v>
      </c>
      <c r="I53441" s="92">
        <v>1828</v>
      </c>
      <c r="J53441" s="92">
        <v>1115</v>
      </c>
      <c r="K53441" s="92">
        <v>-714</v>
      </c>
      <c r="O53441" s="92">
        <v>1828</v>
      </c>
      <c r="P53441" s="92">
        <v>1115</v>
      </c>
      <c r="Q53441" s="92">
        <v>-714</v>
      </c>
      <c r="S53441" s="92">
        <v>1046</v>
      </c>
      <c r="W53441" s="92">
        <v>69</v>
      </c>
      <c r="AK53441" s="92">
        <v>1046</v>
      </c>
      <c r="AO53441" s="92">
        <v>69</v>
      </c>
      <c r="AS53441" s="92">
        <v>-577</v>
      </c>
      <c r="AT53441" s="92">
        <v>0</v>
      </c>
      <c r="AU53441" s="92">
        <v>-137</v>
      </c>
    </row>
    <row r="53442" spans="1:47">
      <c r="A53442" s="83" t="s">
        <v>157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08</v>
      </c>
      <c r="G53442" s="87" t="s">
        <v>409</v>
      </c>
      <c r="H53442" s="92">
        <v>1697</v>
      </c>
      <c r="I53442" s="92">
        <v>1819</v>
      </c>
      <c r="J53442" s="92">
        <v>1131</v>
      </c>
      <c r="K53442" s="92">
        <v>-689</v>
      </c>
      <c r="O53442" s="92">
        <v>1819</v>
      </c>
      <c r="P53442" s="92">
        <v>1131</v>
      </c>
      <c r="Q53442" s="92">
        <v>-689</v>
      </c>
      <c r="S53442" s="92">
        <v>1050</v>
      </c>
      <c r="W53442" s="92">
        <v>81</v>
      </c>
      <c r="AK53442" s="92">
        <v>1050</v>
      </c>
      <c r="AO53442" s="92">
        <v>81</v>
      </c>
      <c r="AS53442" s="92">
        <v>-630</v>
      </c>
      <c r="AT53442" s="92">
        <v>0</v>
      </c>
      <c r="AU53442" s="92">
        <v>-59</v>
      </c>
    </row>
    <row r="53443" spans="1:47">
      <c r="A53443" s="83" t="s">
        <v>157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08</v>
      </c>
      <c r="G53443" s="87" t="s">
        <v>409</v>
      </c>
      <c r="H53443" s="92">
        <v>1614</v>
      </c>
      <c r="I53443" s="92">
        <v>1775</v>
      </c>
      <c r="J53443" s="92">
        <v>1133</v>
      </c>
      <c r="K53443" s="92">
        <v>-643</v>
      </c>
      <c r="O53443" s="92">
        <v>1775</v>
      </c>
      <c r="P53443" s="92">
        <v>1133</v>
      </c>
      <c r="Q53443" s="92">
        <v>-643</v>
      </c>
      <c r="S53443" s="92">
        <v>1080</v>
      </c>
      <c r="W53443" s="92">
        <v>53</v>
      </c>
      <c r="AK53443" s="92">
        <v>1080</v>
      </c>
      <c r="AO53443" s="92">
        <v>53</v>
      </c>
      <c r="AS53443" s="92">
        <v>-648</v>
      </c>
      <c r="AT53443" s="92">
        <v>0</v>
      </c>
      <c r="AU53443" s="92">
        <v>5</v>
      </c>
    </row>
    <row r="53444" spans="1:47">
      <c r="A53444" s="83" t="s">
        <v>157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08</v>
      </c>
      <c r="G53444" s="87" t="s">
        <v>409</v>
      </c>
      <c r="H53444" s="92">
        <v>1528</v>
      </c>
      <c r="I53444" s="92">
        <v>1664</v>
      </c>
      <c r="J53444" s="92">
        <v>1068</v>
      </c>
      <c r="K53444" s="92">
        <v>-597</v>
      </c>
      <c r="O53444" s="92">
        <v>1664</v>
      </c>
      <c r="P53444" s="92">
        <v>1068</v>
      </c>
      <c r="Q53444" s="92">
        <v>-597</v>
      </c>
      <c r="S53444" s="92">
        <v>1054</v>
      </c>
      <c r="W53444" s="92">
        <v>14</v>
      </c>
      <c r="AK53444" s="92">
        <v>1054</v>
      </c>
      <c r="AO53444" s="92">
        <v>14</v>
      </c>
      <c r="AS53444" s="92">
        <v>-618</v>
      </c>
      <c r="AT53444" s="92">
        <v>0</v>
      </c>
      <c r="AU53444" s="92">
        <v>21</v>
      </c>
    </row>
    <row r="53445" spans="1:47">
      <c r="A53445" s="83" t="s">
        <v>157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08</v>
      </c>
      <c r="G53445" s="87" t="s">
        <v>409</v>
      </c>
      <c r="H53445" s="92">
        <v>1494</v>
      </c>
      <c r="I53445" s="92">
        <v>1617</v>
      </c>
      <c r="J53445" s="92">
        <v>1020</v>
      </c>
      <c r="K53445" s="92">
        <v>-598</v>
      </c>
      <c r="O53445" s="92">
        <v>1617</v>
      </c>
      <c r="P53445" s="92">
        <v>1020</v>
      </c>
      <c r="Q53445" s="92">
        <v>-598</v>
      </c>
      <c r="S53445" s="92">
        <v>1020</v>
      </c>
      <c r="W53445" s="92">
        <v>0</v>
      </c>
      <c r="AK53445" s="92">
        <v>1020</v>
      </c>
      <c r="AO53445" s="92">
        <v>0</v>
      </c>
      <c r="AS53445" s="92">
        <v>-638</v>
      </c>
      <c r="AT53445" s="92">
        <v>0</v>
      </c>
      <c r="AU53445" s="92">
        <v>40</v>
      </c>
    </row>
    <row r="53446" spans="1:47">
      <c r="A53446" s="83" t="s">
        <v>157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08</v>
      </c>
      <c r="G53446" s="87" t="s">
        <v>409</v>
      </c>
      <c r="H53446" s="92">
        <v>1405</v>
      </c>
      <c r="I53446" s="92">
        <v>1502</v>
      </c>
      <c r="J53446" s="92">
        <v>963</v>
      </c>
      <c r="K53446" s="92">
        <v>-540</v>
      </c>
      <c r="O53446" s="92">
        <v>1502</v>
      </c>
      <c r="P53446" s="92">
        <v>963</v>
      </c>
      <c r="Q53446" s="92">
        <v>-540</v>
      </c>
      <c r="S53446" s="92">
        <v>963</v>
      </c>
      <c r="W53446" s="92">
        <v>0</v>
      </c>
      <c r="AK53446" s="92">
        <v>963</v>
      </c>
      <c r="AO53446" s="92">
        <v>0</v>
      </c>
      <c r="AS53446" s="92">
        <v>-625</v>
      </c>
      <c r="AT53446" s="92">
        <v>0</v>
      </c>
      <c r="AU53446" s="92">
        <v>85</v>
      </c>
    </row>
    <row r="53447" spans="1:47">
      <c r="A53447" s="83" t="s">
        <v>157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08</v>
      </c>
      <c r="G53447" s="87" t="s">
        <v>409</v>
      </c>
      <c r="H53447" s="92">
        <v>1295</v>
      </c>
      <c r="I53447" s="92">
        <v>1361</v>
      </c>
      <c r="J53447" s="92">
        <v>837</v>
      </c>
      <c r="K53447" s="92">
        <v>-525</v>
      </c>
      <c r="O53447" s="92">
        <v>1361</v>
      </c>
      <c r="P53447" s="92">
        <v>837</v>
      </c>
      <c r="Q53447" s="92">
        <v>-525</v>
      </c>
      <c r="S53447" s="92">
        <v>837</v>
      </c>
      <c r="W53447" s="92">
        <v>0</v>
      </c>
      <c r="AK53447" s="92">
        <v>837</v>
      </c>
      <c r="AO53447" s="92">
        <v>0</v>
      </c>
      <c r="AS53447" s="92">
        <v>-601</v>
      </c>
      <c r="AT53447" s="92">
        <v>0</v>
      </c>
      <c r="AU53447" s="92">
        <v>76</v>
      </c>
    </row>
    <row r="53448" spans="1:47">
      <c r="A53448" s="83" t="s">
        <v>157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08</v>
      </c>
      <c r="G53448" s="87" t="s">
        <v>409</v>
      </c>
      <c r="H53448" s="92">
        <v>1167</v>
      </c>
      <c r="I53448" s="92">
        <v>1209</v>
      </c>
      <c r="J53448" s="92">
        <v>817</v>
      </c>
      <c r="K53448" s="92">
        <v>-393</v>
      </c>
      <c r="O53448" s="92">
        <v>1209</v>
      </c>
      <c r="P53448" s="92">
        <v>817</v>
      </c>
      <c r="Q53448" s="92">
        <v>-393</v>
      </c>
      <c r="S53448" s="92">
        <v>817</v>
      </c>
      <c r="W53448" s="92">
        <v>0</v>
      </c>
      <c r="AK53448" s="92">
        <v>817</v>
      </c>
      <c r="AO53448" s="92">
        <v>0</v>
      </c>
      <c r="AS53448" s="92">
        <v>-527</v>
      </c>
      <c r="AT53448" s="92">
        <v>0</v>
      </c>
      <c r="AU53448" s="92">
        <v>134</v>
      </c>
    </row>
    <row r="53449" spans="1:47">
      <c r="A53449" s="83" t="s">
        <v>157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08</v>
      </c>
      <c r="G53449" s="87" t="s">
        <v>409</v>
      </c>
      <c r="H53449" s="92">
        <v>1095</v>
      </c>
      <c r="I53449" s="92">
        <v>1020</v>
      </c>
      <c r="J53449" s="92">
        <v>638</v>
      </c>
      <c r="K53449" s="92">
        <v>-382</v>
      </c>
      <c r="O53449" s="92">
        <v>1020</v>
      </c>
      <c r="P53449" s="92">
        <v>638</v>
      </c>
      <c r="Q53449" s="92">
        <v>-382</v>
      </c>
      <c r="S53449" s="92">
        <v>638</v>
      </c>
      <c r="W53449" s="92">
        <v>0</v>
      </c>
      <c r="AK53449" s="92">
        <v>638</v>
      </c>
      <c r="AO53449" s="92">
        <v>0</v>
      </c>
      <c r="AS53449" s="92">
        <v>-509</v>
      </c>
      <c r="AT53449" s="92">
        <v>0</v>
      </c>
      <c r="AU53449" s="92">
        <v>127</v>
      </c>
    </row>
    <row r="53450" spans="1:47">
      <c r="A53450" s="83" t="s">
        <v>157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08</v>
      </c>
      <c r="G53450" s="87" t="s">
        <v>409</v>
      </c>
      <c r="H53450" s="92">
        <v>1037</v>
      </c>
      <c r="I53450" s="92">
        <v>1021</v>
      </c>
      <c r="J53450" s="92">
        <v>651</v>
      </c>
      <c r="K53450" s="92">
        <v>-370</v>
      </c>
      <c r="O53450" s="92">
        <v>1021</v>
      </c>
      <c r="P53450" s="92">
        <v>651</v>
      </c>
      <c r="Q53450" s="92">
        <v>-370</v>
      </c>
      <c r="S53450" s="92">
        <v>651</v>
      </c>
      <c r="W53450" s="92">
        <v>0</v>
      </c>
      <c r="AK53450" s="92">
        <v>651</v>
      </c>
      <c r="AO53450" s="92">
        <v>0</v>
      </c>
      <c r="AS53450" s="92">
        <v>-470</v>
      </c>
      <c r="AT53450" s="92">
        <v>0</v>
      </c>
      <c r="AU53450" s="92">
        <v>100</v>
      </c>
    </row>
    <row r="53451" spans="1:47">
      <c r="A53451" s="83" t="s">
        <v>157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08</v>
      </c>
      <c r="G53451" s="87" t="s">
        <v>409</v>
      </c>
      <c r="H53451" s="92">
        <v>990</v>
      </c>
      <c r="I53451" s="92">
        <v>981</v>
      </c>
      <c r="J53451" s="92">
        <v>630</v>
      </c>
      <c r="K53451" s="92">
        <v>-351</v>
      </c>
      <c r="O53451" s="92">
        <v>981</v>
      </c>
      <c r="P53451" s="92">
        <v>630</v>
      </c>
      <c r="Q53451" s="92">
        <v>-351</v>
      </c>
      <c r="S53451" s="92">
        <v>630</v>
      </c>
      <c r="W53451" s="92">
        <v>0</v>
      </c>
      <c r="AK53451" s="92">
        <v>630</v>
      </c>
      <c r="AO53451" s="92">
        <v>0</v>
      </c>
      <c r="AS53451" s="92">
        <v>-472</v>
      </c>
      <c r="AT53451" s="92">
        <v>0</v>
      </c>
      <c r="AU53451" s="92">
        <v>121</v>
      </c>
    </row>
    <row r="53452" spans="1:47">
      <c r="A53452" s="83" t="s">
        <v>157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08</v>
      </c>
      <c r="G53452" s="87" t="s">
        <v>409</v>
      </c>
      <c r="H53452" s="92">
        <v>963</v>
      </c>
      <c r="I53452" s="92">
        <v>934</v>
      </c>
      <c r="J53452" s="92">
        <v>581</v>
      </c>
      <c r="K53452" s="92">
        <v>-354</v>
      </c>
      <c r="O53452" s="92">
        <v>934</v>
      </c>
      <c r="P53452" s="92">
        <v>581</v>
      </c>
      <c r="Q53452" s="92">
        <v>-354</v>
      </c>
      <c r="S53452" s="92">
        <v>581</v>
      </c>
      <c r="W53452" s="92">
        <v>0</v>
      </c>
      <c r="AK53452" s="92">
        <v>581</v>
      </c>
      <c r="AO53452" s="92">
        <v>0</v>
      </c>
      <c r="AS53452" s="92">
        <v>-495</v>
      </c>
      <c r="AT53452" s="92">
        <v>0</v>
      </c>
      <c r="AU53452" s="92">
        <v>141</v>
      </c>
    </row>
    <row r="53453" spans="1:47">
      <c r="A53453" s="83" t="s">
        <v>157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08</v>
      </c>
      <c r="G53453" s="87" t="s">
        <v>409</v>
      </c>
      <c r="H53453" s="92">
        <v>957</v>
      </c>
      <c r="I53453" s="92">
        <v>939</v>
      </c>
      <c r="J53453" s="92">
        <v>579</v>
      </c>
      <c r="K53453" s="92">
        <v>-361</v>
      </c>
      <c r="O53453" s="92">
        <v>939</v>
      </c>
      <c r="P53453" s="92">
        <v>579</v>
      </c>
      <c r="Q53453" s="92">
        <v>-361</v>
      </c>
      <c r="S53453" s="92">
        <v>579</v>
      </c>
      <c r="W53453" s="92">
        <v>0</v>
      </c>
      <c r="AK53453" s="92">
        <v>579</v>
      </c>
      <c r="AO53453" s="92">
        <v>0</v>
      </c>
      <c r="AS53453" s="92">
        <v>-490</v>
      </c>
      <c r="AT53453" s="92">
        <v>0</v>
      </c>
      <c r="AU53453" s="92">
        <v>129</v>
      </c>
    </row>
    <row r="53454" spans="1:47">
      <c r="A53454" s="83" t="s">
        <v>157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08</v>
      </c>
      <c r="G53454" s="87" t="s">
        <v>409</v>
      </c>
      <c r="H53454" s="92">
        <v>992</v>
      </c>
      <c r="I53454" s="92">
        <v>964</v>
      </c>
      <c r="J53454" s="92">
        <v>600</v>
      </c>
      <c r="K53454" s="92">
        <v>-365</v>
      </c>
      <c r="O53454" s="92">
        <v>964</v>
      </c>
      <c r="P53454" s="92">
        <v>600</v>
      </c>
      <c r="Q53454" s="92">
        <v>-365</v>
      </c>
      <c r="S53454" s="92">
        <v>600</v>
      </c>
      <c r="W53454" s="92">
        <v>0</v>
      </c>
      <c r="AK53454" s="92">
        <v>600</v>
      </c>
      <c r="AO53454" s="92">
        <v>0</v>
      </c>
      <c r="AS53454" s="92">
        <v>-496</v>
      </c>
      <c r="AT53454" s="92">
        <v>0</v>
      </c>
      <c r="AU53454" s="92">
        <v>131</v>
      </c>
    </row>
    <row r="53455" spans="1:47">
      <c r="A53455" s="83" t="s">
        <v>157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08</v>
      </c>
      <c r="G53455" s="87" t="s">
        <v>409</v>
      </c>
      <c r="H53455" s="92">
        <v>1025</v>
      </c>
      <c r="I53455" s="92">
        <v>1010</v>
      </c>
      <c r="J53455" s="92">
        <v>612</v>
      </c>
      <c r="K53455" s="92">
        <v>-399</v>
      </c>
      <c r="O53455" s="92">
        <v>1010</v>
      </c>
      <c r="P53455" s="92">
        <v>612</v>
      </c>
      <c r="Q53455" s="92">
        <v>-399</v>
      </c>
      <c r="S53455" s="92">
        <v>610</v>
      </c>
      <c r="W53455" s="92">
        <v>2</v>
      </c>
      <c r="AK53455" s="92">
        <v>610</v>
      </c>
      <c r="AO53455" s="92">
        <v>2</v>
      </c>
      <c r="AS53455" s="92">
        <v>-496</v>
      </c>
      <c r="AT53455" s="92">
        <v>0</v>
      </c>
      <c r="AU53455" s="92">
        <v>97</v>
      </c>
    </row>
    <row r="53456" spans="1:47">
      <c r="A53456" s="83" t="s">
        <v>157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08</v>
      </c>
      <c r="G53456" s="87" t="s">
        <v>409</v>
      </c>
      <c r="H53456" s="92">
        <v>1067</v>
      </c>
      <c r="I53456" s="92">
        <v>1052</v>
      </c>
      <c r="J53456" s="92">
        <v>566</v>
      </c>
      <c r="K53456" s="92">
        <v>-487</v>
      </c>
      <c r="O53456" s="92">
        <v>1052</v>
      </c>
      <c r="P53456" s="92">
        <v>566</v>
      </c>
      <c r="Q53456" s="92">
        <v>-487</v>
      </c>
      <c r="S53456" s="92">
        <v>532</v>
      </c>
      <c r="W53456" s="92">
        <v>34</v>
      </c>
      <c r="AK53456" s="92">
        <v>532</v>
      </c>
      <c r="AO53456" s="92">
        <v>34</v>
      </c>
      <c r="AS53456" s="92">
        <v>-472</v>
      </c>
      <c r="AT53456" s="92">
        <v>0</v>
      </c>
      <c r="AU53456" s="92">
        <v>-15</v>
      </c>
    </row>
    <row r="53457" spans="1:47">
      <c r="A53457" s="83" t="s">
        <v>157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08</v>
      </c>
      <c r="G53457" s="87" t="s">
        <v>409</v>
      </c>
      <c r="H53457" s="92">
        <v>1153</v>
      </c>
      <c r="I53457" s="92">
        <v>1137</v>
      </c>
      <c r="J53457" s="92">
        <v>636</v>
      </c>
      <c r="K53457" s="92">
        <v>-502</v>
      </c>
      <c r="O53457" s="92">
        <v>1137</v>
      </c>
      <c r="P53457" s="92">
        <v>636</v>
      </c>
      <c r="Q53457" s="92">
        <v>-502</v>
      </c>
      <c r="S53457" s="92">
        <v>560</v>
      </c>
      <c r="W53457" s="92">
        <v>76</v>
      </c>
      <c r="AK53457" s="92">
        <v>560</v>
      </c>
      <c r="AO53457" s="92">
        <v>76</v>
      </c>
      <c r="AS53457" s="92">
        <v>-507</v>
      </c>
      <c r="AT53457" s="92">
        <v>0</v>
      </c>
      <c r="AU53457" s="92">
        <v>5</v>
      </c>
    </row>
    <row r="53458" spans="1:47">
      <c r="A53458" s="83" t="s">
        <v>157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08</v>
      </c>
      <c r="G53458" s="87" t="s">
        <v>409</v>
      </c>
      <c r="H53458" s="92">
        <v>1227</v>
      </c>
      <c r="I53458" s="92">
        <v>1226</v>
      </c>
      <c r="J53458" s="92">
        <v>717</v>
      </c>
      <c r="K53458" s="92">
        <v>-510</v>
      </c>
      <c r="O53458" s="92">
        <v>1226</v>
      </c>
      <c r="P53458" s="92">
        <v>717</v>
      </c>
      <c r="Q53458" s="92">
        <v>-510</v>
      </c>
      <c r="S53458" s="92">
        <v>624</v>
      </c>
      <c r="W53458" s="92">
        <v>93</v>
      </c>
      <c r="AK53458" s="92">
        <v>624</v>
      </c>
      <c r="AO53458" s="92">
        <v>93</v>
      </c>
      <c r="AS53458" s="92">
        <v>-496</v>
      </c>
      <c r="AT53458" s="92">
        <v>0</v>
      </c>
      <c r="AU53458" s="92">
        <v>-14</v>
      </c>
    </row>
    <row r="53459" spans="1:47">
      <c r="A53459" s="83" t="s">
        <v>157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08</v>
      </c>
      <c r="G53459" s="87" t="s">
        <v>409</v>
      </c>
      <c r="H53459" s="92">
        <v>1328</v>
      </c>
      <c r="I53459" s="92">
        <v>1340</v>
      </c>
      <c r="J53459" s="92">
        <v>790</v>
      </c>
      <c r="K53459" s="92">
        <v>-551</v>
      </c>
      <c r="O53459" s="92">
        <v>1340</v>
      </c>
      <c r="P53459" s="92">
        <v>790</v>
      </c>
      <c r="Q53459" s="92">
        <v>-551</v>
      </c>
      <c r="S53459" s="92">
        <v>690</v>
      </c>
      <c r="W53459" s="92">
        <v>100</v>
      </c>
      <c r="AK53459" s="92">
        <v>690</v>
      </c>
      <c r="AO53459" s="92">
        <v>100</v>
      </c>
      <c r="AS53459" s="92">
        <v>-500</v>
      </c>
      <c r="AT53459" s="92">
        <v>0</v>
      </c>
      <c r="AU53459" s="92">
        <v>-51</v>
      </c>
    </row>
    <row r="53460" spans="1:47">
      <c r="A53460" s="83" t="s">
        <v>157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08</v>
      </c>
      <c r="G53460" s="87" t="s">
        <v>409</v>
      </c>
      <c r="H53460" s="92">
        <v>1424</v>
      </c>
      <c r="I53460" s="92">
        <v>1453</v>
      </c>
      <c r="J53460" s="92">
        <v>857</v>
      </c>
      <c r="K53460" s="92">
        <v>-597</v>
      </c>
      <c r="O53460" s="92">
        <v>1453</v>
      </c>
      <c r="P53460" s="92">
        <v>857</v>
      </c>
      <c r="Q53460" s="92">
        <v>-597</v>
      </c>
      <c r="S53460" s="92">
        <v>756</v>
      </c>
      <c r="W53460" s="92">
        <v>101</v>
      </c>
      <c r="AK53460" s="92">
        <v>756</v>
      </c>
      <c r="AO53460" s="92">
        <v>101</v>
      </c>
      <c r="AS53460" s="92">
        <v>-505</v>
      </c>
      <c r="AT53460" s="92">
        <v>0</v>
      </c>
      <c r="AU53460" s="92">
        <v>-92</v>
      </c>
    </row>
    <row r="53461" spans="1:47">
      <c r="A53461" s="83" t="s">
        <v>157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08</v>
      </c>
      <c r="G53461" s="87" t="s">
        <v>409</v>
      </c>
      <c r="H53461" s="92">
        <v>1502</v>
      </c>
      <c r="I53461" s="92">
        <v>1553</v>
      </c>
      <c r="J53461" s="92">
        <v>957</v>
      </c>
      <c r="K53461" s="92">
        <v>-597</v>
      </c>
      <c r="O53461" s="92">
        <v>1553</v>
      </c>
      <c r="P53461" s="92">
        <v>957</v>
      </c>
      <c r="Q53461" s="92">
        <v>-597</v>
      </c>
      <c r="S53461" s="92">
        <v>856</v>
      </c>
      <c r="W53461" s="92">
        <v>101</v>
      </c>
      <c r="AK53461" s="92">
        <v>856</v>
      </c>
      <c r="AO53461" s="92">
        <v>101</v>
      </c>
      <c r="AS53461" s="92">
        <v>-532</v>
      </c>
      <c r="AT53461" s="92">
        <v>0</v>
      </c>
      <c r="AU53461" s="92">
        <v>-65</v>
      </c>
    </row>
    <row r="53462" spans="1:47">
      <c r="A53462" s="83" t="s">
        <v>157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08</v>
      </c>
      <c r="G53462" s="87" t="s">
        <v>409</v>
      </c>
      <c r="H53462" s="92">
        <v>1603</v>
      </c>
      <c r="I53462" s="92">
        <v>1664</v>
      </c>
      <c r="J53462" s="92">
        <v>1053</v>
      </c>
      <c r="K53462" s="92">
        <v>-612</v>
      </c>
      <c r="O53462" s="92">
        <v>1664</v>
      </c>
      <c r="P53462" s="92">
        <v>1053</v>
      </c>
      <c r="Q53462" s="92">
        <v>-612</v>
      </c>
      <c r="S53462" s="92">
        <v>951</v>
      </c>
      <c r="W53462" s="92">
        <v>102</v>
      </c>
      <c r="AK53462" s="92">
        <v>951</v>
      </c>
      <c r="AO53462" s="92">
        <v>102</v>
      </c>
      <c r="AS53462" s="92">
        <v>-546</v>
      </c>
      <c r="AT53462" s="92">
        <v>0</v>
      </c>
      <c r="AU53462" s="92">
        <v>-66</v>
      </c>
    </row>
    <row r="53463" spans="1:47">
      <c r="A53463" s="83" t="s">
        <v>157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08</v>
      </c>
      <c r="G53463" s="87" t="s">
        <v>409</v>
      </c>
      <c r="H53463" s="92">
        <v>1679</v>
      </c>
      <c r="I53463" s="92">
        <v>1739</v>
      </c>
      <c r="J53463" s="92">
        <v>1064</v>
      </c>
      <c r="K53463" s="92">
        <v>-676</v>
      </c>
      <c r="O53463" s="92">
        <v>1739</v>
      </c>
      <c r="P53463" s="92">
        <v>1064</v>
      </c>
      <c r="Q53463" s="92">
        <v>-676</v>
      </c>
      <c r="S53463" s="92">
        <v>962</v>
      </c>
      <c r="W53463" s="92">
        <v>102</v>
      </c>
      <c r="AK53463" s="92">
        <v>962</v>
      </c>
      <c r="AO53463" s="92">
        <v>102</v>
      </c>
      <c r="AS53463" s="92">
        <v>-602</v>
      </c>
      <c r="AT53463" s="92">
        <v>0</v>
      </c>
      <c r="AU53463" s="92">
        <v>-74</v>
      </c>
    </row>
    <row r="53464" spans="1:47">
      <c r="A53464" s="83" t="s">
        <v>157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08</v>
      </c>
      <c r="G53464" s="87" t="s">
        <v>409</v>
      </c>
      <c r="H53464" s="92">
        <v>1752</v>
      </c>
      <c r="I53464" s="92">
        <v>1814</v>
      </c>
      <c r="J53464" s="92">
        <v>1113</v>
      </c>
      <c r="K53464" s="92">
        <v>-702</v>
      </c>
      <c r="O53464" s="92">
        <v>1814</v>
      </c>
      <c r="P53464" s="92">
        <v>1113</v>
      </c>
      <c r="Q53464" s="92">
        <v>-702</v>
      </c>
      <c r="S53464" s="92">
        <v>1014</v>
      </c>
      <c r="W53464" s="92">
        <v>99</v>
      </c>
      <c r="AK53464" s="92">
        <v>1014</v>
      </c>
      <c r="AO53464" s="92">
        <v>99</v>
      </c>
      <c r="AS53464" s="92">
        <v>-609</v>
      </c>
      <c r="AT53464" s="92">
        <v>0</v>
      </c>
      <c r="AU53464" s="92">
        <v>-93</v>
      </c>
    </row>
    <row r="53465" spans="1:47">
      <c r="A53465" s="83" t="s">
        <v>157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08</v>
      </c>
      <c r="G53465" s="87" t="s">
        <v>409</v>
      </c>
      <c r="H53465" s="92">
        <v>1781</v>
      </c>
      <c r="I53465" s="92">
        <v>1863</v>
      </c>
      <c r="J53465" s="92">
        <v>1130</v>
      </c>
      <c r="K53465" s="92">
        <v>-734</v>
      </c>
      <c r="O53465" s="92">
        <v>1863</v>
      </c>
      <c r="P53465" s="92">
        <v>1130</v>
      </c>
      <c r="Q53465" s="92">
        <v>-734</v>
      </c>
      <c r="S53465" s="92">
        <v>1036</v>
      </c>
      <c r="W53465" s="92">
        <v>94</v>
      </c>
      <c r="AK53465" s="92">
        <v>1036</v>
      </c>
      <c r="AO53465" s="92">
        <v>94</v>
      </c>
      <c r="AS53465" s="92">
        <v>-646</v>
      </c>
      <c r="AT53465" s="92">
        <v>0</v>
      </c>
      <c r="AU53465" s="92">
        <v>-88</v>
      </c>
    </row>
    <row r="53466" spans="1:47">
      <c r="A53466" s="83" t="s">
        <v>157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08</v>
      </c>
      <c r="G53466" s="87" t="s">
        <v>409</v>
      </c>
      <c r="H53466" s="92">
        <v>1756</v>
      </c>
      <c r="I53466" s="92">
        <v>1850</v>
      </c>
      <c r="J53466" s="92">
        <v>1118</v>
      </c>
      <c r="K53466" s="92">
        <v>-733</v>
      </c>
      <c r="O53466" s="92">
        <v>1850</v>
      </c>
      <c r="P53466" s="92">
        <v>1118</v>
      </c>
      <c r="Q53466" s="92">
        <v>-733</v>
      </c>
      <c r="S53466" s="92">
        <v>1034</v>
      </c>
      <c r="W53466" s="92">
        <v>84</v>
      </c>
      <c r="AK53466" s="92">
        <v>1034</v>
      </c>
      <c r="AO53466" s="92">
        <v>84</v>
      </c>
      <c r="AS53466" s="92">
        <v>-666</v>
      </c>
      <c r="AT53466" s="92">
        <v>0</v>
      </c>
      <c r="AU53466" s="92">
        <v>-67</v>
      </c>
    </row>
    <row r="53467" spans="1:47">
      <c r="A53467" s="83" t="s">
        <v>157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08</v>
      </c>
      <c r="G53467" s="87" t="s">
        <v>409</v>
      </c>
      <c r="H53467" s="92">
        <v>1679</v>
      </c>
      <c r="I53467" s="92">
        <v>1804</v>
      </c>
      <c r="J53467" s="92">
        <v>1115</v>
      </c>
      <c r="K53467" s="92">
        <v>-690</v>
      </c>
      <c r="O53467" s="92">
        <v>1804</v>
      </c>
      <c r="P53467" s="92">
        <v>1115</v>
      </c>
      <c r="Q53467" s="92">
        <v>-690</v>
      </c>
      <c r="S53467" s="92">
        <v>1058</v>
      </c>
      <c r="W53467" s="92">
        <v>57</v>
      </c>
      <c r="AK53467" s="92">
        <v>1058</v>
      </c>
      <c r="AO53467" s="92">
        <v>57</v>
      </c>
      <c r="AS53467" s="92">
        <v>-644</v>
      </c>
      <c r="AT53467" s="92">
        <v>0</v>
      </c>
      <c r="AU53467" s="92">
        <v>-46</v>
      </c>
    </row>
    <row r="53468" spans="1:47">
      <c r="A53468" s="83" t="s">
        <v>157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08</v>
      </c>
      <c r="G53468" s="87" t="s">
        <v>409</v>
      </c>
      <c r="H53468" s="92">
        <v>1590</v>
      </c>
      <c r="I53468" s="92">
        <v>1698</v>
      </c>
      <c r="J53468" s="92">
        <v>1064</v>
      </c>
      <c r="K53468" s="92">
        <v>-635</v>
      </c>
      <c r="O53468" s="92">
        <v>1698</v>
      </c>
      <c r="P53468" s="92">
        <v>1064</v>
      </c>
      <c r="Q53468" s="92">
        <v>-635</v>
      </c>
      <c r="S53468" s="92">
        <v>1053</v>
      </c>
      <c r="W53468" s="92">
        <v>11</v>
      </c>
      <c r="AK53468" s="92">
        <v>1053</v>
      </c>
      <c r="AO53468" s="92">
        <v>11</v>
      </c>
      <c r="AS53468" s="92">
        <v>-648</v>
      </c>
      <c r="AT53468" s="92">
        <v>0</v>
      </c>
      <c r="AU53468" s="92">
        <v>13</v>
      </c>
    </row>
    <row r="53469" spans="1:47">
      <c r="A53469" s="83" t="s">
        <v>157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08</v>
      </c>
      <c r="G53469" s="87" t="s">
        <v>409</v>
      </c>
      <c r="H53469" s="92">
        <v>1539</v>
      </c>
      <c r="I53469" s="92">
        <v>1621</v>
      </c>
      <c r="J53469" s="92">
        <v>1026</v>
      </c>
      <c r="K53469" s="92">
        <v>-596</v>
      </c>
      <c r="O53469" s="92">
        <v>1621</v>
      </c>
      <c r="P53469" s="92">
        <v>1026</v>
      </c>
      <c r="Q53469" s="92">
        <v>-596</v>
      </c>
      <c r="S53469" s="92">
        <v>1025</v>
      </c>
      <c r="W53469" s="92">
        <v>1</v>
      </c>
      <c r="AK53469" s="92">
        <v>1025</v>
      </c>
      <c r="AO53469" s="92">
        <v>1</v>
      </c>
      <c r="AS53469" s="92">
        <v>-624</v>
      </c>
      <c r="AT53469" s="92">
        <v>0</v>
      </c>
      <c r="AU53469" s="92">
        <v>28</v>
      </c>
    </row>
    <row r="53470" spans="1:47">
      <c r="A53470" s="83" t="s">
        <v>157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08</v>
      </c>
      <c r="G53470" s="87" t="s">
        <v>409</v>
      </c>
      <c r="H53470" s="92">
        <v>1455</v>
      </c>
      <c r="I53470" s="92">
        <v>1507</v>
      </c>
      <c r="J53470" s="92">
        <v>933</v>
      </c>
      <c r="K53470" s="92">
        <v>-575</v>
      </c>
      <c r="O53470" s="92">
        <v>1507</v>
      </c>
      <c r="P53470" s="92">
        <v>933</v>
      </c>
      <c r="Q53470" s="92">
        <v>-575</v>
      </c>
      <c r="S53470" s="92">
        <v>932</v>
      </c>
      <c r="W53470" s="92">
        <v>1</v>
      </c>
      <c r="AK53470" s="92">
        <v>932</v>
      </c>
      <c r="AO53470" s="92">
        <v>1</v>
      </c>
      <c r="AS53470" s="92">
        <v>-615</v>
      </c>
      <c r="AT53470" s="92">
        <v>0</v>
      </c>
      <c r="AU53470" s="92">
        <v>40</v>
      </c>
    </row>
    <row r="53471" spans="1:47">
      <c r="A53471" s="83" t="s">
        <v>157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08</v>
      </c>
      <c r="G53471" s="87" t="s">
        <v>409</v>
      </c>
      <c r="H53471" s="92">
        <v>1332</v>
      </c>
      <c r="I53471" s="92">
        <v>1346</v>
      </c>
      <c r="J53471" s="92">
        <v>867</v>
      </c>
      <c r="K53471" s="92">
        <v>-480</v>
      </c>
      <c r="O53471" s="92">
        <v>1346</v>
      </c>
      <c r="P53471" s="92">
        <v>867</v>
      </c>
      <c r="Q53471" s="92">
        <v>-480</v>
      </c>
      <c r="S53471" s="92">
        <v>866</v>
      </c>
      <c r="W53471" s="92">
        <v>1</v>
      </c>
      <c r="AK53471" s="92">
        <v>866</v>
      </c>
      <c r="AO53471" s="92">
        <v>1</v>
      </c>
      <c r="AS53471" s="92">
        <v>-556</v>
      </c>
      <c r="AT53471" s="92">
        <v>0</v>
      </c>
      <c r="AU53471" s="92">
        <v>76</v>
      </c>
    </row>
    <row r="53472" spans="1:47">
      <c r="A53472" s="83" t="s">
        <v>157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08</v>
      </c>
      <c r="G53472" s="87" t="s">
        <v>409</v>
      </c>
      <c r="H53472" s="92">
        <v>1200</v>
      </c>
      <c r="I53472" s="92">
        <v>1234</v>
      </c>
      <c r="J53472" s="92">
        <v>840</v>
      </c>
      <c r="K53472" s="92">
        <v>-395</v>
      </c>
      <c r="O53472" s="92">
        <v>1234</v>
      </c>
      <c r="P53472" s="92">
        <v>840</v>
      </c>
      <c r="Q53472" s="92">
        <v>-395</v>
      </c>
      <c r="S53472" s="92">
        <v>840</v>
      </c>
      <c r="W53472" s="92">
        <v>0</v>
      </c>
      <c r="AK53472" s="92">
        <v>840</v>
      </c>
      <c r="AO53472" s="92">
        <v>0</v>
      </c>
      <c r="AS53472" s="92">
        <v>-525</v>
      </c>
      <c r="AT53472" s="92">
        <v>0</v>
      </c>
      <c r="AU53472" s="92">
        <v>130</v>
      </c>
    </row>
    <row r="53473" spans="1:47">
      <c r="A53473" s="83" t="s">
        <v>157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08</v>
      </c>
      <c r="G53473" s="87" t="s">
        <v>409</v>
      </c>
      <c r="H53473" s="92">
        <v>1105</v>
      </c>
      <c r="I53473" s="92">
        <v>1124</v>
      </c>
      <c r="J53473" s="92">
        <v>709</v>
      </c>
      <c r="K53473" s="92">
        <v>-415</v>
      </c>
      <c r="O53473" s="92">
        <v>1124</v>
      </c>
      <c r="P53473" s="92">
        <v>709</v>
      </c>
      <c r="Q53473" s="92">
        <v>-415</v>
      </c>
      <c r="S53473" s="92">
        <v>709</v>
      </c>
      <c r="W53473" s="92">
        <v>0</v>
      </c>
      <c r="AK53473" s="92">
        <v>709</v>
      </c>
      <c r="AO53473" s="92">
        <v>0</v>
      </c>
      <c r="AS53473" s="92">
        <v>-520</v>
      </c>
      <c r="AT53473" s="92">
        <v>0</v>
      </c>
      <c r="AU53473" s="92">
        <v>105</v>
      </c>
    </row>
    <row r="53474" spans="1:47">
      <c r="A53474" s="83" t="s">
        <v>157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08</v>
      </c>
      <c r="G53474" s="87" t="s">
        <v>409</v>
      </c>
      <c r="H53474" s="92">
        <v>1038</v>
      </c>
      <c r="I53474" s="92">
        <v>1050</v>
      </c>
      <c r="J53474" s="92">
        <v>672</v>
      </c>
      <c r="K53474" s="92">
        <v>-378</v>
      </c>
      <c r="O53474" s="92">
        <v>1050</v>
      </c>
      <c r="P53474" s="92">
        <v>672</v>
      </c>
      <c r="Q53474" s="92">
        <v>-378</v>
      </c>
      <c r="S53474" s="92">
        <v>672</v>
      </c>
      <c r="W53474" s="92">
        <v>0</v>
      </c>
      <c r="AK53474" s="92">
        <v>672</v>
      </c>
      <c r="AO53474" s="92">
        <v>0</v>
      </c>
      <c r="AS53474" s="92">
        <v>-506</v>
      </c>
      <c r="AT53474" s="92">
        <v>0</v>
      </c>
      <c r="AU53474" s="92">
        <v>128</v>
      </c>
    </row>
    <row r="53475" spans="1:47">
      <c r="A53475" s="83" t="s">
        <v>157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08</v>
      </c>
      <c r="G53475" s="87" t="s">
        <v>409</v>
      </c>
      <c r="H53475" s="92">
        <v>996</v>
      </c>
      <c r="I53475" s="92">
        <v>998</v>
      </c>
      <c r="J53475" s="92">
        <v>614</v>
      </c>
      <c r="K53475" s="92">
        <v>-384</v>
      </c>
      <c r="O53475" s="92">
        <v>998</v>
      </c>
      <c r="P53475" s="92">
        <v>614</v>
      </c>
      <c r="Q53475" s="92">
        <v>-384</v>
      </c>
      <c r="S53475" s="92">
        <v>614</v>
      </c>
      <c r="W53475" s="92">
        <v>0</v>
      </c>
      <c r="AK53475" s="92">
        <v>614</v>
      </c>
      <c r="AO53475" s="92">
        <v>0</v>
      </c>
      <c r="AS53475" s="92">
        <v>-521</v>
      </c>
      <c r="AT53475" s="92">
        <v>0</v>
      </c>
      <c r="AU53475" s="92">
        <v>137</v>
      </c>
    </row>
    <row r="53476" spans="1:47">
      <c r="A53476" s="83" t="s">
        <v>157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08</v>
      </c>
      <c r="G53476" s="87" t="s">
        <v>409</v>
      </c>
      <c r="H53476" s="92">
        <v>966</v>
      </c>
      <c r="I53476" s="92">
        <v>965</v>
      </c>
      <c r="J53476" s="92">
        <v>574</v>
      </c>
      <c r="K53476" s="92">
        <v>-392</v>
      </c>
      <c r="O53476" s="92">
        <v>965</v>
      </c>
      <c r="P53476" s="92">
        <v>574</v>
      </c>
      <c r="Q53476" s="92">
        <v>-392</v>
      </c>
      <c r="S53476" s="92">
        <v>574</v>
      </c>
      <c r="W53476" s="92">
        <v>0</v>
      </c>
      <c r="AK53476" s="92">
        <v>574</v>
      </c>
      <c r="AO53476" s="92">
        <v>0</v>
      </c>
      <c r="AS53476" s="92">
        <v>-519</v>
      </c>
      <c r="AT53476" s="92">
        <v>0</v>
      </c>
      <c r="AU53476" s="92">
        <v>127</v>
      </c>
    </row>
    <row r="53477" spans="1:47">
      <c r="A53477" s="83" t="s">
        <v>157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08</v>
      </c>
      <c r="G53477" s="87" t="s">
        <v>409</v>
      </c>
      <c r="H53477" s="92">
        <v>961</v>
      </c>
      <c r="I53477" s="92">
        <v>955</v>
      </c>
      <c r="J53477" s="92">
        <v>565</v>
      </c>
      <c r="K53477" s="92">
        <v>-391</v>
      </c>
      <c r="O53477" s="92">
        <v>955</v>
      </c>
      <c r="P53477" s="92">
        <v>565</v>
      </c>
      <c r="Q53477" s="92">
        <v>-391</v>
      </c>
      <c r="S53477" s="92">
        <v>565</v>
      </c>
      <c r="W53477" s="92">
        <v>0</v>
      </c>
      <c r="AK53477" s="92">
        <v>565</v>
      </c>
      <c r="AO53477" s="92">
        <v>0</v>
      </c>
      <c r="AS53477" s="92">
        <v>-485</v>
      </c>
      <c r="AT53477" s="92">
        <v>0</v>
      </c>
      <c r="AU53477" s="92">
        <v>94</v>
      </c>
    </row>
    <row r="53478" spans="1:47">
      <c r="A53478" s="83" t="s">
        <v>157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08</v>
      </c>
      <c r="G53478" s="87" t="s">
        <v>409</v>
      </c>
      <c r="H53478" s="92">
        <v>983</v>
      </c>
      <c r="I53478" s="92">
        <v>974</v>
      </c>
      <c r="J53478" s="92">
        <v>582</v>
      </c>
      <c r="K53478" s="92">
        <v>-393</v>
      </c>
      <c r="O53478" s="92">
        <v>974</v>
      </c>
      <c r="P53478" s="92">
        <v>582</v>
      </c>
      <c r="Q53478" s="92">
        <v>-393</v>
      </c>
      <c r="S53478" s="92">
        <v>582</v>
      </c>
      <c r="W53478" s="92">
        <v>0</v>
      </c>
      <c r="AK53478" s="92">
        <v>582</v>
      </c>
      <c r="AO53478" s="92">
        <v>0</v>
      </c>
      <c r="AS53478" s="92">
        <v>-517</v>
      </c>
      <c r="AT53478" s="92">
        <v>0</v>
      </c>
      <c r="AU53478" s="92">
        <v>124</v>
      </c>
    </row>
    <row r="53479" spans="1:47">
      <c r="A53479" s="83" t="s">
        <v>157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08</v>
      </c>
      <c r="G53479" s="87" t="s">
        <v>409</v>
      </c>
      <c r="H53479" s="92">
        <v>1021</v>
      </c>
      <c r="I53479" s="92">
        <v>1018</v>
      </c>
      <c r="J53479" s="92">
        <v>616</v>
      </c>
      <c r="K53479" s="92">
        <v>-403</v>
      </c>
      <c r="O53479" s="92">
        <v>1018</v>
      </c>
      <c r="P53479" s="92">
        <v>616</v>
      </c>
      <c r="Q53479" s="92">
        <v>-403</v>
      </c>
      <c r="S53479" s="92">
        <v>614</v>
      </c>
      <c r="W53479" s="92">
        <v>2</v>
      </c>
      <c r="AK53479" s="92">
        <v>614</v>
      </c>
      <c r="AO53479" s="92">
        <v>2</v>
      </c>
      <c r="AS53479" s="92">
        <v>-531</v>
      </c>
      <c r="AT53479" s="92">
        <v>0</v>
      </c>
      <c r="AU53479" s="92">
        <v>128</v>
      </c>
    </row>
    <row r="53480" spans="1:47">
      <c r="A53480" s="83" t="s">
        <v>157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08</v>
      </c>
      <c r="G53480" s="87" t="s">
        <v>409</v>
      </c>
      <c r="H53480" s="92">
        <v>1068</v>
      </c>
      <c r="I53480" s="92">
        <v>1057</v>
      </c>
      <c r="J53480" s="92">
        <v>566</v>
      </c>
      <c r="K53480" s="92">
        <v>-492</v>
      </c>
      <c r="O53480" s="92">
        <v>1057</v>
      </c>
      <c r="P53480" s="92">
        <v>566</v>
      </c>
      <c r="Q53480" s="92">
        <v>-492</v>
      </c>
      <c r="S53480" s="92">
        <v>532</v>
      </c>
      <c r="W53480" s="92">
        <v>34</v>
      </c>
      <c r="AK53480" s="92">
        <v>532</v>
      </c>
      <c r="AO53480" s="92">
        <v>34</v>
      </c>
      <c r="AS53480" s="92">
        <v>-531</v>
      </c>
      <c r="AT53480" s="92">
        <v>0</v>
      </c>
      <c r="AU53480" s="92">
        <v>39</v>
      </c>
    </row>
    <row r="53481" spans="1:47">
      <c r="A53481" s="83" t="s">
        <v>157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08</v>
      </c>
      <c r="G53481" s="87" t="s">
        <v>409</v>
      </c>
      <c r="H53481" s="92">
        <v>1153</v>
      </c>
      <c r="I53481" s="92">
        <v>1143</v>
      </c>
      <c r="J53481" s="92">
        <v>647</v>
      </c>
      <c r="K53481" s="92">
        <v>-497</v>
      </c>
      <c r="O53481" s="92">
        <v>1143</v>
      </c>
      <c r="P53481" s="92">
        <v>647</v>
      </c>
      <c r="Q53481" s="92">
        <v>-497</v>
      </c>
      <c r="S53481" s="92">
        <v>570</v>
      </c>
      <c r="W53481" s="92">
        <v>77</v>
      </c>
      <c r="AK53481" s="92">
        <v>570</v>
      </c>
      <c r="AO53481" s="92">
        <v>77</v>
      </c>
      <c r="AS53481" s="92">
        <v>-446</v>
      </c>
      <c r="AT53481" s="92">
        <v>0</v>
      </c>
      <c r="AU53481" s="92">
        <v>-51</v>
      </c>
    </row>
    <row r="53482" spans="1:47">
      <c r="A53482" s="83" t="s">
        <v>157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08</v>
      </c>
      <c r="G53482" s="87" t="s">
        <v>409</v>
      </c>
      <c r="H53482" s="92">
        <v>1248</v>
      </c>
      <c r="I53482" s="92">
        <v>1257</v>
      </c>
      <c r="J53482" s="92">
        <v>760</v>
      </c>
      <c r="K53482" s="92">
        <v>-498</v>
      </c>
      <c r="O53482" s="92">
        <v>1257</v>
      </c>
      <c r="P53482" s="92">
        <v>760</v>
      </c>
      <c r="Q53482" s="92">
        <v>-498</v>
      </c>
      <c r="S53482" s="92">
        <v>666</v>
      </c>
      <c r="W53482" s="92">
        <v>94</v>
      </c>
      <c r="AK53482" s="92">
        <v>666</v>
      </c>
      <c r="AO53482" s="92">
        <v>94</v>
      </c>
      <c r="AS53482" s="92">
        <v>-441</v>
      </c>
      <c r="AT53482" s="92">
        <v>0</v>
      </c>
      <c r="AU53482" s="92">
        <v>-57</v>
      </c>
    </row>
    <row r="53483" spans="1:47">
      <c r="A53483" s="83" t="s">
        <v>157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08</v>
      </c>
      <c r="G53483" s="87" t="s">
        <v>409</v>
      </c>
      <c r="H53483" s="92">
        <v>1347</v>
      </c>
      <c r="I53483" s="92">
        <v>1363</v>
      </c>
      <c r="J53483" s="92">
        <v>781</v>
      </c>
      <c r="K53483" s="92">
        <v>-583</v>
      </c>
      <c r="O53483" s="92">
        <v>1363</v>
      </c>
      <c r="P53483" s="92">
        <v>781</v>
      </c>
      <c r="Q53483" s="92">
        <v>-583</v>
      </c>
      <c r="S53483" s="92">
        <v>679</v>
      </c>
      <c r="W53483" s="92">
        <v>102</v>
      </c>
      <c r="AK53483" s="92">
        <v>679</v>
      </c>
      <c r="AO53483" s="92">
        <v>102</v>
      </c>
      <c r="AS53483" s="92">
        <v>-441</v>
      </c>
      <c r="AT53483" s="92">
        <v>0</v>
      </c>
      <c r="AU53483" s="92">
        <v>-142</v>
      </c>
    </row>
    <row r="53484" spans="1:47">
      <c r="A53484" s="83" t="s">
        <v>157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08</v>
      </c>
      <c r="G53484" s="87" t="s">
        <v>409</v>
      </c>
      <c r="H53484" s="92">
        <v>1436</v>
      </c>
      <c r="I53484" s="92">
        <v>1468</v>
      </c>
      <c r="J53484" s="92">
        <v>889</v>
      </c>
      <c r="K53484" s="92">
        <v>-580</v>
      </c>
      <c r="O53484" s="92">
        <v>1468</v>
      </c>
      <c r="P53484" s="92">
        <v>889</v>
      </c>
      <c r="Q53484" s="92">
        <v>-580</v>
      </c>
      <c r="S53484" s="92">
        <v>787</v>
      </c>
      <c r="W53484" s="92">
        <v>102</v>
      </c>
      <c r="AK53484" s="92">
        <v>787</v>
      </c>
      <c r="AO53484" s="92">
        <v>102</v>
      </c>
      <c r="AS53484" s="92">
        <v>-418</v>
      </c>
      <c r="AT53484" s="92">
        <v>0</v>
      </c>
      <c r="AU53484" s="92">
        <v>-162</v>
      </c>
    </row>
    <row r="53485" spans="1:47">
      <c r="A53485" s="83" t="s">
        <v>157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08</v>
      </c>
      <c r="G53485" s="87" t="s">
        <v>409</v>
      </c>
      <c r="H53485" s="92">
        <v>1543</v>
      </c>
      <c r="I53485" s="92">
        <v>1572</v>
      </c>
      <c r="J53485" s="92">
        <v>984</v>
      </c>
      <c r="K53485" s="92">
        <v>-589</v>
      </c>
      <c r="O53485" s="92">
        <v>1572</v>
      </c>
      <c r="P53485" s="92">
        <v>984</v>
      </c>
      <c r="Q53485" s="92">
        <v>-589</v>
      </c>
      <c r="S53485" s="92">
        <v>881</v>
      </c>
      <c r="W53485" s="92">
        <v>103</v>
      </c>
      <c r="AK53485" s="92">
        <v>881</v>
      </c>
      <c r="AO53485" s="92">
        <v>103</v>
      </c>
      <c r="AS53485" s="92">
        <v>-421</v>
      </c>
      <c r="AT53485" s="92">
        <v>0</v>
      </c>
      <c r="AU53485" s="92">
        <v>-168</v>
      </c>
    </row>
    <row r="53486" spans="1:47">
      <c r="A53486" s="83" t="s">
        <v>157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08</v>
      </c>
      <c r="G53486" s="87" t="s">
        <v>409</v>
      </c>
      <c r="H53486" s="92">
        <v>1632</v>
      </c>
      <c r="I53486" s="92">
        <v>1665</v>
      </c>
      <c r="J53486" s="92">
        <v>1082</v>
      </c>
      <c r="K53486" s="92">
        <v>-584</v>
      </c>
      <c r="O53486" s="92">
        <v>1665</v>
      </c>
      <c r="P53486" s="92">
        <v>1082</v>
      </c>
      <c r="Q53486" s="92">
        <v>-584</v>
      </c>
      <c r="S53486" s="92">
        <v>980</v>
      </c>
      <c r="W53486" s="92">
        <v>102</v>
      </c>
      <c r="AK53486" s="92">
        <v>980</v>
      </c>
      <c r="AO53486" s="92">
        <v>102</v>
      </c>
      <c r="AS53486" s="92">
        <v>-442</v>
      </c>
      <c r="AT53486" s="92">
        <v>0</v>
      </c>
      <c r="AU53486" s="92">
        <v>-142</v>
      </c>
    </row>
    <row r="53487" spans="1:47">
      <c r="A53487" s="83" t="s">
        <v>157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08</v>
      </c>
      <c r="G53487" s="87" t="s">
        <v>409</v>
      </c>
      <c r="H53487" s="92">
        <v>1715</v>
      </c>
      <c r="I53487" s="92">
        <v>1754</v>
      </c>
      <c r="J53487" s="92">
        <v>1168</v>
      </c>
      <c r="K53487" s="92">
        <v>-587</v>
      </c>
      <c r="O53487" s="92">
        <v>1754</v>
      </c>
      <c r="P53487" s="92">
        <v>1168</v>
      </c>
      <c r="Q53487" s="92">
        <v>-587</v>
      </c>
      <c r="S53487" s="92">
        <v>1066</v>
      </c>
      <c r="W53487" s="92">
        <v>102</v>
      </c>
      <c r="AK53487" s="92">
        <v>1066</v>
      </c>
      <c r="AO53487" s="92">
        <v>102</v>
      </c>
      <c r="AS53487" s="92">
        <v>-438</v>
      </c>
      <c r="AT53487" s="92">
        <v>0</v>
      </c>
      <c r="AU53487" s="92">
        <v>-149</v>
      </c>
    </row>
    <row r="53488" spans="1:47">
      <c r="A53488" s="83" t="s">
        <v>157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08</v>
      </c>
      <c r="G53488" s="87" t="s">
        <v>409</v>
      </c>
      <c r="H53488" s="92">
        <v>1794</v>
      </c>
      <c r="I53488" s="92">
        <v>1834</v>
      </c>
      <c r="J53488" s="92">
        <v>1138</v>
      </c>
      <c r="K53488" s="92">
        <v>-697</v>
      </c>
      <c r="O53488" s="92">
        <v>1834</v>
      </c>
      <c r="P53488" s="92">
        <v>1138</v>
      </c>
      <c r="Q53488" s="92">
        <v>-697</v>
      </c>
      <c r="S53488" s="92">
        <v>1039</v>
      </c>
      <c r="W53488" s="92">
        <v>99</v>
      </c>
      <c r="AK53488" s="92">
        <v>1039</v>
      </c>
      <c r="AO53488" s="92">
        <v>99</v>
      </c>
      <c r="AS53488" s="92">
        <v>-440</v>
      </c>
      <c r="AT53488" s="92">
        <v>0</v>
      </c>
      <c r="AU53488" s="92">
        <v>-257</v>
      </c>
    </row>
    <row r="53489" spans="1:47">
      <c r="A53489" s="83" t="s">
        <v>157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08</v>
      </c>
      <c r="G53489" s="87" t="s">
        <v>409</v>
      </c>
      <c r="H53489" s="92">
        <v>1814</v>
      </c>
      <c r="I53489" s="92">
        <v>1879</v>
      </c>
      <c r="J53489" s="92">
        <v>1149</v>
      </c>
      <c r="K53489" s="92">
        <v>-731</v>
      </c>
      <c r="O53489" s="92">
        <v>1879</v>
      </c>
      <c r="P53489" s="92">
        <v>1149</v>
      </c>
      <c r="Q53489" s="92">
        <v>-731</v>
      </c>
      <c r="S53489" s="92">
        <v>1052</v>
      </c>
      <c r="W53489" s="92">
        <v>97</v>
      </c>
      <c r="AK53489" s="92">
        <v>1052</v>
      </c>
      <c r="AO53489" s="92">
        <v>97</v>
      </c>
      <c r="AS53489" s="92">
        <v>-486</v>
      </c>
      <c r="AT53489" s="92">
        <v>0</v>
      </c>
      <c r="AU53489" s="92">
        <v>-245</v>
      </c>
    </row>
    <row r="53490" spans="1:47">
      <c r="A53490" s="83" t="s">
        <v>157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08</v>
      </c>
      <c r="G53490" s="87" t="s">
        <v>409</v>
      </c>
      <c r="H53490" s="92">
        <v>1778</v>
      </c>
      <c r="I53490" s="92">
        <v>1885</v>
      </c>
      <c r="J53490" s="92">
        <v>1152</v>
      </c>
      <c r="K53490" s="92">
        <v>-734</v>
      </c>
      <c r="O53490" s="92">
        <v>1885</v>
      </c>
      <c r="P53490" s="92">
        <v>1152</v>
      </c>
      <c r="Q53490" s="92">
        <v>-734</v>
      </c>
      <c r="S53490" s="92">
        <v>1064</v>
      </c>
      <c r="W53490" s="92">
        <v>88</v>
      </c>
      <c r="AK53490" s="92">
        <v>1064</v>
      </c>
      <c r="AO53490" s="92">
        <v>88</v>
      </c>
      <c r="AS53490" s="92">
        <v>-484</v>
      </c>
      <c r="AT53490" s="92">
        <v>0</v>
      </c>
      <c r="AU53490" s="92">
        <v>-250</v>
      </c>
    </row>
    <row r="53491" spans="1:47">
      <c r="A53491" s="83" t="s">
        <v>157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08</v>
      </c>
      <c r="G53491" s="87" t="s">
        <v>409</v>
      </c>
      <c r="H53491" s="92">
        <v>1721</v>
      </c>
      <c r="I53491" s="92">
        <v>1833</v>
      </c>
      <c r="J53491" s="92">
        <v>1147</v>
      </c>
      <c r="K53491" s="92">
        <v>-687</v>
      </c>
      <c r="O53491" s="92">
        <v>1833</v>
      </c>
      <c r="P53491" s="92">
        <v>1147</v>
      </c>
      <c r="Q53491" s="92">
        <v>-687</v>
      </c>
      <c r="S53491" s="92">
        <v>1095</v>
      </c>
      <c r="W53491" s="92">
        <v>52</v>
      </c>
      <c r="AK53491" s="92">
        <v>1095</v>
      </c>
      <c r="AO53491" s="92">
        <v>52</v>
      </c>
      <c r="AS53491" s="92">
        <v>-478</v>
      </c>
      <c r="AT53491" s="92">
        <v>0</v>
      </c>
      <c r="AU53491" s="92">
        <v>-209</v>
      </c>
    </row>
    <row r="53492" spans="1:47">
      <c r="A53492" s="83" t="s">
        <v>157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08</v>
      </c>
      <c r="G53492" s="87" t="s">
        <v>409</v>
      </c>
      <c r="H53492" s="92">
        <v>1609</v>
      </c>
      <c r="I53492" s="92">
        <v>1731</v>
      </c>
      <c r="J53492" s="92">
        <v>1134</v>
      </c>
      <c r="K53492" s="92">
        <v>-598</v>
      </c>
      <c r="O53492" s="92">
        <v>1731</v>
      </c>
      <c r="P53492" s="92">
        <v>1134</v>
      </c>
      <c r="Q53492" s="92">
        <v>-598</v>
      </c>
      <c r="S53492" s="92">
        <v>1129</v>
      </c>
      <c r="W53492" s="92">
        <v>5</v>
      </c>
      <c r="AK53492" s="92">
        <v>1129</v>
      </c>
      <c r="AO53492" s="92">
        <v>5</v>
      </c>
      <c r="AS53492" s="92">
        <v>-493</v>
      </c>
      <c r="AT53492" s="92">
        <v>0</v>
      </c>
      <c r="AU53492" s="92">
        <v>-105</v>
      </c>
    </row>
    <row r="53493" spans="1:47">
      <c r="A53493" s="83" t="s">
        <v>157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08</v>
      </c>
      <c r="G53493" s="87" t="s">
        <v>409</v>
      </c>
      <c r="H53493" s="92">
        <v>1556</v>
      </c>
      <c r="I53493" s="92">
        <v>1636</v>
      </c>
      <c r="J53493" s="92">
        <v>1058</v>
      </c>
      <c r="K53493" s="92">
        <v>-579</v>
      </c>
      <c r="O53493" s="92">
        <v>1636</v>
      </c>
      <c r="P53493" s="92">
        <v>1058</v>
      </c>
      <c r="Q53493" s="92">
        <v>-579</v>
      </c>
      <c r="S53493" s="92">
        <v>1058</v>
      </c>
      <c r="W53493" s="92">
        <v>0</v>
      </c>
      <c r="AK53493" s="92">
        <v>1058</v>
      </c>
      <c r="AO53493" s="92">
        <v>0</v>
      </c>
      <c r="AS53493" s="92">
        <v>-542</v>
      </c>
      <c r="AT53493" s="92">
        <v>0</v>
      </c>
      <c r="AU53493" s="92">
        <v>-37</v>
      </c>
    </row>
    <row r="53494" spans="1:47">
      <c r="A53494" s="83" t="s">
        <v>157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08</v>
      </c>
      <c r="G53494" s="87" t="s">
        <v>409</v>
      </c>
      <c r="H53494" s="92">
        <v>1455</v>
      </c>
      <c r="I53494" s="92">
        <v>1530</v>
      </c>
      <c r="J53494" s="92">
        <v>968</v>
      </c>
      <c r="K53494" s="92">
        <v>-563</v>
      </c>
      <c r="O53494" s="92">
        <v>1530</v>
      </c>
      <c r="P53494" s="92">
        <v>968</v>
      </c>
      <c r="Q53494" s="92">
        <v>-563</v>
      </c>
      <c r="S53494" s="92">
        <v>968</v>
      </c>
      <c r="W53494" s="92">
        <v>0</v>
      </c>
      <c r="AK53494" s="92">
        <v>968</v>
      </c>
      <c r="AO53494" s="92">
        <v>0</v>
      </c>
      <c r="AS53494" s="92">
        <v>-544</v>
      </c>
      <c r="AT53494" s="92">
        <v>0</v>
      </c>
      <c r="AU53494" s="92">
        <v>-19</v>
      </c>
    </row>
    <row r="53495" spans="1:47">
      <c r="A53495" s="83" t="s">
        <v>157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08</v>
      </c>
      <c r="G53495" s="87" t="s">
        <v>409</v>
      </c>
      <c r="H53495" s="92">
        <v>1347</v>
      </c>
      <c r="I53495" s="92">
        <v>1389</v>
      </c>
      <c r="J53495" s="92">
        <v>837</v>
      </c>
      <c r="K53495" s="92">
        <v>-553</v>
      </c>
      <c r="O53495" s="92">
        <v>1389</v>
      </c>
      <c r="P53495" s="92">
        <v>837</v>
      </c>
      <c r="Q53495" s="92">
        <v>-553</v>
      </c>
      <c r="S53495" s="92">
        <v>837</v>
      </c>
      <c r="W53495" s="92">
        <v>0</v>
      </c>
      <c r="AK53495" s="92">
        <v>837</v>
      </c>
      <c r="AO53495" s="92">
        <v>0</v>
      </c>
      <c r="AS53495" s="92">
        <v>-484</v>
      </c>
      <c r="AT53495" s="92">
        <v>0</v>
      </c>
      <c r="AU53495" s="92">
        <v>-69</v>
      </c>
    </row>
    <row r="53496" spans="1:47">
      <c r="A53496" s="83" t="s">
        <v>157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08</v>
      </c>
      <c r="G53496" s="87" t="s">
        <v>409</v>
      </c>
      <c r="H53496" s="92">
        <v>1230</v>
      </c>
      <c r="I53496" s="92">
        <v>1256</v>
      </c>
      <c r="J53496" s="92">
        <v>782</v>
      </c>
      <c r="K53496" s="92">
        <v>-475</v>
      </c>
      <c r="O53496" s="92">
        <v>1256</v>
      </c>
      <c r="P53496" s="92">
        <v>782</v>
      </c>
      <c r="Q53496" s="92">
        <v>-475</v>
      </c>
      <c r="S53496" s="92">
        <v>782</v>
      </c>
      <c r="W53496" s="92">
        <v>0</v>
      </c>
      <c r="AK53496" s="92">
        <v>782</v>
      </c>
      <c r="AO53496" s="92">
        <v>0</v>
      </c>
      <c r="AS53496" s="92">
        <v>-465</v>
      </c>
      <c r="AT53496" s="92">
        <v>0</v>
      </c>
      <c r="AU53496" s="92">
        <v>-10</v>
      </c>
    </row>
    <row r="53497" spans="1:47">
      <c r="A53497" s="83" t="s">
        <v>157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08</v>
      </c>
      <c r="G53497" s="87" t="s">
        <v>409</v>
      </c>
      <c r="H53497" s="92">
        <v>1132</v>
      </c>
      <c r="I53497" s="92">
        <v>1156</v>
      </c>
      <c r="J53497" s="92">
        <v>680</v>
      </c>
      <c r="K53497" s="92">
        <v>-476</v>
      </c>
      <c r="O53497" s="92">
        <v>1156</v>
      </c>
      <c r="P53497" s="92">
        <v>680</v>
      </c>
      <c r="Q53497" s="92">
        <v>-476</v>
      </c>
      <c r="S53497" s="92">
        <v>680</v>
      </c>
      <c r="W53497" s="92">
        <v>0</v>
      </c>
      <c r="AK53497" s="92">
        <v>680</v>
      </c>
      <c r="AO53497" s="92">
        <v>0</v>
      </c>
      <c r="AS53497" s="92">
        <v>-410</v>
      </c>
      <c r="AT53497" s="92">
        <v>0</v>
      </c>
      <c r="AU53497" s="92">
        <v>-66</v>
      </c>
    </row>
    <row r="53498" spans="1:47">
      <c r="A53498" s="83" t="s">
        <v>157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08</v>
      </c>
      <c r="G53498" s="87" t="s">
        <v>409</v>
      </c>
      <c r="H53498" s="92">
        <v>1059</v>
      </c>
      <c r="I53498" s="92">
        <v>1054</v>
      </c>
      <c r="J53498" s="92">
        <v>675</v>
      </c>
      <c r="K53498" s="92">
        <v>-379</v>
      </c>
      <c r="O53498" s="92">
        <v>1054</v>
      </c>
      <c r="P53498" s="92">
        <v>675</v>
      </c>
      <c r="Q53498" s="92">
        <v>-379</v>
      </c>
      <c r="S53498" s="92">
        <v>675</v>
      </c>
      <c r="W53498" s="92">
        <v>0</v>
      </c>
      <c r="AK53498" s="92">
        <v>675</v>
      </c>
      <c r="AO53498" s="92">
        <v>0</v>
      </c>
      <c r="AS53498" s="92">
        <v>-384</v>
      </c>
      <c r="AT53498" s="92">
        <v>0</v>
      </c>
      <c r="AU53498" s="92">
        <v>5</v>
      </c>
    </row>
    <row r="53499" spans="1:47">
      <c r="A53499" s="83" t="s">
        <v>157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08</v>
      </c>
      <c r="G53499" s="87" t="s">
        <v>409</v>
      </c>
      <c r="H53499" s="92">
        <v>1002</v>
      </c>
      <c r="I53499" s="92">
        <v>995</v>
      </c>
      <c r="J53499" s="92">
        <v>616</v>
      </c>
      <c r="K53499" s="92">
        <v>-379</v>
      </c>
      <c r="O53499" s="92">
        <v>995</v>
      </c>
      <c r="P53499" s="92">
        <v>616</v>
      </c>
      <c r="Q53499" s="92">
        <v>-379</v>
      </c>
      <c r="S53499" s="92">
        <v>616</v>
      </c>
      <c r="W53499" s="92">
        <v>0</v>
      </c>
      <c r="AK53499" s="92">
        <v>616</v>
      </c>
      <c r="AO53499" s="92">
        <v>0</v>
      </c>
      <c r="AS53499" s="92">
        <v>-403</v>
      </c>
      <c r="AT53499" s="92">
        <v>0</v>
      </c>
      <c r="AU53499" s="92">
        <v>24</v>
      </c>
    </row>
    <row r="53500" spans="1:47">
      <c r="A53500" s="83" t="s">
        <v>157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08</v>
      </c>
      <c r="G53500" s="87" t="s">
        <v>409</v>
      </c>
      <c r="H53500" s="92">
        <v>961</v>
      </c>
      <c r="I53500" s="92">
        <v>953</v>
      </c>
      <c r="J53500" s="92">
        <v>564</v>
      </c>
      <c r="K53500" s="92">
        <v>-390</v>
      </c>
      <c r="O53500" s="92">
        <v>953</v>
      </c>
      <c r="P53500" s="92">
        <v>564</v>
      </c>
      <c r="Q53500" s="92">
        <v>-390</v>
      </c>
      <c r="S53500" s="92">
        <v>564</v>
      </c>
      <c r="W53500" s="92">
        <v>0</v>
      </c>
      <c r="AK53500" s="92">
        <v>564</v>
      </c>
      <c r="AO53500" s="92">
        <v>0</v>
      </c>
      <c r="AS53500" s="92">
        <v>-388</v>
      </c>
      <c r="AT53500" s="92">
        <v>0</v>
      </c>
      <c r="AU53500" s="92">
        <v>-2</v>
      </c>
    </row>
    <row r="53501" spans="1:47">
      <c r="A53501" s="83" t="s">
        <v>157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08</v>
      </c>
      <c r="G53501" s="87" t="s">
        <v>409</v>
      </c>
      <c r="H53501" s="92">
        <v>928</v>
      </c>
      <c r="I53501" s="92">
        <v>920</v>
      </c>
      <c r="J53501" s="92">
        <v>526</v>
      </c>
      <c r="K53501" s="92">
        <v>-395</v>
      </c>
      <c r="O53501" s="92">
        <v>920</v>
      </c>
      <c r="P53501" s="92">
        <v>526</v>
      </c>
      <c r="Q53501" s="92">
        <v>-395</v>
      </c>
      <c r="S53501" s="92">
        <v>526</v>
      </c>
      <c r="W53501" s="92">
        <v>0</v>
      </c>
      <c r="AK53501" s="92">
        <v>526</v>
      </c>
      <c r="AO53501" s="92">
        <v>0</v>
      </c>
      <c r="AS53501" s="92">
        <v>-402</v>
      </c>
      <c r="AT53501" s="92">
        <v>0</v>
      </c>
      <c r="AU53501" s="92">
        <v>7</v>
      </c>
    </row>
    <row r="53502" spans="1:47">
      <c r="A53502" s="83" t="s">
        <v>157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08</v>
      </c>
      <c r="G53502" s="87" t="s">
        <v>409</v>
      </c>
      <c r="H53502" s="92">
        <v>938</v>
      </c>
      <c r="I53502" s="92">
        <v>900</v>
      </c>
      <c r="J53502" s="92">
        <v>508</v>
      </c>
      <c r="K53502" s="92">
        <v>-393</v>
      </c>
      <c r="O53502" s="92">
        <v>900</v>
      </c>
      <c r="P53502" s="92">
        <v>508</v>
      </c>
      <c r="Q53502" s="92">
        <v>-393</v>
      </c>
      <c r="S53502" s="92">
        <v>508</v>
      </c>
      <c r="W53502" s="92">
        <v>0</v>
      </c>
      <c r="AK53502" s="92">
        <v>508</v>
      </c>
      <c r="AO53502" s="92">
        <v>0</v>
      </c>
      <c r="AS53502" s="92">
        <v>-416</v>
      </c>
      <c r="AT53502" s="92">
        <v>0</v>
      </c>
      <c r="AU53502" s="92">
        <v>23</v>
      </c>
    </row>
    <row r="53503" spans="1:47">
      <c r="A53503" s="83" t="s">
        <v>157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08</v>
      </c>
      <c r="G53503" s="87" t="s">
        <v>409</v>
      </c>
      <c r="H53503" s="92">
        <v>928</v>
      </c>
      <c r="I53503" s="92">
        <v>890</v>
      </c>
      <c r="J53503" s="92">
        <v>492</v>
      </c>
      <c r="K53503" s="92">
        <v>-399</v>
      </c>
      <c r="O53503" s="92">
        <v>890</v>
      </c>
      <c r="P53503" s="92">
        <v>492</v>
      </c>
      <c r="Q53503" s="92">
        <v>-399</v>
      </c>
      <c r="S53503" s="92">
        <v>490</v>
      </c>
      <c r="W53503" s="92">
        <v>2</v>
      </c>
      <c r="AK53503" s="92">
        <v>490</v>
      </c>
      <c r="AO53503" s="92">
        <v>2</v>
      </c>
      <c r="AS53503" s="92">
        <v>-415</v>
      </c>
      <c r="AT53503" s="92">
        <v>0</v>
      </c>
      <c r="AU53503" s="92">
        <v>16</v>
      </c>
    </row>
    <row r="53504" spans="1:47">
      <c r="A53504" s="83" t="s">
        <v>157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08</v>
      </c>
      <c r="G53504" s="87" t="s">
        <v>409</v>
      </c>
      <c r="H53504" s="92">
        <v>952</v>
      </c>
      <c r="I53504" s="92">
        <v>928</v>
      </c>
      <c r="J53504" s="92">
        <v>446</v>
      </c>
      <c r="K53504" s="92">
        <v>-483</v>
      </c>
      <c r="O53504" s="92">
        <v>928</v>
      </c>
      <c r="P53504" s="92">
        <v>446</v>
      </c>
      <c r="Q53504" s="92">
        <v>-483</v>
      </c>
      <c r="S53504" s="92">
        <v>412</v>
      </c>
      <c r="W53504" s="92">
        <v>34</v>
      </c>
      <c r="AK53504" s="92">
        <v>412</v>
      </c>
      <c r="AO53504" s="92">
        <v>34</v>
      </c>
      <c r="AS53504" s="92">
        <v>-540</v>
      </c>
      <c r="AT53504" s="92">
        <v>0</v>
      </c>
      <c r="AU53504" s="92">
        <v>57</v>
      </c>
    </row>
    <row r="53505" spans="1:47">
      <c r="A53505" s="83" t="s">
        <v>157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08</v>
      </c>
      <c r="G53505" s="87" t="s">
        <v>409</v>
      </c>
      <c r="H53505" s="92">
        <v>1035</v>
      </c>
      <c r="I53505" s="92">
        <v>1033</v>
      </c>
      <c r="J53505" s="92">
        <v>525</v>
      </c>
      <c r="K53505" s="92">
        <v>-509</v>
      </c>
      <c r="O53505" s="92">
        <v>1033</v>
      </c>
      <c r="P53505" s="92">
        <v>525</v>
      </c>
      <c r="Q53505" s="92">
        <v>-509</v>
      </c>
      <c r="S53505" s="92">
        <v>451</v>
      </c>
      <c r="W53505" s="92">
        <v>74</v>
      </c>
      <c r="AK53505" s="92">
        <v>451</v>
      </c>
      <c r="AO53505" s="92">
        <v>74</v>
      </c>
      <c r="AS53505" s="92">
        <v>-542</v>
      </c>
      <c r="AT53505" s="92">
        <v>0</v>
      </c>
      <c r="AU53505" s="92">
        <v>33</v>
      </c>
    </row>
    <row r="53506" spans="1:47">
      <c r="A53506" s="83" t="s">
        <v>157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08</v>
      </c>
      <c r="G53506" s="87" t="s">
        <v>409</v>
      </c>
      <c r="H53506" s="92">
        <v>1127</v>
      </c>
      <c r="I53506" s="92">
        <v>1148</v>
      </c>
      <c r="J53506" s="92">
        <v>549</v>
      </c>
      <c r="K53506" s="92">
        <v>-600</v>
      </c>
      <c r="O53506" s="92">
        <v>1148</v>
      </c>
      <c r="P53506" s="92">
        <v>549</v>
      </c>
      <c r="Q53506" s="92">
        <v>-600</v>
      </c>
      <c r="S53506" s="92">
        <v>454</v>
      </c>
      <c r="W53506" s="92">
        <v>95</v>
      </c>
      <c r="AK53506" s="92">
        <v>454</v>
      </c>
      <c r="AO53506" s="92">
        <v>95</v>
      </c>
      <c r="AS53506" s="92">
        <v>-548</v>
      </c>
      <c r="AT53506" s="92">
        <v>0</v>
      </c>
      <c r="AU53506" s="92">
        <v>-52</v>
      </c>
    </row>
    <row r="53507" spans="1:47">
      <c r="A53507" s="83" t="s">
        <v>157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08</v>
      </c>
      <c r="G53507" s="87" t="s">
        <v>409</v>
      </c>
      <c r="H53507" s="92">
        <v>1265</v>
      </c>
      <c r="I53507" s="92">
        <v>1289</v>
      </c>
      <c r="J53507" s="92">
        <v>689</v>
      </c>
      <c r="K53507" s="92">
        <v>-601</v>
      </c>
      <c r="O53507" s="92">
        <v>1289</v>
      </c>
      <c r="P53507" s="92">
        <v>689</v>
      </c>
      <c r="Q53507" s="92">
        <v>-601</v>
      </c>
      <c r="S53507" s="92">
        <v>588</v>
      </c>
      <c r="W53507" s="92">
        <v>101</v>
      </c>
      <c r="AK53507" s="92">
        <v>588</v>
      </c>
      <c r="AO53507" s="92">
        <v>101</v>
      </c>
      <c r="AS53507" s="92">
        <v>-522</v>
      </c>
      <c r="AT53507" s="92">
        <v>0</v>
      </c>
      <c r="AU53507" s="92">
        <v>-79</v>
      </c>
    </row>
    <row r="53508" spans="1:47">
      <c r="A53508" s="83" t="s">
        <v>157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08</v>
      </c>
      <c r="G53508" s="87" t="s">
        <v>409</v>
      </c>
      <c r="H53508" s="92">
        <v>1378</v>
      </c>
      <c r="I53508" s="92">
        <v>1422</v>
      </c>
      <c r="J53508" s="92">
        <v>835</v>
      </c>
      <c r="K53508" s="92">
        <v>-588</v>
      </c>
      <c r="O53508" s="92">
        <v>1422</v>
      </c>
      <c r="P53508" s="92">
        <v>835</v>
      </c>
      <c r="Q53508" s="92">
        <v>-588</v>
      </c>
      <c r="S53508" s="92">
        <v>733</v>
      </c>
      <c r="W53508" s="92">
        <v>102</v>
      </c>
      <c r="AK53508" s="92">
        <v>733</v>
      </c>
      <c r="AO53508" s="92">
        <v>102</v>
      </c>
      <c r="AS53508" s="92">
        <v>-407</v>
      </c>
      <c r="AT53508" s="92">
        <v>0</v>
      </c>
      <c r="AU53508" s="92">
        <v>-181</v>
      </c>
    </row>
    <row r="53509" spans="1:47">
      <c r="A53509" s="83" t="s">
        <v>157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08</v>
      </c>
      <c r="G53509" s="87" t="s">
        <v>409</v>
      </c>
      <c r="H53509" s="92">
        <v>1484</v>
      </c>
      <c r="I53509" s="92">
        <v>1559</v>
      </c>
      <c r="J53509" s="92">
        <v>967</v>
      </c>
      <c r="K53509" s="92">
        <v>-593</v>
      </c>
      <c r="O53509" s="92">
        <v>1559</v>
      </c>
      <c r="P53509" s="92">
        <v>967</v>
      </c>
      <c r="Q53509" s="92">
        <v>-593</v>
      </c>
      <c r="S53509" s="92">
        <v>866</v>
      </c>
      <c r="W53509" s="92">
        <v>101</v>
      </c>
      <c r="AK53509" s="92">
        <v>866</v>
      </c>
      <c r="AO53509" s="92">
        <v>101</v>
      </c>
      <c r="AS53509" s="92">
        <v>-397</v>
      </c>
      <c r="AT53509" s="92">
        <v>0</v>
      </c>
      <c r="AU53509" s="92">
        <v>-196</v>
      </c>
    </row>
    <row r="53510" spans="1:47">
      <c r="A53510" s="83" t="s">
        <v>157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08</v>
      </c>
      <c r="G53510" s="87" t="s">
        <v>409</v>
      </c>
      <c r="H53510" s="92">
        <v>1602</v>
      </c>
      <c r="I53510" s="92">
        <v>1685</v>
      </c>
      <c r="J53510" s="92">
        <v>1088</v>
      </c>
      <c r="K53510" s="92">
        <v>-598</v>
      </c>
      <c r="O53510" s="92">
        <v>1685</v>
      </c>
      <c r="P53510" s="92">
        <v>1088</v>
      </c>
      <c r="Q53510" s="92">
        <v>-598</v>
      </c>
      <c r="S53510" s="92">
        <v>1009</v>
      </c>
      <c r="W53510" s="92">
        <v>79</v>
      </c>
      <c r="AK53510" s="92">
        <v>1009</v>
      </c>
      <c r="AO53510" s="92">
        <v>79</v>
      </c>
      <c r="AS53510" s="92">
        <v>-390</v>
      </c>
      <c r="AT53510" s="92">
        <v>0</v>
      </c>
      <c r="AU53510" s="92">
        <v>-208</v>
      </c>
    </row>
    <row r="53511" spans="1:47">
      <c r="A53511" s="83" t="s">
        <v>157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08</v>
      </c>
      <c r="G53511" s="87" t="s">
        <v>409</v>
      </c>
      <c r="H53511" s="92">
        <v>1660</v>
      </c>
      <c r="I53511" s="92">
        <v>1774</v>
      </c>
      <c r="J53511" s="92">
        <v>1136</v>
      </c>
      <c r="K53511" s="92">
        <v>-639</v>
      </c>
      <c r="O53511" s="92">
        <v>1774</v>
      </c>
      <c r="P53511" s="92">
        <v>1136</v>
      </c>
      <c r="Q53511" s="92">
        <v>-639</v>
      </c>
      <c r="S53511" s="92">
        <v>1086</v>
      </c>
      <c r="W53511" s="92">
        <v>50</v>
      </c>
      <c r="AK53511" s="92">
        <v>1086</v>
      </c>
      <c r="AO53511" s="92">
        <v>50</v>
      </c>
      <c r="AS53511" s="92">
        <v>-411</v>
      </c>
      <c r="AT53511" s="92">
        <v>0</v>
      </c>
      <c r="AU53511" s="92">
        <v>-228</v>
      </c>
    </row>
    <row r="53512" spans="1:47">
      <c r="A53512" s="83" t="s">
        <v>157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08</v>
      </c>
      <c r="G53512" s="87" t="s">
        <v>409</v>
      </c>
      <c r="H53512" s="92">
        <v>1721</v>
      </c>
      <c r="I53512" s="92">
        <v>1850</v>
      </c>
      <c r="J53512" s="92">
        <v>1142</v>
      </c>
      <c r="K53512" s="92">
        <v>-709</v>
      </c>
      <c r="O53512" s="92">
        <v>1850</v>
      </c>
      <c r="P53512" s="92">
        <v>1142</v>
      </c>
      <c r="Q53512" s="92">
        <v>-709</v>
      </c>
      <c r="S53512" s="92">
        <v>1080</v>
      </c>
      <c r="W53512" s="92">
        <v>62</v>
      </c>
      <c r="AK53512" s="92">
        <v>1080</v>
      </c>
      <c r="AO53512" s="92">
        <v>62</v>
      </c>
      <c r="AS53512" s="92">
        <v>-409</v>
      </c>
      <c r="AT53512" s="92">
        <v>0</v>
      </c>
      <c r="AU53512" s="92">
        <v>-300</v>
      </c>
    </row>
    <row r="53513" spans="1:47">
      <c r="A53513" s="83" t="s">
        <v>157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08</v>
      </c>
      <c r="G53513" s="87" t="s">
        <v>409</v>
      </c>
      <c r="H53513" s="92">
        <v>1766</v>
      </c>
      <c r="I53513" s="92">
        <v>1877</v>
      </c>
      <c r="J53513" s="92">
        <v>1146</v>
      </c>
      <c r="K53513" s="92">
        <v>-732</v>
      </c>
      <c r="O53513" s="92">
        <v>1877</v>
      </c>
      <c r="P53513" s="92">
        <v>1146</v>
      </c>
      <c r="Q53513" s="92">
        <v>-732</v>
      </c>
      <c r="S53513" s="92">
        <v>1093</v>
      </c>
      <c r="W53513" s="92">
        <v>53</v>
      </c>
      <c r="AK53513" s="92">
        <v>1093</v>
      </c>
      <c r="AO53513" s="92">
        <v>53</v>
      </c>
      <c r="AS53513" s="92">
        <v>-408</v>
      </c>
      <c r="AT53513" s="92">
        <v>0</v>
      </c>
      <c r="AU53513" s="92">
        <v>-324</v>
      </c>
    </row>
    <row r="53514" spans="1:47">
      <c r="A53514" s="83" t="s">
        <v>157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08</v>
      </c>
      <c r="G53514" s="87" t="s">
        <v>409</v>
      </c>
      <c r="H53514" s="92">
        <v>1774</v>
      </c>
      <c r="I53514" s="92">
        <v>1842</v>
      </c>
      <c r="J53514" s="92">
        <v>1115</v>
      </c>
      <c r="K53514" s="92">
        <v>-728</v>
      </c>
      <c r="O53514" s="92">
        <v>1842</v>
      </c>
      <c r="P53514" s="92">
        <v>1115</v>
      </c>
      <c r="Q53514" s="92">
        <v>-728</v>
      </c>
      <c r="S53514" s="92">
        <v>1071</v>
      </c>
      <c r="W53514" s="92">
        <v>44</v>
      </c>
      <c r="AK53514" s="92">
        <v>1071</v>
      </c>
      <c r="AO53514" s="92">
        <v>44</v>
      </c>
      <c r="AS53514" s="92">
        <v>-438</v>
      </c>
      <c r="AT53514" s="92">
        <v>0</v>
      </c>
      <c r="AU53514" s="92">
        <v>-290</v>
      </c>
    </row>
    <row r="53515" spans="1:47">
      <c r="A53515" s="83" t="s">
        <v>157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08</v>
      </c>
      <c r="G53515" s="87" t="s">
        <v>409</v>
      </c>
      <c r="H53515" s="92">
        <v>1713</v>
      </c>
      <c r="I53515" s="92">
        <v>1740</v>
      </c>
      <c r="J53515" s="92">
        <v>1018</v>
      </c>
      <c r="K53515" s="92">
        <v>-723</v>
      </c>
      <c r="O53515" s="92">
        <v>1740</v>
      </c>
      <c r="P53515" s="92">
        <v>1018</v>
      </c>
      <c r="Q53515" s="92">
        <v>-723</v>
      </c>
      <c r="S53515" s="92">
        <v>1008</v>
      </c>
      <c r="W53515" s="92">
        <v>10</v>
      </c>
      <c r="AK53515" s="92">
        <v>1008</v>
      </c>
      <c r="AO53515" s="92">
        <v>10</v>
      </c>
      <c r="AS53515" s="92">
        <v>-451</v>
      </c>
      <c r="AT53515" s="92">
        <v>0</v>
      </c>
      <c r="AU53515" s="92">
        <v>-272</v>
      </c>
    </row>
    <row r="53516" spans="1:47">
      <c r="A53516" s="83" t="s">
        <v>157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08</v>
      </c>
      <c r="G53516" s="87" t="s">
        <v>409</v>
      </c>
      <c r="H53516" s="92">
        <v>1621</v>
      </c>
      <c r="I53516" s="92">
        <v>1614</v>
      </c>
      <c r="J53516" s="92">
        <v>980</v>
      </c>
      <c r="K53516" s="92">
        <v>-635</v>
      </c>
      <c r="O53516" s="92">
        <v>1614</v>
      </c>
      <c r="P53516" s="92">
        <v>980</v>
      </c>
      <c r="Q53516" s="92">
        <v>-635</v>
      </c>
      <c r="S53516" s="92">
        <v>977</v>
      </c>
      <c r="W53516" s="92">
        <v>3</v>
      </c>
      <c r="AK53516" s="92">
        <v>977</v>
      </c>
      <c r="AO53516" s="92">
        <v>3</v>
      </c>
      <c r="AS53516" s="92">
        <v>-449</v>
      </c>
      <c r="AT53516" s="92">
        <v>0</v>
      </c>
      <c r="AU53516" s="92">
        <v>-186</v>
      </c>
    </row>
    <row r="53517" spans="1:47">
      <c r="A53517" s="83" t="s">
        <v>157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08</v>
      </c>
      <c r="G53517" s="87" t="s">
        <v>409</v>
      </c>
      <c r="H53517" s="92">
        <v>1565</v>
      </c>
      <c r="I53517" s="92">
        <v>1549</v>
      </c>
      <c r="J53517" s="92">
        <v>964</v>
      </c>
      <c r="K53517" s="92">
        <v>-586</v>
      </c>
      <c r="O53517" s="92">
        <v>1549</v>
      </c>
      <c r="P53517" s="92">
        <v>964</v>
      </c>
      <c r="Q53517" s="92">
        <v>-586</v>
      </c>
      <c r="S53517" s="92">
        <v>964</v>
      </c>
      <c r="W53517" s="92">
        <v>0</v>
      </c>
      <c r="AK53517" s="92">
        <v>964</v>
      </c>
      <c r="AO53517" s="92">
        <v>0</v>
      </c>
      <c r="AS53517" s="92">
        <v>-456</v>
      </c>
      <c r="AT53517" s="92">
        <v>0</v>
      </c>
      <c r="AU53517" s="92">
        <v>-130</v>
      </c>
    </row>
    <row r="53518" spans="1:47">
      <c r="A53518" s="83" t="s">
        <v>157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08</v>
      </c>
      <c r="G53518" s="87" t="s">
        <v>409</v>
      </c>
      <c r="H53518" s="92">
        <v>1465</v>
      </c>
      <c r="I53518" s="92">
        <v>1467</v>
      </c>
      <c r="J53518" s="92">
        <v>879</v>
      </c>
      <c r="K53518" s="92">
        <v>-589</v>
      </c>
      <c r="O53518" s="92">
        <v>1467</v>
      </c>
      <c r="P53518" s="92">
        <v>879</v>
      </c>
      <c r="Q53518" s="92">
        <v>-589</v>
      </c>
      <c r="S53518" s="92">
        <v>879</v>
      </c>
      <c r="W53518" s="92">
        <v>0</v>
      </c>
      <c r="AK53518" s="92">
        <v>879</v>
      </c>
      <c r="AO53518" s="92">
        <v>0</v>
      </c>
      <c r="AS53518" s="92">
        <v>-478</v>
      </c>
      <c r="AT53518" s="92">
        <v>0</v>
      </c>
      <c r="AU53518" s="92">
        <v>-111</v>
      </c>
    </row>
    <row r="53519" spans="1:47">
      <c r="A53519" s="83" t="s">
        <v>157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08</v>
      </c>
      <c r="G53519" s="87" t="s">
        <v>409</v>
      </c>
      <c r="H53519" s="92">
        <v>1353</v>
      </c>
      <c r="I53519" s="92">
        <v>1358</v>
      </c>
      <c r="J53519" s="92">
        <v>777</v>
      </c>
      <c r="K53519" s="92">
        <v>-582</v>
      </c>
      <c r="O53519" s="92">
        <v>1358</v>
      </c>
      <c r="P53519" s="92">
        <v>777</v>
      </c>
      <c r="Q53519" s="92">
        <v>-582</v>
      </c>
      <c r="S53519" s="92">
        <v>777</v>
      </c>
      <c r="W53519" s="92">
        <v>0</v>
      </c>
      <c r="AK53519" s="92">
        <v>777</v>
      </c>
      <c r="AO53519" s="92">
        <v>0</v>
      </c>
      <c r="AS53519" s="92">
        <v>-479</v>
      </c>
      <c r="AT53519" s="92">
        <v>0</v>
      </c>
      <c r="AU53519" s="92">
        <v>-103</v>
      </c>
    </row>
    <row r="53520" spans="1:47">
      <c r="A53520" s="83" t="s">
        <v>157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08</v>
      </c>
      <c r="G53520" s="87" t="s">
        <v>409</v>
      </c>
      <c r="H53520" s="92">
        <v>1255</v>
      </c>
      <c r="I53520" s="92">
        <v>1235</v>
      </c>
      <c r="J53520" s="92">
        <v>734</v>
      </c>
      <c r="K53520" s="92">
        <v>-502</v>
      </c>
      <c r="O53520" s="92">
        <v>1235</v>
      </c>
      <c r="P53520" s="92">
        <v>734</v>
      </c>
      <c r="Q53520" s="92">
        <v>-502</v>
      </c>
      <c r="S53520" s="92">
        <v>734</v>
      </c>
      <c r="W53520" s="92">
        <v>0</v>
      </c>
      <c r="AK53520" s="92">
        <v>734</v>
      </c>
      <c r="AO53520" s="92">
        <v>0</v>
      </c>
      <c r="AS53520" s="92">
        <v>-484</v>
      </c>
      <c r="AT53520" s="92">
        <v>0</v>
      </c>
      <c r="AU53520" s="92">
        <v>-18</v>
      </c>
    </row>
    <row r="53521" spans="1:47">
      <c r="A53521" s="83" t="s">
        <v>157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08</v>
      </c>
      <c r="G53521" s="87" t="s">
        <v>409</v>
      </c>
      <c r="H53521" s="92">
        <v>1157</v>
      </c>
      <c r="I53521" s="92">
        <v>1142</v>
      </c>
      <c r="J53521" s="92">
        <v>646</v>
      </c>
      <c r="K53521" s="92">
        <v>-496</v>
      </c>
      <c r="O53521" s="92">
        <v>1142</v>
      </c>
      <c r="P53521" s="92">
        <v>646</v>
      </c>
      <c r="Q53521" s="92">
        <v>-496</v>
      </c>
      <c r="S53521" s="92">
        <v>646</v>
      </c>
      <c r="W53521" s="92">
        <v>0</v>
      </c>
      <c r="AK53521" s="92">
        <v>646</v>
      </c>
      <c r="AO53521" s="92">
        <v>0</v>
      </c>
      <c r="AS53521" s="92">
        <v>-465</v>
      </c>
      <c r="AT53521" s="92">
        <v>0</v>
      </c>
      <c r="AU53521" s="92">
        <v>-31</v>
      </c>
    </row>
    <row r="53522" spans="1:47">
      <c r="A53522" s="83" t="s">
        <v>157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08</v>
      </c>
      <c r="G53522" s="87" t="s">
        <v>409</v>
      </c>
      <c r="H53522" s="92">
        <v>1079</v>
      </c>
      <c r="I53522" s="92">
        <v>1056</v>
      </c>
      <c r="J53522" s="92">
        <v>586</v>
      </c>
      <c r="K53522" s="92">
        <v>-470</v>
      </c>
      <c r="O53522" s="92">
        <v>1056</v>
      </c>
      <c r="P53522" s="92">
        <v>586</v>
      </c>
      <c r="Q53522" s="92">
        <v>-470</v>
      </c>
      <c r="S53522" s="92">
        <v>586</v>
      </c>
      <c r="W53522" s="92">
        <v>0</v>
      </c>
      <c r="AK53522" s="92">
        <v>586</v>
      </c>
      <c r="AO53522" s="92">
        <v>0</v>
      </c>
      <c r="AS53522" s="92">
        <v>-389</v>
      </c>
      <c r="AT53522" s="92">
        <v>0</v>
      </c>
      <c r="AU53522" s="92">
        <v>-81</v>
      </c>
    </row>
    <row r="53523" spans="1:47">
      <c r="A53523" s="83" t="s">
        <v>157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08</v>
      </c>
      <c r="G53523" s="87" t="s">
        <v>409</v>
      </c>
      <c r="H53523" s="92">
        <v>1023</v>
      </c>
      <c r="I53523" s="92">
        <v>999</v>
      </c>
      <c r="J53523" s="92">
        <v>531</v>
      </c>
      <c r="K53523" s="92">
        <v>-468</v>
      </c>
      <c r="O53523" s="92">
        <v>999</v>
      </c>
      <c r="P53523" s="92">
        <v>531</v>
      </c>
      <c r="Q53523" s="92">
        <v>-468</v>
      </c>
      <c r="S53523" s="92">
        <v>531</v>
      </c>
      <c r="W53523" s="92">
        <v>0</v>
      </c>
      <c r="AK53523" s="92">
        <v>531</v>
      </c>
      <c r="AO53523" s="92">
        <v>0</v>
      </c>
      <c r="AS53523" s="92">
        <v>-384</v>
      </c>
      <c r="AT53523" s="92">
        <v>0</v>
      </c>
      <c r="AU53523" s="92">
        <v>-84</v>
      </c>
    </row>
    <row r="53524" spans="1:47">
      <c r="A53524" s="83" t="s">
        <v>157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08</v>
      </c>
      <c r="G53524" s="87" t="s">
        <v>409</v>
      </c>
      <c r="H53524" s="92">
        <v>979</v>
      </c>
      <c r="I53524" s="92">
        <v>959</v>
      </c>
      <c r="J53524" s="92">
        <v>487</v>
      </c>
      <c r="K53524" s="92">
        <v>-473</v>
      </c>
      <c r="O53524" s="92">
        <v>959</v>
      </c>
      <c r="P53524" s="92">
        <v>487</v>
      </c>
      <c r="Q53524" s="92">
        <v>-473</v>
      </c>
      <c r="S53524" s="92">
        <v>487</v>
      </c>
      <c r="W53524" s="92">
        <v>0</v>
      </c>
      <c r="AK53524" s="92">
        <v>487</v>
      </c>
      <c r="AO53524" s="92">
        <v>0</v>
      </c>
      <c r="AS53524" s="92">
        <v>-391</v>
      </c>
      <c r="AT53524" s="92">
        <v>0</v>
      </c>
      <c r="AU53524" s="92">
        <v>-82</v>
      </c>
    </row>
    <row r="53525" spans="1:47">
      <c r="A53525" s="83" t="s">
        <v>157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08</v>
      </c>
      <c r="G53525" s="87" t="s">
        <v>409</v>
      </c>
      <c r="H53525" s="92">
        <v>949</v>
      </c>
      <c r="I53525" s="92">
        <v>910</v>
      </c>
      <c r="J53525" s="92">
        <v>436</v>
      </c>
      <c r="K53525" s="92">
        <v>-475</v>
      </c>
      <c r="O53525" s="92">
        <v>910</v>
      </c>
      <c r="P53525" s="92">
        <v>436</v>
      </c>
      <c r="Q53525" s="92">
        <v>-475</v>
      </c>
      <c r="S53525" s="92">
        <v>436</v>
      </c>
      <c r="W53525" s="92">
        <v>0</v>
      </c>
      <c r="AK53525" s="92">
        <v>436</v>
      </c>
      <c r="AO53525" s="92">
        <v>0</v>
      </c>
      <c r="AS53525" s="92">
        <v>-395</v>
      </c>
      <c r="AT53525" s="92">
        <v>0</v>
      </c>
      <c r="AU53525" s="92">
        <v>-80</v>
      </c>
    </row>
    <row r="53526" spans="1:47">
      <c r="A53526" s="83" t="s">
        <v>157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08</v>
      </c>
      <c r="G53526" s="87" t="s">
        <v>409</v>
      </c>
      <c r="H53526" s="92">
        <v>934</v>
      </c>
      <c r="I53526" s="92">
        <v>905</v>
      </c>
      <c r="J53526" s="92">
        <v>423</v>
      </c>
      <c r="K53526" s="92">
        <v>-483</v>
      </c>
      <c r="O53526" s="92">
        <v>905</v>
      </c>
      <c r="P53526" s="92">
        <v>423</v>
      </c>
      <c r="Q53526" s="92">
        <v>-483</v>
      </c>
      <c r="S53526" s="92">
        <v>423</v>
      </c>
      <c r="W53526" s="92">
        <v>0</v>
      </c>
      <c r="AK53526" s="92">
        <v>423</v>
      </c>
      <c r="AO53526" s="92">
        <v>0</v>
      </c>
      <c r="AS53526" s="92">
        <v>-407</v>
      </c>
      <c r="AT53526" s="92">
        <v>0</v>
      </c>
      <c r="AU53526" s="92">
        <v>-76</v>
      </c>
    </row>
    <row r="53527" spans="1:47">
      <c r="A53527" s="83" t="s">
        <v>157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08</v>
      </c>
      <c r="G53527" s="87" t="s">
        <v>409</v>
      </c>
      <c r="H53527" s="92">
        <v>912</v>
      </c>
      <c r="I53527" s="92">
        <v>889</v>
      </c>
      <c r="J53527" s="92">
        <v>412</v>
      </c>
      <c r="K53527" s="92">
        <v>-478</v>
      </c>
      <c r="O53527" s="92">
        <v>889</v>
      </c>
      <c r="P53527" s="92">
        <v>412</v>
      </c>
      <c r="Q53527" s="92">
        <v>-478</v>
      </c>
      <c r="S53527" s="92">
        <v>410</v>
      </c>
      <c r="W53527" s="92">
        <v>2</v>
      </c>
      <c r="AK53527" s="92">
        <v>410</v>
      </c>
      <c r="AO53527" s="92">
        <v>2</v>
      </c>
      <c r="AS53527" s="92">
        <v>-377</v>
      </c>
      <c r="AT53527" s="92">
        <v>0</v>
      </c>
      <c r="AU53527" s="92">
        <v>-101</v>
      </c>
    </row>
    <row r="53528" spans="1:47">
      <c r="A53528" s="83" t="s">
        <v>157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08</v>
      </c>
      <c r="G53528" s="87" t="s">
        <v>409</v>
      </c>
      <c r="H53528" s="92">
        <v>925</v>
      </c>
      <c r="I53528" s="92">
        <v>901</v>
      </c>
      <c r="J53528" s="92">
        <v>416</v>
      </c>
      <c r="K53528" s="92">
        <v>-486</v>
      </c>
      <c r="O53528" s="92">
        <v>901</v>
      </c>
      <c r="P53528" s="92">
        <v>416</v>
      </c>
      <c r="Q53528" s="92">
        <v>-486</v>
      </c>
      <c r="S53528" s="92">
        <v>388</v>
      </c>
      <c r="W53528" s="92">
        <v>28</v>
      </c>
      <c r="AK53528" s="92">
        <v>388</v>
      </c>
      <c r="AO53528" s="92">
        <v>28</v>
      </c>
      <c r="AS53528" s="92">
        <v>-393</v>
      </c>
      <c r="AT53528" s="92">
        <v>0</v>
      </c>
      <c r="AU53528" s="92">
        <v>-93</v>
      </c>
    </row>
    <row r="53529" spans="1:47">
      <c r="A53529" s="83" t="s">
        <v>157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08</v>
      </c>
      <c r="G53529" s="87" t="s">
        <v>409</v>
      </c>
      <c r="H53529" s="92">
        <v>988</v>
      </c>
      <c r="I53529" s="92">
        <v>961</v>
      </c>
      <c r="J53529" s="92">
        <v>481</v>
      </c>
      <c r="K53529" s="92">
        <v>-481</v>
      </c>
      <c r="O53529" s="92">
        <v>961</v>
      </c>
      <c r="P53529" s="92">
        <v>481</v>
      </c>
      <c r="Q53529" s="92">
        <v>-481</v>
      </c>
      <c r="S53529" s="92">
        <v>416</v>
      </c>
      <c r="W53529" s="92">
        <v>65</v>
      </c>
      <c r="AK53529" s="92">
        <v>416</v>
      </c>
      <c r="AO53529" s="92">
        <v>65</v>
      </c>
      <c r="AS53529" s="92">
        <v>-398</v>
      </c>
      <c r="AT53529" s="92">
        <v>0</v>
      </c>
      <c r="AU53529" s="92">
        <v>-83</v>
      </c>
    </row>
    <row r="53530" spans="1:47">
      <c r="A53530" s="83" t="s">
        <v>157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08</v>
      </c>
      <c r="G53530" s="87" t="s">
        <v>409</v>
      </c>
      <c r="H53530" s="92">
        <v>1098</v>
      </c>
      <c r="I53530" s="92">
        <v>1060</v>
      </c>
      <c r="J53530" s="92">
        <v>574</v>
      </c>
      <c r="K53530" s="92">
        <v>-487</v>
      </c>
      <c r="O53530" s="92">
        <v>1060</v>
      </c>
      <c r="P53530" s="92">
        <v>574</v>
      </c>
      <c r="Q53530" s="92">
        <v>-487</v>
      </c>
      <c r="S53530" s="92">
        <v>484</v>
      </c>
      <c r="W53530" s="92">
        <v>90</v>
      </c>
      <c r="AK53530" s="92">
        <v>484</v>
      </c>
      <c r="AO53530" s="92">
        <v>90</v>
      </c>
      <c r="AS53530" s="92">
        <v>-390</v>
      </c>
      <c r="AT53530" s="92">
        <v>0</v>
      </c>
      <c r="AU53530" s="92">
        <v>-97</v>
      </c>
    </row>
    <row r="53531" spans="1:47">
      <c r="A53531" s="83" t="s">
        <v>157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08</v>
      </c>
      <c r="G53531" s="87" t="s">
        <v>409</v>
      </c>
      <c r="H53531" s="92">
        <v>1204</v>
      </c>
      <c r="I53531" s="92">
        <v>1187</v>
      </c>
      <c r="J53531" s="92">
        <v>658</v>
      </c>
      <c r="K53531" s="92">
        <v>-530</v>
      </c>
      <c r="O53531" s="92">
        <v>1187</v>
      </c>
      <c r="P53531" s="92">
        <v>658</v>
      </c>
      <c r="Q53531" s="92">
        <v>-530</v>
      </c>
      <c r="S53531" s="92">
        <v>560</v>
      </c>
      <c r="W53531" s="92">
        <v>98</v>
      </c>
      <c r="AK53531" s="92">
        <v>560</v>
      </c>
      <c r="AO53531" s="92">
        <v>98</v>
      </c>
      <c r="AS53531" s="92">
        <v>-406</v>
      </c>
      <c r="AT53531" s="92">
        <v>0</v>
      </c>
      <c r="AU53531" s="92">
        <v>-124</v>
      </c>
    </row>
    <row r="53532" spans="1:47">
      <c r="A53532" s="83" t="s">
        <v>157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08</v>
      </c>
      <c r="G53532" s="87" t="s">
        <v>409</v>
      </c>
      <c r="H53532" s="92">
        <v>1333</v>
      </c>
      <c r="I53532" s="92">
        <v>1335</v>
      </c>
      <c r="J53532" s="92">
        <v>809</v>
      </c>
      <c r="K53532" s="92">
        <v>-527</v>
      </c>
      <c r="O53532" s="92">
        <v>1335</v>
      </c>
      <c r="P53532" s="92">
        <v>809</v>
      </c>
      <c r="Q53532" s="92">
        <v>-527</v>
      </c>
      <c r="S53532" s="92">
        <v>708</v>
      </c>
      <c r="W53532" s="92">
        <v>101</v>
      </c>
      <c r="AK53532" s="92">
        <v>708</v>
      </c>
      <c r="AO53532" s="92">
        <v>101</v>
      </c>
      <c r="AS53532" s="92">
        <v>-396</v>
      </c>
      <c r="AT53532" s="92">
        <v>0</v>
      </c>
      <c r="AU53532" s="92">
        <v>-131</v>
      </c>
    </row>
    <row r="53533" spans="1:47">
      <c r="A53533" s="83" t="s">
        <v>157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08</v>
      </c>
      <c r="G53533" s="87" t="s">
        <v>409</v>
      </c>
      <c r="H53533" s="92">
        <v>1468</v>
      </c>
      <c r="I53533" s="92">
        <v>1467</v>
      </c>
      <c r="J53533" s="92">
        <v>935</v>
      </c>
      <c r="K53533" s="92">
        <v>-533</v>
      </c>
      <c r="O53533" s="92">
        <v>1467</v>
      </c>
      <c r="P53533" s="92">
        <v>935</v>
      </c>
      <c r="Q53533" s="92">
        <v>-533</v>
      </c>
      <c r="S53533" s="92">
        <v>835</v>
      </c>
      <c r="W53533" s="92">
        <v>100</v>
      </c>
      <c r="AK53533" s="92">
        <v>835</v>
      </c>
      <c r="AO53533" s="92">
        <v>100</v>
      </c>
      <c r="AS53533" s="92">
        <v>-385</v>
      </c>
      <c r="AT53533" s="92">
        <v>0</v>
      </c>
      <c r="AU53533" s="92">
        <v>-148</v>
      </c>
    </row>
    <row r="53534" spans="1:47">
      <c r="A53534" s="83" t="s">
        <v>157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08</v>
      </c>
      <c r="G53534" s="87" t="s">
        <v>409</v>
      </c>
      <c r="H53534" s="92">
        <v>1582</v>
      </c>
      <c r="I53534" s="92">
        <v>1590</v>
      </c>
      <c r="J53534" s="92">
        <v>1019</v>
      </c>
      <c r="K53534" s="92">
        <v>-572</v>
      </c>
      <c r="O53534" s="92">
        <v>1590</v>
      </c>
      <c r="P53534" s="92">
        <v>1019</v>
      </c>
      <c r="Q53534" s="92">
        <v>-572</v>
      </c>
      <c r="S53534" s="92">
        <v>919</v>
      </c>
      <c r="W53534" s="92">
        <v>100</v>
      </c>
      <c r="AK53534" s="92">
        <v>919</v>
      </c>
      <c r="AO53534" s="92">
        <v>100</v>
      </c>
      <c r="AS53534" s="92">
        <v>-355</v>
      </c>
      <c r="AT53534" s="92">
        <v>0</v>
      </c>
      <c r="AU53534" s="92">
        <v>-217</v>
      </c>
    </row>
    <row r="53535" spans="1:47">
      <c r="A53535" s="83" t="s">
        <v>157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08</v>
      </c>
      <c r="G53535" s="87" t="s">
        <v>409</v>
      </c>
      <c r="H53535" s="92">
        <v>1676</v>
      </c>
      <c r="I53535" s="92">
        <v>1691</v>
      </c>
      <c r="J53535" s="92">
        <v>1115</v>
      </c>
      <c r="K53535" s="92">
        <v>-577</v>
      </c>
      <c r="O53535" s="92">
        <v>1691</v>
      </c>
      <c r="P53535" s="92">
        <v>1115</v>
      </c>
      <c r="Q53535" s="92">
        <v>-577</v>
      </c>
      <c r="S53535" s="92">
        <v>1016</v>
      </c>
      <c r="W53535" s="92">
        <v>99</v>
      </c>
      <c r="AK53535" s="92">
        <v>1016</v>
      </c>
      <c r="AO53535" s="92">
        <v>99</v>
      </c>
      <c r="AS53535" s="92">
        <v>-370</v>
      </c>
      <c r="AT53535" s="92">
        <v>0</v>
      </c>
      <c r="AU53535" s="92">
        <v>-207</v>
      </c>
    </row>
    <row r="53536" spans="1:47">
      <c r="A53536" s="83" t="s">
        <v>157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08</v>
      </c>
      <c r="G53536" s="87" t="s">
        <v>409</v>
      </c>
      <c r="H53536" s="92">
        <v>1740</v>
      </c>
      <c r="I53536" s="92">
        <v>1778</v>
      </c>
      <c r="J53536" s="92">
        <v>1155</v>
      </c>
      <c r="K53536" s="92">
        <v>-624</v>
      </c>
      <c r="O53536" s="92">
        <v>1778</v>
      </c>
      <c r="P53536" s="92">
        <v>1155</v>
      </c>
      <c r="Q53536" s="92">
        <v>-624</v>
      </c>
      <c r="S53536" s="92">
        <v>1057</v>
      </c>
      <c r="W53536" s="92">
        <v>98</v>
      </c>
      <c r="AK53536" s="92">
        <v>1057</v>
      </c>
      <c r="AO53536" s="92">
        <v>98</v>
      </c>
      <c r="AS53536" s="92">
        <v>-392</v>
      </c>
      <c r="AT53536" s="92">
        <v>0</v>
      </c>
      <c r="AU53536" s="92">
        <v>-232</v>
      </c>
    </row>
    <row r="53537" spans="1:47">
      <c r="A53537" s="83" t="s">
        <v>157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08</v>
      </c>
      <c r="G53537" s="87" t="s">
        <v>409</v>
      </c>
      <c r="H53537" s="92">
        <v>1784</v>
      </c>
      <c r="I53537" s="92">
        <v>1837</v>
      </c>
      <c r="J53537" s="92">
        <v>1184</v>
      </c>
      <c r="K53537" s="92">
        <v>-654</v>
      </c>
      <c r="O53537" s="92">
        <v>1837</v>
      </c>
      <c r="P53537" s="92">
        <v>1184</v>
      </c>
      <c r="Q53537" s="92">
        <v>-654</v>
      </c>
      <c r="S53537" s="92">
        <v>1095</v>
      </c>
      <c r="W53537" s="92">
        <v>89</v>
      </c>
      <c r="AK53537" s="92">
        <v>1095</v>
      </c>
      <c r="AO53537" s="92">
        <v>89</v>
      </c>
      <c r="AS53537" s="92">
        <v>-418</v>
      </c>
      <c r="AT53537" s="92">
        <v>0</v>
      </c>
      <c r="AU53537" s="92">
        <v>-236</v>
      </c>
    </row>
    <row r="53538" spans="1:47">
      <c r="A53538" s="83" t="s">
        <v>157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08</v>
      </c>
      <c r="G53538" s="87" t="s">
        <v>409</v>
      </c>
      <c r="H53538" s="92">
        <v>1796</v>
      </c>
      <c r="I53538" s="92">
        <v>1855</v>
      </c>
      <c r="J53538" s="92">
        <v>1189</v>
      </c>
      <c r="K53538" s="92">
        <v>-667</v>
      </c>
      <c r="O53538" s="92">
        <v>1855</v>
      </c>
      <c r="P53538" s="92">
        <v>1189</v>
      </c>
      <c r="Q53538" s="92">
        <v>-667</v>
      </c>
      <c r="S53538" s="92">
        <v>1120</v>
      </c>
      <c r="W53538" s="92">
        <v>69</v>
      </c>
      <c r="AK53538" s="92">
        <v>1120</v>
      </c>
      <c r="AO53538" s="92">
        <v>69</v>
      </c>
      <c r="AS53538" s="92">
        <v>-410</v>
      </c>
      <c r="AT53538" s="92">
        <v>0</v>
      </c>
      <c r="AU53538" s="92">
        <v>-257</v>
      </c>
    </row>
    <row r="53539" spans="1:47">
      <c r="A53539" s="83" t="s">
        <v>157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08</v>
      </c>
      <c r="G53539" s="87" t="s">
        <v>409</v>
      </c>
      <c r="H53539" s="92">
        <v>1728</v>
      </c>
      <c r="I53539" s="92">
        <v>1814</v>
      </c>
      <c r="J53539" s="92">
        <v>1171</v>
      </c>
      <c r="K53539" s="92">
        <v>-644</v>
      </c>
      <c r="O53539" s="92">
        <v>1814</v>
      </c>
      <c r="P53539" s="92">
        <v>1171</v>
      </c>
      <c r="Q53539" s="92">
        <v>-644</v>
      </c>
      <c r="S53539" s="92">
        <v>1141</v>
      </c>
      <c r="W53539" s="92">
        <v>30</v>
      </c>
      <c r="AK53539" s="92">
        <v>1141</v>
      </c>
      <c r="AO53539" s="92">
        <v>30</v>
      </c>
      <c r="AS53539" s="92">
        <v>-403</v>
      </c>
      <c r="AT53539" s="92">
        <v>0</v>
      </c>
      <c r="AU53539" s="92">
        <v>-241</v>
      </c>
    </row>
    <row r="53540" spans="1:47">
      <c r="A53540" s="83" t="s">
        <v>157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08</v>
      </c>
      <c r="G53540" s="87" t="s">
        <v>409</v>
      </c>
      <c r="H53540" s="92">
        <v>1623</v>
      </c>
      <c r="I53540" s="92">
        <v>1720</v>
      </c>
      <c r="J53540" s="92">
        <v>1127</v>
      </c>
      <c r="K53540" s="92">
        <v>-594</v>
      </c>
      <c r="O53540" s="92">
        <v>1720</v>
      </c>
      <c r="P53540" s="92">
        <v>1127</v>
      </c>
      <c r="Q53540" s="92">
        <v>-594</v>
      </c>
      <c r="S53540" s="92">
        <v>1120</v>
      </c>
      <c r="W53540" s="92">
        <v>7</v>
      </c>
      <c r="AK53540" s="92">
        <v>1120</v>
      </c>
      <c r="AO53540" s="92">
        <v>7</v>
      </c>
      <c r="AS53540" s="92">
        <v>-491</v>
      </c>
      <c r="AT53540" s="92">
        <v>0</v>
      </c>
      <c r="AU53540" s="92">
        <v>-103</v>
      </c>
    </row>
    <row r="53541" spans="1:47">
      <c r="A53541" s="83" t="s">
        <v>157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08</v>
      </c>
      <c r="G53541" s="87" t="s">
        <v>409</v>
      </c>
      <c r="H53541" s="92">
        <v>1572</v>
      </c>
      <c r="I53541" s="92">
        <v>1635</v>
      </c>
      <c r="J53541" s="92">
        <v>1073</v>
      </c>
      <c r="K53541" s="92">
        <v>-563</v>
      </c>
      <c r="O53541" s="92">
        <v>1635</v>
      </c>
      <c r="P53541" s="92">
        <v>1073</v>
      </c>
      <c r="Q53541" s="92">
        <v>-563</v>
      </c>
      <c r="S53541" s="92">
        <v>1073</v>
      </c>
      <c r="W53541" s="92">
        <v>0</v>
      </c>
      <c r="AK53541" s="92">
        <v>1073</v>
      </c>
      <c r="AO53541" s="92">
        <v>0</v>
      </c>
      <c r="AS53541" s="92">
        <v>-562</v>
      </c>
      <c r="AT53541" s="92">
        <v>0</v>
      </c>
      <c r="AU53541" s="92">
        <v>-1</v>
      </c>
    </row>
    <row r="53542" spans="1:47">
      <c r="A53542" s="83" t="s">
        <v>157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08</v>
      </c>
      <c r="G53542" s="87" t="s">
        <v>409</v>
      </c>
      <c r="H53542" s="92">
        <v>1481</v>
      </c>
      <c r="I53542" s="92">
        <v>1541</v>
      </c>
      <c r="J53542" s="92">
        <v>1032</v>
      </c>
      <c r="K53542" s="92">
        <v>-510</v>
      </c>
      <c r="O53542" s="92">
        <v>1541</v>
      </c>
      <c r="P53542" s="92">
        <v>1032</v>
      </c>
      <c r="Q53542" s="92">
        <v>-510</v>
      </c>
      <c r="S53542" s="92">
        <v>1032</v>
      </c>
      <c r="W53542" s="92">
        <v>0</v>
      </c>
      <c r="AK53542" s="92">
        <v>1032</v>
      </c>
      <c r="AO53542" s="92">
        <v>0</v>
      </c>
      <c r="AS53542" s="92">
        <v>-529</v>
      </c>
      <c r="AT53542" s="92">
        <v>0</v>
      </c>
      <c r="AU53542" s="92">
        <v>19</v>
      </c>
    </row>
    <row r="53543" spans="1:47">
      <c r="A53543" s="83" t="s">
        <v>157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08</v>
      </c>
      <c r="G53543" s="87" t="s">
        <v>409</v>
      </c>
      <c r="H53543" s="92">
        <v>1350</v>
      </c>
      <c r="I53543" s="92">
        <v>1395</v>
      </c>
      <c r="J53543" s="92">
        <v>890</v>
      </c>
      <c r="K53543" s="92">
        <v>-506</v>
      </c>
      <c r="O53543" s="92">
        <v>1395</v>
      </c>
      <c r="P53543" s="92">
        <v>890</v>
      </c>
      <c r="Q53543" s="92">
        <v>-506</v>
      </c>
      <c r="S53543" s="92">
        <v>890</v>
      </c>
      <c r="W53543" s="92">
        <v>0</v>
      </c>
      <c r="AK53543" s="92">
        <v>890</v>
      </c>
      <c r="AO53543" s="92">
        <v>0</v>
      </c>
      <c r="AS53543" s="92">
        <v>-445</v>
      </c>
      <c r="AT53543" s="92">
        <v>0</v>
      </c>
      <c r="AU53543" s="92">
        <v>-61</v>
      </c>
    </row>
    <row r="53544" spans="1:47">
      <c r="A53544" s="83" t="s">
        <v>157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08</v>
      </c>
      <c r="G53544" s="87" t="s">
        <v>409</v>
      </c>
      <c r="H53544" s="92">
        <v>1222</v>
      </c>
      <c r="I53544" s="92">
        <v>1248</v>
      </c>
      <c r="J53544" s="92">
        <v>740</v>
      </c>
      <c r="K53544" s="92">
        <v>-509</v>
      </c>
      <c r="O53544" s="92">
        <v>1248</v>
      </c>
      <c r="P53544" s="92">
        <v>740</v>
      </c>
      <c r="Q53544" s="92">
        <v>-509</v>
      </c>
      <c r="S53544" s="92">
        <v>740</v>
      </c>
      <c r="W53544" s="92">
        <v>0</v>
      </c>
      <c r="AK53544" s="92">
        <v>740</v>
      </c>
      <c r="AO53544" s="92">
        <v>0</v>
      </c>
      <c r="AS53544" s="92">
        <v>-439</v>
      </c>
      <c r="AT53544" s="92">
        <v>0</v>
      </c>
      <c r="AU53544" s="92">
        <v>-70</v>
      </c>
    </row>
    <row r="53545" spans="1:47">
      <c r="A53545" s="83" t="s">
        <v>157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08</v>
      </c>
      <c r="G53545" s="87" t="s">
        <v>409</v>
      </c>
      <c r="H53545" s="92">
        <v>1135</v>
      </c>
      <c r="I53545" s="92">
        <v>1148</v>
      </c>
      <c r="J53545" s="92">
        <v>642</v>
      </c>
      <c r="K53545" s="92">
        <v>-506</v>
      </c>
      <c r="O53545" s="92">
        <v>1148</v>
      </c>
      <c r="P53545" s="92">
        <v>642</v>
      </c>
      <c r="Q53545" s="92">
        <v>-506</v>
      </c>
      <c r="S53545" s="92">
        <v>642</v>
      </c>
      <c r="W53545" s="92">
        <v>0</v>
      </c>
      <c r="AK53545" s="92">
        <v>642</v>
      </c>
      <c r="AO53545" s="92">
        <v>0</v>
      </c>
      <c r="AS53545" s="92">
        <v>-400</v>
      </c>
      <c r="AT53545" s="92">
        <v>0</v>
      </c>
      <c r="AU53545" s="92">
        <v>-106</v>
      </c>
    </row>
    <row r="53546" spans="1:47">
      <c r="A53546" s="83" t="s">
        <v>157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08</v>
      </c>
      <c r="G53546" s="87" t="s">
        <v>409</v>
      </c>
      <c r="H53546" s="92">
        <v>1061</v>
      </c>
      <c r="I53546" s="92">
        <v>1078</v>
      </c>
      <c r="J53546" s="92">
        <v>619</v>
      </c>
      <c r="K53546" s="92">
        <v>-459</v>
      </c>
      <c r="O53546" s="92">
        <v>1078</v>
      </c>
      <c r="P53546" s="92">
        <v>619</v>
      </c>
      <c r="Q53546" s="92">
        <v>-459</v>
      </c>
      <c r="S53546" s="92">
        <v>619</v>
      </c>
      <c r="W53546" s="92">
        <v>0</v>
      </c>
      <c r="AK53546" s="92">
        <v>619</v>
      </c>
      <c r="AO53546" s="92">
        <v>0</v>
      </c>
      <c r="AS53546" s="92">
        <v>-413</v>
      </c>
      <c r="AT53546" s="92">
        <v>0</v>
      </c>
      <c r="AU53546" s="92">
        <v>-46</v>
      </c>
    </row>
    <row r="53547" spans="1:47">
      <c r="A53547" s="83" t="s">
        <v>157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08</v>
      </c>
      <c r="G53547" s="87" t="s">
        <v>409</v>
      </c>
      <c r="H53547" s="92">
        <v>1022</v>
      </c>
      <c r="I53547" s="92">
        <v>1028</v>
      </c>
      <c r="J53547" s="92">
        <v>570</v>
      </c>
      <c r="K53547" s="92">
        <v>-458</v>
      </c>
      <c r="O53547" s="92">
        <v>1028</v>
      </c>
      <c r="P53547" s="92">
        <v>570</v>
      </c>
      <c r="Q53547" s="92">
        <v>-458</v>
      </c>
      <c r="S53547" s="92">
        <v>570</v>
      </c>
      <c r="W53547" s="92">
        <v>0</v>
      </c>
      <c r="AK53547" s="92">
        <v>570</v>
      </c>
      <c r="AO53547" s="92">
        <v>0</v>
      </c>
      <c r="AS53547" s="92">
        <v>-404</v>
      </c>
      <c r="AT53547" s="92">
        <v>0</v>
      </c>
      <c r="AU53547" s="92">
        <v>-54</v>
      </c>
    </row>
    <row r="53548" spans="1:47">
      <c r="A53548" s="83" t="s">
        <v>157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08</v>
      </c>
      <c r="G53548" s="87" t="s">
        <v>409</v>
      </c>
      <c r="H53548" s="92">
        <v>993</v>
      </c>
      <c r="I53548" s="92">
        <v>1005</v>
      </c>
      <c r="J53548" s="92">
        <v>549</v>
      </c>
      <c r="K53548" s="92">
        <v>-457</v>
      </c>
      <c r="O53548" s="92">
        <v>1005</v>
      </c>
      <c r="P53548" s="92">
        <v>549</v>
      </c>
      <c r="Q53548" s="92">
        <v>-457</v>
      </c>
      <c r="S53548" s="92">
        <v>549</v>
      </c>
      <c r="W53548" s="92">
        <v>0</v>
      </c>
      <c r="AK53548" s="92">
        <v>549</v>
      </c>
      <c r="AO53548" s="92">
        <v>0</v>
      </c>
      <c r="AS53548" s="92">
        <v>-402</v>
      </c>
      <c r="AT53548" s="92">
        <v>0</v>
      </c>
      <c r="AU53548" s="92">
        <v>-55</v>
      </c>
    </row>
    <row r="53549" spans="1:47">
      <c r="A53549" s="83" t="s">
        <v>157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08</v>
      </c>
      <c r="G53549" s="87" t="s">
        <v>409</v>
      </c>
      <c r="H53549" s="92">
        <v>988</v>
      </c>
      <c r="I53549" s="92">
        <v>1004</v>
      </c>
      <c r="J53549" s="92">
        <v>549</v>
      </c>
      <c r="K53549" s="92">
        <v>-456</v>
      </c>
      <c r="O53549" s="92">
        <v>1004</v>
      </c>
      <c r="P53549" s="92">
        <v>549</v>
      </c>
      <c r="Q53549" s="92">
        <v>-456</v>
      </c>
      <c r="S53549" s="92">
        <v>549</v>
      </c>
      <c r="W53549" s="92">
        <v>0</v>
      </c>
      <c r="AK53549" s="92">
        <v>549</v>
      </c>
      <c r="AO53549" s="92">
        <v>0</v>
      </c>
      <c r="AS53549" s="92">
        <v>-415</v>
      </c>
      <c r="AT53549" s="92">
        <v>0</v>
      </c>
      <c r="AU53549" s="92">
        <v>-41</v>
      </c>
    </row>
    <row r="53550" spans="1:47">
      <c r="A53550" s="83" t="s">
        <v>157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08</v>
      </c>
      <c r="G53550" s="87" t="s">
        <v>409</v>
      </c>
      <c r="H53550" s="92">
        <v>1020</v>
      </c>
      <c r="I53550" s="92">
        <v>1031</v>
      </c>
      <c r="J53550" s="92">
        <v>571</v>
      </c>
      <c r="K53550" s="92">
        <v>-461</v>
      </c>
      <c r="O53550" s="92">
        <v>1031</v>
      </c>
      <c r="P53550" s="92">
        <v>571</v>
      </c>
      <c r="Q53550" s="92">
        <v>-461</v>
      </c>
      <c r="S53550" s="92">
        <v>571</v>
      </c>
      <c r="W53550" s="92">
        <v>0</v>
      </c>
      <c r="AK53550" s="92">
        <v>571</v>
      </c>
      <c r="AO53550" s="92">
        <v>0</v>
      </c>
      <c r="AS53550" s="92">
        <v>-462</v>
      </c>
      <c r="AT53550" s="92">
        <v>0</v>
      </c>
      <c r="AU53550" s="92">
        <v>1</v>
      </c>
    </row>
    <row r="53551" spans="1:47">
      <c r="A53551" s="83" t="s">
        <v>157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08</v>
      </c>
      <c r="G53551" s="87" t="s">
        <v>409</v>
      </c>
      <c r="H53551" s="92">
        <v>1065</v>
      </c>
      <c r="I53551" s="92">
        <v>1088</v>
      </c>
      <c r="J53551" s="92">
        <v>626</v>
      </c>
      <c r="K53551" s="92">
        <v>-463</v>
      </c>
      <c r="O53551" s="92">
        <v>1088</v>
      </c>
      <c r="P53551" s="92">
        <v>626</v>
      </c>
      <c r="Q53551" s="92">
        <v>-463</v>
      </c>
      <c r="S53551" s="92">
        <v>625</v>
      </c>
      <c r="W53551" s="92">
        <v>1</v>
      </c>
      <c r="AK53551" s="92">
        <v>625</v>
      </c>
      <c r="AO53551" s="92">
        <v>1</v>
      </c>
      <c r="AS53551" s="92">
        <v>-456</v>
      </c>
      <c r="AT53551" s="92">
        <v>0</v>
      </c>
      <c r="AU53551" s="92">
        <v>-7</v>
      </c>
    </row>
    <row r="53552" spans="1:47">
      <c r="A53552" s="83" t="s">
        <v>157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08</v>
      </c>
      <c r="G53552" s="87" t="s">
        <v>409</v>
      </c>
      <c r="H53552" s="92">
        <v>1124</v>
      </c>
      <c r="I53552" s="92">
        <v>1141</v>
      </c>
      <c r="J53552" s="92">
        <v>647</v>
      </c>
      <c r="K53552" s="92">
        <v>-495</v>
      </c>
      <c r="O53552" s="92">
        <v>1141</v>
      </c>
      <c r="P53552" s="92">
        <v>647</v>
      </c>
      <c r="Q53552" s="92">
        <v>-495</v>
      </c>
      <c r="S53552" s="92">
        <v>635</v>
      </c>
      <c r="W53552" s="92">
        <v>12</v>
      </c>
      <c r="AK53552" s="92">
        <v>635</v>
      </c>
      <c r="AO53552" s="92">
        <v>12</v>
      </c>
      <c r="AS53552" s="92">
        <v>-464</v>
      </c>
      <c r="AT53552" s="92">
        <v>0</v>
      </c>
      <c r="AU53552" s="92">
        <v>-31</v>
      </c>
    </row>
    <row r="53553" spans="1:47">
      <c r="A53553" s="83" t="s">
        <v>157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08</v>
      </c>
      <c r="G53553" s="87" t="s">
        <v>409</v>
      </c>
      <c r="H53553" s="92">
        <v>1207</v>
      </c>
      <c r="I53553" s="92">
        <v>1204</v>
      </c>
      <c r="J53553" s="92">
        <v>710</v>
      </c>
      <c r="K53553" s="92">
        <v>-495</v>
      </c>
      <c r="O53553" s="92">
        <v>1204</v>
      </c>
      <c r="P53553" s="92">
        <v>710</v>
      </c>
      <c r="Q53553" s="92">
        <v>-495</v>
      </c>
      <c r="S53553" s="92">
        <v>682</v>
      </c>
      <c r="W53553" s="92">
        <v>28</v>
      </c>
      <c r="AK53553" s="92">
        <v>682</v>
      </c>
      <c r="AO53553" s="92">
        <v>28</v>
      </c>
      <c r="AS53553" s="92">
        <v>-438</v>
      </c>
      <c r="AT53553" s="92">
        <v>0</v>
      </c>
      <c r="AU53553" s="92">
        <v>-57</v>
      </c>
    </row>
    <row r="53554" spans="1:47">
      <c r="A53554" s="83" t="s">
        <v>157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08</v>
      </c>
      <c r="G53554" s="87" t="s">
        <v>409</v>
      </c>
      <c r="H53554" s="92">
        <v>1298</v>
      </c>
      <c r="I53554" s="92">
        <v>1296</v>
      </c>
      <c r="J53554" s="92">
        <v>752</v>
      </c>
      <c r="K53554" s="92">
        <v>-545</v>
      </c>
      <c r="O53554" s="92">
        <v>1296</v>
      </c>
      <c r="P53554" s="92">
        <v>752</v>
      </c>
      <c r="Q53554" s="92">
        <v>-545</v>
      </c>
      <c r="S53554" s="92">
        <v>669</v>
      </c>
      <c r="W53554" s="92">
        <v>83</v>
      </c>
      <c r="AK53554" s="92">
        <v>669</v>
      </c>
      <c r="AO53554" s="92">
        <v>83</v>
      </c>
      <c r="AS53554" s="92">
        <v>-395</v>
      </c>
      <c r="AT53554" s="92">
        <v>0</v>
      </c>
      <c r="AU53554" s="92">
        <v>-150</v>
      </c>
    </row>
    <row r="53555" spans="1:47">
      <c r="A53555" s="83" t="s">
        <v>157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08</v>
      </c>
      <c r="G53555" s="87" t="s">
        <v>409</v>
      </c>
      <c r="H53555" s="92">
        <v>1406</v>
      </c>
      <c r="I53555" s="92">
        <v>1409</v>
      </c>
      <c r="J53555" s="92">
        <v>821</v>
      </c>
      <c r="K53555" s="92">
        <v>-589</v>
      </c>
      <c r="O53555" s="92">
        <v>1409</v>
      </c>
      <c r="P53555" s="92">
        <v>821</v>
      </c>
      <c r="Q53555" s="92">
        <v>-589</v>
      </c>
      <c r="S53555" s="92">
        <v>721</v>
      </c>
      <c r="W53555" s="92">
        <v>100</v>
      </c>
      <c r="AK53555" s="92">
        <v>721</v>
      </c>
      <c r="AO53555" s="92">
        <v>100</v>
      </c>
      <c r="AS53555" s="92">
        <v>-400</v>
      </c>
      <c r="AT53555" s="92">
        <v>0</v>
      </c>
      <c r="AU53555" s="92">
        <v>-189</v>
      </c>
    </row>
    <row r="53556" spans="1:47">
      <c r="A53556" s="83" t="s">
        <v>157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08</v>
      </c>
      <c r="G53556" s="87" t="s">
        <v>409</v>
      </c>
      <c r="H53556" s="92">
        <v>1525</v>
      </c>
      <c r="I53556" s="92">
        <v>1529</v>
      </c>
      <c r="J53556" s="92">
        <v>939</v>
      </c>
      <c r="K53556" s="92">
        <v>-591</v>
      </c>
      <c r="O53556" s="92">
        <v>1529</v>
      </c>
      <c r="P53556" s="92">
        <v>939</v>
      </c>
      <c r="Q53556" s="92">
        <v>-591</v>
      </c>
      <c r="S53556" s="92">
        <v>837</v>
      </c>
      <c r="W53556" s="92">
        <v>102</v>
      </c>
      <c r="AK53556" s="92">
        <v>837</v>
      </c>
      <c r="AO53556" s="92">
        <v>102</v>
      </c>
      <c r="AS53556" s="92">
        <v>-385</v>
      </c>
      <c r="AT53556" s="92">
        <v>0</v>
      </c>
      <c r="AU53556" s="92">
        <v>-206</v>
      </c>
    </row>
    <row r="53557" spans="1:47">
      <c r="A53557" s="83" t="s">
        <v>157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08</v>
      </c>
      <c r="G53557" s="87" t="s">
        <v>409</v>
      </c>
      <c r="H53557" s="92">
        <v>1624</v>
      </c>
      <c r="I53557" s="92">
        <v>1643</v>
      </c>
      <c r="J53557" s="92">
        <v>1052</v>
      </c>
      <c r="K53557" s="92">
        <v>-592</v>
      </c>
      <c r="O53557" s="92">
        <v>1643</v>
      </c>
      <c r="P53557" s="92">
        <v>1052</v>
      </c>
      <c r="Q53557" s="92">
        <v>-592</v>
      </c>
      <c r="S53557" s="92">
        <v>952</v>
      </c>
      <c r="W53557" s="92">
        <v>100</v>
      </c>
      <c r="AK53557" s="92">
        <v>952</v>
      </c>
      <c r="AO53557" s="92">
        <v>100</v>
      </c>
      <c r="AS53557" s="92">
        <v>-410</v>
      </c>
      <c r="AT53557" s="92">
        <v>0</v>
      </c>
      <c r="AU53557" s="92">
        <v>-182</v>
      </c>
    </row>
    <row r="53558" spans="1:47">
      <c r="A53558" s="83" t="s">
        <v>157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08</v>
      </c>
      <c r="G53558" s="87" t="s">
        <v>409</v>
      </c>
      <c r="H53558" s="92">
        <v>1751</v>
      </c>
      <c r="I53558" s="92">
        <v>1749</v>
      </c>
      <c r="J53558" s="92">
        <v>1097</v>
      </c>
      <c r="K53558" s="92">
        <v>-653</v>
      </c>
      <c r="O53558" s="92">
        <v>1749</v>
      </c>
      <c r="P53558" s="92">
        <v>1097</v>
      </c>
      <c r="Q53558" s="92">
        <v>-653</v>
      </c>
      <c r="S53558" s="92">
        <v>995</v>
      </c>
      <c r="W53558" s="92">
        <v>102</v>
      </c>
      <c r="AK53558" s="92">
        <v>995</v>
      </c>
      <c r="AO53558" s="92">
        <v>102</v>
      </c>
      <c r="AS53558" s="92">
        <v>-435</v>
      </c>
      <c r="AT53558" s="92">
        <v>0</v>
      </c>
      <c r="AU53558" s="92">
        <v>-218</v>
      </c>
    </row>
    <row r="53559" spans="1:47">
      <c r="A53559" s="83" t="s">
        <v>157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08</v>
      </c>
      <c r="G53559" s="87" t="s">
        <v>409</v>
      </c>
      <c r="H53559" s="92">
        <v>1832</v>
      </c>
      <c r="I53559" s="92">
        <v>1839</v>
      </c>
      <c r="J53559" s="92">
        <v>1145</v>
      </c>
      <c r="K53559" s="92">
        <v>-695</v>
      </c>
      <c r="O53559" s="92">
        <v>1839</v>
      </c>
      <c r="P53559" s="92">
        <v>1145</v>
      </c>
      <c r="Q53559" s="92">
        <v>-695</v>
      </c>
      <c r="S53559" s="92">
        <v>1046</v>
      </c>
      <c r="W53559" s="92">
        <v>99</v>
      </c>
      <c r="AK53559" s="92">
        <v>1046</v>
      </c>
      <c r="AO53559" s="92">
        <v>99</v>
      </c>
      <c r="AS53559" s="92">
        <v>-505</v>
      </c>
      <c r="AT53559" s="92">
        <v>0</v>
      </c>
      <c r="AU53559" s="92">
        <v>-190</v>
      </c>
    </row>
    <row r="53560" spans="1:47">
      <c r="A53560" s="83" t="s">
        <v>157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08</v>
      </c>
      <c r="G53560" s="87" t="s">
        <v>409</v>
      </c>
      <c r="H53560" s="92">
        <v>1912</v>
      </c>
      <c r="I53560" s="92">
        <v>1921</v>
      </c>
      <c r="J53560" s="92">
        <v>1153</v>
      </c>
      <c r="K53560" s="92">
        <v>-769</v>
      </c>
      <c r="O53560" s="92">
        <v>1921</v>
      </c>
      <c r="P53560" s="92">
        <v>1153</v>
      </c>
      <c r="Q53560" s="92">
        <v>-769</v>
      </c>
      <c r="S53560" s="92">
        <v>1055</v>
      </c>
      <c r="W53560" s="92">
        <v>98</v>
      </c>
      <c r="AK53560" s="92">
        <v>1055</v>
      </c>
      <c r="AO53560" s="92">
        <v>98</v>
      </c>
      <c r="AS53560" s="92">
        <v>-582</v>
      </c>
      <c r="AT53560" s="92">
        <v>0</v>
      </c>
      <c r="AU53560" s="92">
        <v>-187</v>
      </c>
    </row>
    <row r="53561" spans="1:47">
      <c r="A53561" s="83" t="s">
        <v>157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08</v>
      </c>
      <c r="G53561" s="87" t="s">
        <v>409</v>
      </c>
      <c r="H53561" s="92">
        <v>1928</v>
      </c>
      <c r="I53561" s="92">
        <v>1956</v>
      </c>
      <c r="J53561" s="92">
        <v>1172</v>
      </c>
      <c r="K53561" s="92">
        <v>-785</v>
      </c>
      <c r="O53561" s="92">
        <v>1956</v>
      </c>
      <c r="P53561" s="92">
        <v>1172</v>
      </c>
      <c r="Q53561" s="92">
        <v>-785</v>
      </c>
      <c r="S53561" s="92">
        <v>1086</v>
      </c>
      <c r="W53561" s="92">
        <v>86</v>
      </c>
      <c r="AK53561" s="92">
        <v>1086</v>
      </c>
      <c r="AO53561" s="92">
        <v>86</v>
      </c>
      <c r="AS53561" s="92">
        <v>-646</v>
      </c>
      <c r="AT53561" s="92">
        <v>0</v>
      </c>
      <c r="AU53561" s="92">
        <v>-139</v>
      </c>
    </row>
    <row r="53562" spans="1:47">
      <c r="A53562" s="83" t="s">
        <v>157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08</v>
      </c>
      <c r="G53562" s="87" t="s">
        <v>409</v>
      </c>
      <c r="H53562" s="92">
        <v>1891</v>
      </c>
      <c r="I53562" s="92">
        <v>1962</v>
      </c>
      <c r="J53562" s="92">
        <v>1186</v>
      </c>
      <c r="K53562" s="92">
        <v>-777</v>
      </c>
      <c r="O53562" s="92">
        <v>1962</v>
      </c>
      <c r="P53562" s="92">
        <v>1186</v>
      </c>
      <c r="Q53562" s="92">
        <v>-777</v>
      </c>
      <c r="S53562" s="92">
        <v>1104</v>
      </c>
      <c r="W53562" s="92">
        <v>82</v>
      </c>
      <c r="AK53562" s="92">
        <v>1104</v>
      </c>
      <c r="AO53562" s="92">
        <v>82</v>
      </c>
      <c r="AS53562" s="92">
        <v>-642</v>
      </c>
      <c r="AT53562" s="92">
        <v>0</v>
      </c>
      <c r="AU53562" s="92">
        <v>-135</v>
      </c>
    </row>
    <row r="53563" spans="1:47">
      <c r="A53563" s="83" t="s">
        <v>157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08</v>
      </c>
      <c r="G53563" s="87" t="s">
        <v>409</v>
      </c>
      <c r="H53563" s="92">
        <v>1804</v>
      </c>
      <c r="I53563" s="92">
        <v>1910</v>
      </c>
      <c r="J53563" s="92">
        <v>1172</v>
      </c>
      <c r="K53563" s="92">
        <v>-739</v>
      </c>
      <c r="O53563" s="92">
        <v>1910</v>
      </c>
      <c r="P53563" s="92">
        <v>1172</v>
      </c>
      <c r="Q53563" s="92">
        <v>-739</v>
      </c>
      <c r="S53563" s="92">
        <v>1143</v>
      </c>
      <c r="W53563" s="92">
        <v>29</v>
      </c>
      <c r="AK53563" s="92">
        <v>1143</v>
      </c>
      <c r="AO53563" s="92">
        <v>29</v>
      </c>
      <c r="AS53563" s="92">
        <v>-650</v>
      </c>
      <c r="AT53563" s="92">
        <v>0</v>
      </c>
      <c r="AU53563" s="92">
        <v>-89</v>
      </c>
    </row>
    <row r="53564" spans="1:47">
      <c r="A53564" s="83" t="s">
        <v>157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08</v>
      </c>
      <c r="G53564" s="87" t="s">
        <v>409</v>
      </c>
      <c r="H53564" s="92">
        <v>1704</v>
      </c>
      <c r="I53564" s="92">
        <v>1801</v>
      </c>
      <c r="J53564" s="92">
        <v>1104</v>
      </c>
      <c r="K53564" s="92">
        <v>-698</v>
      </c>
      <c r="O53564" s="92">
        <v>1801</v>
      </c>
      <c r="P53564" s="92">
        <v>1104</v>
      </c>
      <c r="Q53564" s="92">
        <v>-698</v>
      </c>
      <c r="S53564" s="92">
        <v>1101</v>
      </c>
      <c r="W53564" s="92">
        <v>3</v>
      </c>
      <c r="AK53564" s="92">
        <v>1101</v>
      </c>
      <c r="AO53564" s="92">
        <v>3</v>
      </c>
      <c r="AS53564" s="92">
        <v>-675</v>
      </c>
      <c r="AT53564" s="92">
        <v>0</v>
      </c>
      <c r="AU53564" s="92">
        <v>-23</v>
      </c>
    </row>
    <row r="53565" spans="1:47">
      <c r="A53565" s="83" t="s">
        <v>157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08</v>
      </c>
      <c r="G53565" s="87" t="s">
        <v>409</v>
      </c>
      <c r="H53565" s="92">
        <v>1651</v>
      </c>
      <c r="I53565" s="92">
        <v>1724</v>
      </c>
      <c r="J53565" s="92">
        <v>1081</v>
      </c>
      <c r="K53565" s="92">
        <v>-644</v>
      </c>
      <c r="O53565" s="92">
        <v>1724</v>
      </c>
      <c r="P53565" s="92">
        <v>1081</v>
      </c>
      <c r="Q53565" s="92">
        <v>-644</v>
      </c>
      <c r="S53565" s="92">
        <v>1081</v>
      </c>
      <c r="W53565" s="92">
        <v>0</v>
      </c>
      <c r="AK53565" s="92">
        <v>1081</v>
      </c>
      <c r="AO53565" s="92">
        <v>0</v>
      </c>
      <c r="AS53565" s="92">
        <v>-678</v>
      </c>
      <c r="AT53565" s="92">
        <v>0</v>
      </c>
      <c r="AU53565" s="92">
        <v>34</v>
      </c>
    </row>
    <row r="53566" spans="1:47">
      <c r="A53566" s="83" t="s">
        <v>157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08</v>
      </c>
      <c r="G53566" s="87" t="s">
        <v>409</v>
      </c>
      <c r="H53566" s="92">
        <v>1540</v>
      </c>
      <c r="I53566" s="92">
        <v>1575</v>
      </c>
      <c r="J53566" s="92">
        <v>982</v>
      </c>
      <c r="K53566" s="92">
        <v>-594</v>
      </c>
      <c r="O53566" s="92">
        <v>1575</v>
      </c>
      <c r="P53566" s="92">
        <v>982</v>
      </c>
      <c r="Q53566" s="92">
        <v>-594</v>
      </c>
      <c r="S53566" s="92">
        <v>982</v>
      </c>
      <c r="W53566" s="92">
        <v>0</v>
      </c>
      <c r="AK53566" s="92">
        <v>982</v>
      </c>
      <c r="AO53566" s="92">
        <v>0</v>
      </c>
      <c r="AS53566" s="92">
        <v>-638</v>
      </c>
      <c r="AT53566" s="92">
        <v>0</v>
      </c>
      <c r="AU53566" s="92">
        <v>44</v>
      </c>
    </row>
    <row r="53567" spans="1:47">
      <c r="A53567" s="83" t="s">
        <v>157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08</v>
      </c>
      <c r="G53567" s="87" t="s">
        <v>409</v>
      </c>
      <c r="H53567" s="92">
        <v>1396</v>
      </c>
      <c r="I53567" s="92">
        <v>1418</v>
      </c>
      <c r="J53567" s="92">
        <v>844</v>
      </c>
      <c r="K53567" s="92">
        <v>-575</v>
      </c>
      <c r="O53567" s="92">
        <v>1418</v>
      </c>
      <c r="P53567" s="92">
        <v>844</v>
      </c>
      <c r="Q53567" s="92">
        <v>-575</v>
      </c>
      <c r="S53567" s="92">
        <v>844</v>
      </c>
      <c r="W53567" s="92">
        <v>0</v>
      </c>
      <c r="AK53567" s="92">
        <v>844</v>
      </c>
      <c r="AO53567" s="92">
        <v>0</v>
      </c>
      <c r="AS53567" s="92">
        <v>-558</v>
      </c>
      <c r="AT53567" s="92">
        <v>0</v>
      </c>
      <c r="AU53567" s="92">
        <v>-17</v>
      </c>
    </row>
    <row r="53568" spans="1:47">
      <c r="A53568" s="83" t="s">
        <v>157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08</v>
      </c>
      <c r="G53568" s="87" t="s">
        <v>409</v>
      </c>
      <c r="H53568" s="92">
        <v>1251</v>
      </c>
      <c r="I53568" s="92">
        <v>1260</v>
      </c>
      <c r="J53568" s="92">
        <v>744</v>
      </c>
      <c r="K53568" s="92">
        <v>-516</v>
      </c>
      <c r="O53568" s="92">
        <v>1260</v>
      </c>
      <c r="P53568" s="92">
        <v>744</v>
      </c>
      <c r="Q53568" s="92">
        <v>-516</v>
      </c>
      <c r="S53568" s="92">
        <v>744</v>
      </c>
      <c r="W53568" s="92">
        <v>0</v>
      </c>
      <c r="AK53568" s="92">
        <v>744</v>
      </c>
      <c r="AO53568" s="92">
        <v>0</v>
      </c>
      <c r="AS53568" s="92">
        <v>-528</v>
      </c>
      <c r="AT53568" s="92">
        <v>0</v>
      </c>
      <c r="AU53568" s="92">
        <v>12</v>
      </c>
    </row>
    <row r="53569" spans="1:47">
      <c r="A53569" s="83" t="s">
        <v>157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08</v>
      </c>
      <c r="G53569" s="87" t="s">
        <v>409</v>
      </c>
      <c r="H53569" s="92">
        <v>1164</v>
      </c>
      <c r="I53569" s="92">
        <v>1152</v>
      </c>
      <c r="J53569" s="92">
        <v>631</v>
      </c>
      <c r="K53569" s="92">
        <v>-521</v>
      </c>
      <c r="O53569" s="92">
        <v>1152</v>
      </c>
      <c r="P53569" s="92">
        <v>631</v>
      </c>
      <c r="Q53569" s="92">
        <v>-521</v>
      </c>
      <c r="S53569" s="92">
        <v>631</v>
      </c>
      <c r="W53569" s="92">
        <v>0</v>
      </c>
      <c r="AK53569" s="92">
        <v>631</v>
      </c>
      <c r="AO53569" s="92">
        <v>0</v>
      </c>
      <c r="AS53569" s="92">
        <v>-515</v>
      </c>
      <c r="AT53569" s="92">
        <v>0</v>
      </c>
      <c r="AU53569" s="92">
        <v>-6</v>
      </c>
    </row>
    <row r="53570" spans="1:47">
      <c r="A53570" s="83" t="s">
        <v>157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08</v>
      </c>
      <c r="G53570" s="87" t="s">
        <v>409</v>
      </c>
      <c r="H53570" s="92">
        <v>1099</v>
      </c>
      <c r="I53570" s="92">
        <v>1077</v>
      </c>
      <c r="J53570" s="92">
        <v>679</v>
      </c>
      <c r="K53570" s="92">
        <v>-398</v>
      </c>
      <c r="O53570" s="92">
        <v>1077</v>
      </c>
      <c r="P53570" s="92">
        <v>679</v>
      </c>
      <c r="Q53570" s="92">
        <v>-398</v>
      </c>
      <c r="S53570" s="92">
        <v>679</v>
      </c>
      <c r="W53570" s="92">
        <v>0</v>
      </c>
      <c r="AK53570" s="92">
        <v>679</v>
      </c>
      <c r="AO53570" s="92">
        <v>0</v>
      </c>
      <c r="AS53570" s="92">
        <v>-512</v>
      </c>
      <c r="AT53570" s="92">
        <v>0</v>
      </c>
      <c r="AU53570" s="92">
        <v>114</v>
      </c>
    </row>
    <row r="53571" spans="1:47">
      <c r="A53571" s="83" t="s">
        <v>157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08</v>
      </c>
      <c r="G53571" s="87" t="s">
        <v>409</v>
      </c>
      <c r="H53571" s="92">
        <v>1059</v>
      </c>
      <c r="I53571" s="92">
        <v>1041</v>
      </c>
      <c r="J53571" s="92">
        <v>645</v>
      </c>
      <c r="K53571" s="92">
        <v>-396</v>
      </c>
      <c r="O53571" s="92">
        <v>1041</v>
      </c>
      <c r="P53571" s="92">
        <v>645</v>
      </c>
      <c r="Q53571" s="92">
        <v>-396</v>
      </c>
      <c r="S53571" s="92">
        <v>645</v>
      </c>
      <c r="W53571" s="92">
        <v>0</v>
      </c>
      <c r="AK53571" s="92">
        <v>645</v>
      </c>
      <c r="AO53571" s="92">
        <v>0</v>
      </c>
      <c r="AS53571" s="92">
        <v>-468</v>
      </c>
      <c r="AT53571" s="92">
        <v>0</v>
      </c>
      <c r="AU53571" s="92">
        <v>72</v>
      </c>
    </row>
    <row r="53572" spans="1:47">
      <c r="A53572" s="83" t="s">
        <v>157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08</v>
      </c>
      <c r="G53572" s="87" t="s">
        <v>409</v>
      </c>
      <c r="H53572" s="92">
        <v>1038</v>
      </c>
      <c r="I53572" s="92">
        <v>992</v>
      </c>
      <c r="J53572" s="92">
        <v>601</v>
      </c>
      <c r="K53572" s="92">
        <v>-392</v>
      </c>
      <c r="O53572" s="92">
        <v>992</v>
      </c>
      <c r="P53572" s="92">
        <v>601</v>
      </c>
      <c r="Q53572" s="92">
        <v>-392</v>
      </c>
      <c r="S53572" s="92">
        <v>601</v>
      </c>
      <c r="W53572" s="92">
        <v>0</v>
      </c>
      <c r="AK53572" s="92">
        <v>601</v>
      </c>
      <c r="AO53572" s="92">
        <v>0</v>
      </c>
      <c r="AS53572" s="92">
        <v>-459</v>
      </c>
      <c r="AT53572" s="92">
        <v>0</v>
      </c>
      <c r="AU53572" s="92">
        <v>67</v>
      </c>
    </row>
    <row r="53573" spans="1:47">
      <c r="A53573" s="83" t="s">
        <v>157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08</v>
      </c>
      <c r="G53573" s="87" t="s">
        <v>409</v>
      </c>
      <c r="H53573" s="92">
        <v>1028</v>
      </c>
      <c r="I53573" s="92">
        <v>988</v>
      </c>
      <c r="J53573" s="92">
        <v>610</v>
      </c>
      <c r="K53573" s="92">
        <v>-379</v>
      </c>
      <c r="O53573" s="92">
        <v>988</v>
      </c>
      <c r="P53573" s="92">
        <v>610</v>
      </c>
      <c r="Q53573" s="92">
        <v>-379</v>
      </c>
      <c r="S53573" s="92">
        <v>610</v>
      </c>
      <c r="W53573" s="92">
        <v>0</v>
      </c>
      <c r="AK53573" s="92">
        <v>610</v>
      </c>
      <c r="AO53573" s="92">
        <v>0</v>
      </c>
      <c r="AS53573" s="92">
        <v>-502</v>
      </c>
      <c r="AT53573" s="92">
        <v>0</v>
      </c>
      <c r="AU53573" s="92">
        <v>123</v>
      </c>
    </row>
    <row r="53574" spans="1:47">
      <c r="A53574" s="83" t="s">
        <v>157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08</v>
      </c>
      <c r="G53574" s="87" t="s">
        <v>409</v>
      </c>
      <c r="H53574" s="92">
        <v>1060</v>
      </c>
      <c r="I53574" s="92">
        <v>1024</v>
      </c>
      <c r="J53574" s="92">
        <v>645</v>
      </c>
      <c r="K53574" s="92">
        <v>-380</v>
      </c>
      <c r="O53574" s="92">
        <v>1024</v>
      </c>
      <c r="P53574" s="92">
        <v>645</v>
      </c>
      <c r="Q53574" s="92">
        <v>-380</v>
      </c>
      <c r="S53574" s="92">
        <v>645</v>
      </c>
      <c r="W53574" s="92">
        <v>0</v>
      </c>
      <c r="AK53574" s="92">
        <v>645</v>
      </c>
      <c r="AO53574" s="92">
        <v>0</v>
      </c>
      <c r="AS53574" s="92">
        <v>-495</v>
      </c>
      <c r="AT53574" s="92">
        <v>0</v>
      </c>
      <c r="AU53574" s="92">
        <v>115</v>
      </c>
    </row>
    <row r="53575" spans="1:47">
      <c r="A53575" s="83" t="s">
        <v>157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08</v>
      </c>
      <c r="G53575" s="87" t="s">
        <v>409</v>
      </c>
      <c r="H53575" s="92">
        <v>1106</v>
      </c>
      <c r="I53575" s="92">
        <v>1099</v>
      </c>
      <c r="J53575" s="92">
        <v>704</v>
      </c>
      <c r="K53575" s="92">
        <v>-396</v>
      </c>
      <c r="O53575" s="92">
        <v>1099</v>
      </c>
      <c r="P53575" s="92">
        <v>704</v>
      </c>
      <c r="Q53575" s="92">
        <v>-396</v>
      </c>
      <c r="S53575" s="92">
        <v>704</v>
      </c>
      <c r="W53575" s="92">
        <v>0</v>
      </c>
      <c r="AK53575" s="92">
        <v>704</v>
      </c>
      <c r="AO53575" s="92">
        <v>0</v>
      </c>
      <c r="AS53575" s="92">
        <v>-485</v>
      </c>
      <c r="AT53575" s="92">
        <v>0</v>
      </c>
      <c r="AU53575" s="92">
        <v>89</v>
      </c>
    </row>
    <row r="53576" spans="1:47">
      <c r="A53576" s="83" t="s">
        <v>157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08</v>
      </c>
      <c r="G53576" s="87" t="s">
        <v>409</v>
      </c>
      <c r="H53576" s="92">
        <v>1164</v>
      </c>
      <c r="I53576" s="92">
        <v>1141</v>
      </c>
      <c r="J53576" s="92">
        <v>626</v>
      </c>
      <c r="K53576" s="92">
        <v>-516</v>
      </c>
      <c r="O53576" s="92">
        <v>1141</v>
      </c>
      <c r="P53576" s="92">
        <v>626</v>
      </c>
      <c r="Q53576" s="92">
        <v>-516</v>
      </c>
      <c r="S53576" s="92">
        <v>623</v>
      </c>
      <c r="W53576" s="92">
        <v>3</v>
      </c>
      <c r="AK53576" s="92">
        <v>623</v>
      </c>
      <c r="AO53576" s="92">
        <v>3</v>
      </c>
      <c r="AS53576" s="92">
        <v>-500</v>
      </c>
      <c r="AT53576" s="92">
        <v>0</v>
      </c>
      <c r="AU53576" s="92">
        <v>-16</v>
      </c>
    </row>
    <row r="53577" spans="1:47">
      <c r="A53577" s="83" t="s">
        <v>157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08</v>
      </c>
      <c r="G53577" s="87" t="s">
        <v>409</v>
      </c>
      <c r="H53577" s="92">
        <v>1234</v>
      </c>
      <c r="I53577" s="92">
        <v>1168</v>
      </c>
      <c r="J53577" s="92">
        <v>643</v>
      </c>
      <c r="K53577" s="92">
        <v>-526</v>
      </c>
      <c r="O53577" s="92">
        <v>1168</v>
      </c>
      <c r="P53577" s="92">
        <v>643</v>
      </c>
      <c r="Q53577" s="92">
        <v>-526</v>
      </c>
      <c r="S53577" s="92">
        <v>622</v>
      </c>
      <c r="W53577" s="92">
        <v>21</v>
      </c>
      <c r="AK53577" s="92">
        <v>622</v>
      </c>
      <c r="AO53577" s="92">
        <v>21</v>
      </c>
      <c r="AS53577" s="92">
        <v>-465</v>
      </c>
      <c r="AT53577" s="92">
        <v>0</v>
      </c>
      <c r="AU53577" s="92">
        <v>-61</v>
      </c>
    </row>
    <row r="53578" spans="1:47">
      <c r="A53578" s="83" t="s">
        <v>157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08</v>
      </c>
      <c r="G53578" s="87" t="s">
        <v>409</v>
      </c>
      <c r="H53578" s="92">
        <v>1313</v>
      </c>
      <c r="I53578" s="92">
        <v>1256</v>
      </c>
      <c r="J53578" s="92">
        <v>728</v>
      </c>
      <c r="K53578" s="92">
        <v>-529</v>
      </c>
      <c r="O53578" s="92">
        <v>1256</v>
      </c>
      <c r="P53578" s="92">
        <v>728</v>
      </c>
      <c r="Q53578" s="92">
        <v>-529</v>
      </c>
      <c r="S53578" s="92">
        <v>682</v>
      </c>
      <c r="W53578" s="92">
        <v>46</v>
      </c>
      <c r="AK53578" s="92">
        <v>682</v>
      </c>
      <c r="AO53578" s="92">
        <v>46</v>
      </c>
      <c r="AS53578" s="92">
        <v>-410</v>
      </c>
      <c r="AT53578" s="92">
        <v>0</v>
      </c>
      <c r="AU53578" s="92">
        <v>-119</v>
      </c>
    </row>
    <row r="53579" spans="1:47">
      <c r="A53579" s="83" t="s">
        <v>157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08</v>
      </c>
      <c r="G53579" s="87" t="s">
        <v>409</v>
      </c>
      <c r="H53579" s="92">
        <v>1405</v>
      </c>
      <c r="I53579" s="92">
        <v>1348</v>
      </c>
      <c r="J53579" s="92">
        <v>756</v>
      </c>
      <c r="K53579" s="92">
        <v>-593</v>
      </c>
      <c r="O53579" s="92">
        <v>1348</v>
      </c>
      <c r="P53579" s="92">
        <v>756</v>
      </c>
      <c r="Q53579" s="92">
        <v>-593</v>
      </c>
      <c r="S53579" s="92">
        <v>707</v>
      </c>
      <c r="W53579" s="92">
        <v>49</v>
      </c>
      <c r="AK53579" s="92">
        <v>707</v>
      </c>
      <c r="AO53579" s="92">
        <v>49</v>
      </c>
      <c r="AS53579" s="92">
        <v>-413</v>
      </c>
      <c r="AT53579" s="92">
        <v>0</v>
      </c>
      <c r="AU53579" s="92">
        <v>-180</v>
      </c>
    </row>
    <row r="53580" spans="1:47">
      <c r="A53580" s="83" t="s">
        <v>157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08</v>
      </c>
      <c r="G53580" s="87" t="s">
        <v>409</v>
      </c>
      <c r="H53580" s="92">
        <v>1490</v>
      </c>
      <c r="I53580" s="92">
        <v>1438</v>
      </c>
      <c r="J53580" s="92">
        <v>847</v>
      </c>
      <c r="K53580" s="92">
        <v>-592</v>
      </c>
      <c r="O53580" s="92">
        <v>1438</v>
      </c>
      <c r="P53580" s="92">
        <v>847</v>
      </c>
      <c r="Q53580" s="92">
        <v>-592</v>
      </c>
      <c r="S53580" s="92">
        <v>806</v>
      </c>
      <c r="W53580" s="92">
        <v>41</v>
      </c>
      <c r="AK53580" s="92">
        <v>806</v>
      </c>
      <c r="AO53580" s="92">
        <v>41</v>
      </c>
      <c r="AS53580" s="92">
        <v>-397</v>
      </c>
      <c r="AT53580" s="92">
        <v>0</v>
      </c>
      <c r="AU53580" s="92">
        <v>-195</v>
      </c>
    </row>
    <row r="53581" spans="1:47">
      <c r="A53581" s="83" t="s">
        <v>157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08</v>
      </c>
      <c r="G53581" s="87" t="s">
        <v>409</v>
      </c>
      <c r="H53581" s="92">
        <v>1580</v>
      </c>
      <c r="I53581" s="92">
        <v>1492</v>
      </c>
      <c r="J53581" s="92">
        <v>898</v>
      </c>
      <c r="K53581" s="92">
        <v>-595</v>
      </c>
      <c r="O53581" s="92">
        <v>1492</v>
      </c>
      <c r="P53581" s="92">
        <v>898</v>
      </c>
      <c r="Q53581" s="92">
        <v>-595</v>
      </c>
      <c r="S53581" s="92">
        <v>856</v>
      </c>
      <c r="W53581" s="92">
        <v>42</v>
      </c>
      <c r="AK53581" s="92">
        <v>856</v>
      </c>
      <c r="AO53581" s="92">
        <v>42</v>
      </c>
      <c r="AS53581" s="92">
        <v>-420</v>
      </c>
      <c r="AT53581" s="92">
        <v>0</v>
      </c>
      <c r="AU53581" s="92">
        <v>-175</v>
      </c>
    </row>
    <row r="53582" spans="1:47">
      <c r="A53582" s="83" t="s">
        <v>157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08</v>
      </c>
      <c r="G53582" s="87" t="s">
        <v>409</v>
      </c>
      <c r="H53582" s="92">
        <v>1663</v>
      </c>
      <c r="I53582" s="92">
        <v>1513</v>
      </c>
      <c r="J53582" s="92">
        <v>922</v>
      </c>
      <c r="K53582" s="92">
        <v>-592</v>
      </c>
      <c r="O53582" s="92">
        <v>1513</v>
      </c>
      <c r="P53582" s="92">
        <v>922</v>
      </c>
      <c r="Q53582" s="92">
        <v>-592</v>
      </c>
      <c r="S53582" s="92">
        <v>859</v>
      </c>
      <c r="W53582" s="92">
        <v>63</v>
      </c>
      <c r="AK53582" s="92">
        <v>859</v>
      </c>
      <c r="AO53582" s="92">
        <v>63</v>
      </c>
      <c r="AS53582" s="92">
        <v>-457</v>
      </c>
      <c r="AT53582" s="92">
        <v>0</v>
      </c>
      <c r="AU53582" s="92">
        <v>-135</v>
      </c>
    </row>
    <row r="53583" spans="1:47">
      <c r="A53583" s="83" t="s">
        <v>157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08</v>
      </c>
      <c r="G53583" s="87" t="s">
        <v>409</v>
      </c>
      <c r="H53583" s="92">
        <v>1741</v>
      </c>
      <c r="I53583" s="92">
        <v>1548</v>
      </c>
      <c r="J53583" s="92">
        <v>910</v>
      </c>
      <c r="K53583" s="92">
        <v>-639</v>
      </c>
      <c r="O53583" s="92">
        <v>1548</v>
      </c>
      <c r="P53583" s="92">
        <v>910</v>
      </c>
      <c r="Q53583" s="92">
        <v>-639</v>
      </c>
      <c r="S53583" s="92">
        <v>833</v>
      </c>
      <c r="W53583" s="92">
        <v>77</v>
      </c>
      <c r="AK53583" s="92">
        <v>833</v>
      </c>
      <c r="AO53583" s="92">
        <v>77</v>
      </c>
      <c r="AS53583" s="92">
        <v>-498</v>
      </c>
      <c r="AT53583" s="92">
        <v>0</v>
      </c>
      <c r="AU53583" s="92">
        <v>-141</v>
      </c>
    </row>
    <row r="53584" spans="1:47">
      <c r="A53584" s="83" t="s">
        <v>157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08</v>
      </c>
      <c r="G53584" s="87" t="s">
        <v>409</v>
      </c>
      <c r="H53584" s="92">
        <v>1807</v>
      </c>
      <c r="I53584" s="92">
        <v>1631</v>
      </c>
      <c r="J53584" s="92">
        <v>895</v>
      </c>
      <c r="K53584" s="92">
        <v>-737</v>
      </c>
      <c r="O53584" s="92">
        <v>1631</v>
      </c>
      <c r="P53584" s="92">
        <v>895</v>
      </c>
      <c r="Q53584" s="92">
        <v>-737</v>
      </c>
      <c r="S53584" s="92">
        <v>807</v>
      </c>
      <c r="W53584" s="92">
        <v>88</v>
      </c>
      <c r="AK53584" s="92">
        <v>807</v>
      </c>
      <c r="AO53584" s="92">
        <v>88</v>
      </c>
      <c r="AS53584" s="92">
        <v>-501</v>
      </c>
      <c r="AT53584" s="92">
        <v>0</v>
      </c>
      <c r="AU53584" s="92">
        <v>-236</v>
      </c>
    </row>
    <row r="53585" spans="1:47">
      <c r="A53585" s="83" t="s">
        <v>157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08</v>
      </c>
      <c r="G53585" s="87" t="s">
        <v>409</v>
      </c>
      <c r="H53585" s="92">
        <v>1813</v>
      </c>
      <c r="I53585" s="92">
        <v>1721</v>
      </c>
      <c r="J53585" s="92">
        <v>978</v>
      </c>
      <c r="K53585" s="92">
        <v>-744</v>
      </c>
      <c r="O53585" s="92">
        <v>1721</v>
      </c>
      <c r="P53585" s="92">
        <v>978</v>
      </c>
      <c r="Q53585" s="92">
        <v>-744</v>
      </c>
      <c r="S53585" s="92">
        <v>921</v>
      </c>
      <c r="W53585" s="92">
        <v>57</v>
      </c>
      <c r="AK53585" s="92">
        <v>921</v>
      </c>
      <c r="AO53585" s="92">
        <v>57</v>
      </c>
      <c r="AS53585" s="92">
        <v>-542</v>
      </c>
      <c r="AT53585" s="92">
        <v>0</v>
      </c>
      <c r="AU53585" s="92">
        <v>-202</v>
      </c>
    </row>
    <row r="53586" spans="1:47">
      <c r="A53586" s="83" t="s">
        <v>157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08</v>
      </c>
      <c r="G53586" s="87" t="s">
        <v>409</v>
      </c>
      <c r="H53586" s="92">
        <v>1755</v>
      </c>
      <c r="I53586" s="92">
        <v>1743</v>
      </c>
      <c r="J53586" s="92">
        <v>1038</v>
      </c>
      <c r="K53586" s="92">
        <v>-706</v>
      </c>
      <c r="O53586" s="92">
        <v>1743</v>
      </c>
      <c r="P53586" s="92">
        <v>1038</v>
      </c>
      <c r="Q53586" s="92">
        <v>-706</v>
      </c>
      <c r="S53586" s="92">
        <v>1012</v>
      </c>
      <c r="W53586" s="92">
        <v>26</v>
      </c>
      <c r="AK53586" s="92">
        <v>1012</v>
      </c>
      <c r="AO53586" s="92">
        <v>26</v>
      </c>
      <c r="AS53586" s="92">
        <v>-584</v>
      </c>
      <c r="AT53586" s="92">
        <v>0</v>
      </c>
      <c r="AU53586" s="92">
        <v>-122</v>
      </c>
    </row>
    <row r="53587" spans="1:47">
      <c r="A53587" s="83" t="s">
        <v>157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08</v>
      </c>
      <c r="G53587" s="87" t="s">
        <v>409</v>
      </c>
      <c r="H53587" s="92">
        <v>1657</v>
      </c>
      <c r="I53587" s="92">
        <v>1654</v>
      </c>
      <c r="J53587" s="92">
        <v>998</v>
      </c>
      <c r="K53587" s="92">
        <v>-657</v>
      </c>
      <c r="O53587" s="92">
        <v>1654</v>
      </c>
      <c r="P53587" s="92">
        <v>998</v>
      </c>
      <c r="Q53587" s="92">
        <v>-657</v>
      </c>
      <c r="S53587" s="92">
        <v>990</v>
      </c>
      <c r="W53587" s="92">
        <v>8</v>
      </c>
      <c r="AK53587" s="92">
        <v>990</v>
      </c>
      <c r="AO53587" s="92">
        <v>8</v>
      </c>
      <c r="AS53587" s="92">
        <v>-540</v>
      </c>
      <c r="AT53587" s="92">
        <v>0</v>
      </c>
      <c r="AU53587" s="92">
        <v>-117</v>
      </c>
    </row>
    <row r="53588" spans="1:47">
      <c r="A53588" s="83" t="s">
        <v>157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08</v>
      </c>
      <c r="G53588" s="87" t="s">
        <v>409</v>
      </c>
      <c r="H53588" s="92">
        <v>1582</v>
      </c>
      <c r="I53588" s="92">
        <v>1553</v>
      </c>
      <c r="J53588" s="92">
        <v>919</v>
      </c>
      <c r="K53588" s="92">
        <v>-635</v>
      </c>
      <c r="O53588" s="92">
        <v>1553</v>
      </c>
      <c r="P53588" s="92">
        <v>919</v>
      </c>
      <c r="Q53588" s="92">
        <v>-635</v>
      </c>
      <c r="S53588" s="92">
        <v>916</v>
      </c>
      <c r="W53588" s="92">
        <v>3</v>
      </c>
      <c r="AK53588" s="92">
        <v>916</v>
      </c>
      <c r="AO53588" s="92">
        <v>3</v>
      </c>
      <c r="AS53588" s="92">
        <v>-664</v>
      </c>
      <c r="AT53588" s="92">
        <v>0</v>
      </c>
      <c r="AU53588" s="92">
        <v>29</v>
      </c>
    </row>
    <row r="53589" spans="1:47">
      <c r="A53589" s="83" t="s">
        <v>157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08</v>
      </c>
      <c r="G53589" s="87" t="s">
        <v>409</v>
      </c>
      <c r="H53589" s="92">
        <v>1549</v>
      </c>
      <c r="I53589" s="92">
        <v>1493</v>
      </c>
      <c r="J53589" s="92">
        <v>904</v>
      </c>
      <c r="K53589" s="92">
        <v>-590</v>
      </c>
      <c r="O53589" s="92">
        <v>1493</v>
      </c>
      <c r="P53589" s="92">
        <v>904</v>
      </c>
      <c r="Q53589" s="92">
        <v>-590</v>
      </c>
      <c r="S53589" s="92">
        <v>904</v>
      </c>
      <c r="W53589" s="92">
        <v>0</v>
      </c>
      <c r="AK53589" s="92">
        <v>904</v>
      </c>
      <c r="AO53589" s="92">
        <v>0</v>
      </c>
      <c r="AS53589" s="92">
        <v>-661</v>
      </c>
      <c r="AT53589" s="92">
        <v>0</v>
      </c>
      <c r="AU53589" s="92">
        <v>71</v>
      </c>
    </row>
    <row r="53590" spans="1:47">
      <c r="A53590" s="83" t="s">
        <v>157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08</v>
      </c>
      <c r="G53590" s="87" t="s">
        <v>409</v>
      </c>
      <c r="H53590" s="92">
        <v>1454</v>
      </c>
      <c r="I53590" s="92">
        <v>1370</v>
      </c>
      <c r="J53590" s="92">
        <v>788</v>
      </c>
      <c r="K53590" s="92">
        <v>-583</v>
      </c>
      <c r="O53590" s="92">
        <v>1370</v>
      </c>
      <c r="P53590" s="92">
        <v>788</v>
      </c>
      <c r="Q53590" s="92">
        <v>-583</v>
      </c>
      <c r="S53590" s="92">
        <v>788</v>
      </c>
      <c r="W53590" s="92">
        <v>0</v>
      </c>
      <c r="AK53590" s="92">
        <v>788</v>
      </c>
      <c r="AO53590" s="92">
        <v>0</v>
      </c>
      <c r="AS53590" s="92">
        <v>-609</v>
      </c>
      <c r="AT53590" s="92">
        <v>0</v>
      </c>
      <c r="AU53590" s="92">
        <v>26</v>
      </c>
    </row>
    <row r="53591" spans="1:47">
      <c r="A53591" s="83" t="s">
        <v>157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08</v>
      </c>
      <c r="G53591" s="87" t="s">
        <v>409</v>
      </c>
      <c r="H53591" s="92">
        <v>1324</v>
      </c>
      <c r="I53591" s="92">
        <v>1229</v>
      </c>
      <c r="J53591" s="92">
        <v>653</v>
      </c>
      <c r="K53591" s="92">
        <v>-577</v>
      </c>
      <c r="O53591" s="92">
        <v>1229</v>
      </c>
      <c r="P53591" s="92">
        <v>653</v>
      </c>
      <c r="Q53591" s="92">
        <v>-577</v>
      </c>
      <c r="S53591" s="92">
        <v>653</v>
      </c>
      <c r="W53591" s="92">
        <v>0</v>
      </c>
      <c r="AK53591" s="92">
        <v>653</v>
      </c>
      <c r="AO53591" s="92">
        <v>0</v>
      </c>
      <c r="AS53591" s="92">
        <v>-514</v>
      </c>
      <c r="AT53591" s="92">
        <v>0</v>
      </c>
      <c r="AU53591" s="92">
        <v>-63</v>
      </c>
    </row>
    <row r="53592" spans="1:47">
      <c r="A53592" s="83" t="s">
        <v>157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08</v>
      </c>
      <c r="G53592" s="87" t="s">
        <v>409</v>
      </c>
      <c r="H53592" s="92">
        <v>1200</v>
      </c>
      <c r="I53592" s="92">
        <v>1109</v>
      </c>
      <c r="J53592" s="92">
        <v>664</v>
      </c>
      <c r="K53592" s="92">
        <v>-445</v>
      </c>
      <c r="O53592" s="92">
        <v>1109</v>
      </c>
      <c r="P53592" s="92">
        <v>664</v>
      </c>
      <c r="Q53592" s="92">
        <v>-445</v>
      </c>
      <c r="S53592" s="92">
        <v>664</v>
      </c>
      <c r="W53592" s="92">
        <v>0</v>
      </c>
      <c r="AK53592" s="92">
        <v>664</v>
      </c>
      <c r="AO53592" s="92">
        <v>0</v>
      </c>
      <c r="AS53592" s="92">
        <v>-468</v>
      </c>
      <c r="AT53592" s="92">
        <v>0</v>
      </c>
      <c r="AU53592" s="92">
        <v>23</v>
      </c>
    </row>
    <row r="53593" spans="1:47">
      <c r="A53593" s="83" t="s">
        <v>157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08</v>
      </c>
      <c r="G53593" s="87" t="s">
        <v>409</v>
      </c>
      <c r="H53593" s="92">
        <v>1116</v>
      </c>
      <c r="I53593" s="92">
        <v>1015</v>
      </c>
      <c r="J53593" s="92">
        <v>585</v>
      </c>
      <c r="K53593" s="92">
        <v>-430</v>
      </c>
      <c r="O53593" s="92">
        <v>1015</v>
      </c>
      <c r="P53593" s="92">
        <v>585</v>
      </c>
      <c r="Q53593" s="92">
        <v>-430</v>
      </c>
      <c r="S53593" s="92">
        <v>585</v>
      </c>
      <c r="W53593" s="92">
        <v>0</v>
      </c>
      <c r="AK53593" s="92">
        <v>585</v>
      </c>
      <c r="AO53593" s="92">
        <v>0</v>
      </c>
      <c r="AS53593" s="92">
        <v>-475</v>
      </c>
      <c r="AT53593" s="92">
        <v>0</v>
      </c>
      <c r="AU53593" s="92">
        <v>45</v>
      </c>
    </row>
    <row r="53594" spans="1:47">
      <c r="A53594" s="83" t="s">
        <v>157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08</v>
      </c>
      <c r="G53594" s="87" t="s">
        <v>409</v>
      </c>
      <c r="H53594" s="92">
        <v>1064</v>
      </c>
      <c r="I53594" s="92">
        <v>982</v>
      </c>
      <c r="J53594" s="92">
        <v>633</v>
      </c>
      <c r="K53594" s="92">
        <v>-349</v>
      </c>
      <c r="O53594" s="92">
        <v>982</v>
      </c>
      <c r="P53594" s="92">
        <v>633</v>
      </c>
      <c r="Q53594" s="92">
        <v>-349</v>
      </c>
      <c r="S53594" s="92">
        <v>633</v>
      </c>
      <c r="W53594" s="92">
        <v>0</v>
      </c>
      <c r="AK53594" s="92">
        <v>633</v>
      </c>
      <c r="AO53594" s="92">
        <v>0</v>
      </c>
      <c r="AS53594" s="92">
        <v>-488</v>
      </c>
      <c r="AT53594" s="92">
        <v>0</v>
      </c>
      <c r="AU53594" s="92">
        <v>139</v>
      </c>
    </row>
    <row r="53595" spans="1:47">
      <c r="A53595" s="83" t="s">
        <v>157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08</v>
      </c>
      <c r="G53595" s="87" t="s">
        <v>409</v>
      </c>
      <c r="H53595" s="92">
        <v>1028</v>
      </c>
      <c r="I53595" s="92">
        <v>933</v>
      </c>
      <c r="J53595" s="92">
        <v>577</v>
      </c>
      <c r="K53595" s="92">
        <v>-356</v>
      </c>
      <c r="O53595" s="92">
        <v>933</v>
      </c>
      <c r="P53595" s="92">
        <v>577</v>
      </c>
      <c r="Q53595" s="92">
        <v>-356</v>
      </c>
      <c r="S53595" s="92">
        <v>577</v>
      </c>
      <c r="W53595" s="92">
        <v>0</v>
      </c>
      <c r="AK53595" s="92">
        <v>577</v>
      </c>
      <c r="AO53595" s="92">
        <v>0</v>
      </c>
      <c r="AS53595" s="92">
        <v>-481</v>
      </c>
      <c r="AT53595" s="92">
        <v>0</v>
      </c>
      <c r="AU53595" s="92">
        <v>125</v>
      </c>
    </row>
    <row r="53596" spans="1:47">
      <c r="A53596" s="83" t="s">
        <v>157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08</v>
      </c>
      <c r="G53596" s="87" t="s">
        <v>409</v>
      </c>
      <c r="H53596" s="92">
        <v>997</v>
      </c>
      <c r="I53596" s="92">
        <v>901</v>
      </c>
      <c r="J53596" s="92">
        <v>545</v>
      </c>
      <c r="K53596" s="92">
        <v>-357</v>
      </c>
      <c r="O53596" s="92">
        <v>901</v>
      </c>
      <c r="P53596" s="92">
        <v>545</v>
      </c>
      <c r="Q53596" s="92">
        <v>-357</v>
      </c>
      <c r="S53596" s="92">
        <v>545</v>
      </c>
      <c r="W53596" s="92">
        <v>0</v>
      </c>
      <c r="AK53596" s="92">
        <v>545</v>
      </c>
      <c r="AO53596" s="92">
        <v>0</v>
      </c>
      <c r="AS53596" s="92">
        <v>-439</v>
      </c>
      <c r="AT53596" s="92">
        <v>0</v>
      </c>
      <c r="AU53596" s="92">
        <v>82</v>
      </c>
    </row>
    <row r="53597" spans="1:47">
      <c r="A53597" s="83" t="s">
        <v>157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08</v>
      </c>
      <c r="G53597" s="87" t="s">
        <v>409</v>
      </c>
      <c r="H53597" s="92">
        <v>1001</v>
      </c>
      <c r="I53597" s="92">
        <v>893</v>
      </c>
      <c r="J53597" s="92">
        <v>533</v>
      </c>
      <c r="K53597" s="92">
        <v>-361</v>
      </c>
      <c r="O53597" s="92">
        <v>893</v>
      </c>
      <c r="P53597" s="92">
        <v>533</v>
      </c>
      <c r="Q53597" s="92">
        <v>-361</v>
      </c>
      <c r="S53597" s="92">
        <v>533</v>
      </c>
      <c r="W53597" s="92">
        <v>0</v>
      </c>
      <c r="AK53597" s="92">
        <v>533</v>
      </c>
      <c r="AO53597" s="92">
        <v>0</v>
      </c>
      <c r="AS53597" s="92">
        <v>-439</v>
      </c>
      <c r="AT53597" s="92">
        <v>0</v>
      </c>
      <c r="AU53597" s="92">
        <v>78</v>
      </c>
    </row>
    <row r="53598" spans="1:47">
      <c r="A53598" s="83" t="s">
        <v>157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08</v>
      </c>
      <c r="G53598" s="87" t="s">
        <v>409</v>
      </c>
      <c r="H53598" s="92">
        <v>1034</v>
      </c>
      <c r="I53598" s="92">
        <v>940</v>
      </c>
      <c r="J53598" s="92">
        <v>577</v>
      </c>
      <c r="K53598" s="92">
        <v>-364</v>
      </c>
      <c r="O53598" s="92">
        <v>940</v>
      </c>
      <c r="P53598" s="92">
        <v>577</v>
      </c>
      <c r="Q53598" s="92">
        <v>-364</v>
      </c>
      <c r="S53598" s="92">
        <v>577</v>
      </c>
      <c r="W53598" s="92">
        <v>0</v>
      </c>
      <c r="AK53598" s="92">
        <v>577</v>
      </c>
      <c r="AO53598" s="92">
        <v>0</v>
      </c>
      <c r="AS53598" s="92">
        <v>-444</v>
      </c>
      <c r="AT53598" s="92">
        <v>0</v>
      </c>
      <c r="AU53598" s="92">
        <v>80</v>
      </c>
    </row>
    <row r="53599" spans="1:47">
      <c r="A53599" s="83" t="s">
        <v>157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08</v>
      </c>
      <c r="G53599" s="87" t="s">
        <v>409</v>
      </c>
      <c r="H53599" s="92">
        <v>1082</v>
      </c>
      <c r="I53599" s="92">
        <v>1002</v>
      </c>
      <c r="J53599" s="92">
        <v>628</v>
      </c>
      <c r="K53599" s="92">
        <v>-375</v>
      </c>
      <c r="O53599" s="92">
        <v>1002</v>
      </c>
      <c r="P53599" s="92">
        <v>628</v>
      </c>
      <c r="Q53599" s="92">
        <v>-375</v>
      </c>
      <c r="S53599" s="92">
        <v>627</v>
      </c>
      <c r="W53599" s="92">
        <v>1</v>
      </c>
      <c r="AK53599" s="92">
        <v>627</v>
      </c>
      <c r="AO53599" s="92">
        <v>1</v>
      </c>
      <c r="AS53599" s="92">
        <v>-478</v>
      </c>
      <c r="AT53599" s="92">
        <v>0</v>
      </c>
      <c r="AU53599" s="92">
        <v>103</v>
      </c>
    </row>
    <row r="53600" spans="1:47">
      <c r="A53600" s="83" t="s">
        <v>157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08</v>
      </c>
      <c r="G53600" s="87" t="s">
        <v>409</v>
      </c>
      <c r="H53600" s="92">
        <v>1130</v>
      </c>
      <c r="I53600" s="92">
        <v>1044</v>
      </c>
      <c r="J53600" s="92">
        <v>534</v>
      </c>
      <c r="K53600" s="92">
        <v>-511</v>
      </c>
      <c r="O53600" s="92">
        <v>1044</v>
      </c>
      <c r="P53600" s="92">
        <v>534</v>
      </c>
      <c r="Q53600" s="92">
        <v>-511</v>
      </c>
      <c r="S53600" s="92">
        <v>517</v>
      </c>
      <c r="W53600" s="92">
        <v>17</v>
      </c>
      <c r="AK53600" s="92">
        <v>517</v>
      </c>
      <c r="AO53600" s="92">
        <v>17</v>
      </c>
      <c r="AS53600" s="92">
        <v>-509</v>
      </c>
      <c r="AT53600" s="92">
        <v>0</v>
      </c>
      <c r="AU53600" s="92">
        <v>-2</v>
      </c>
    </row>
    <row r="53601" spans="1:47">
      <c r="A53601" s="83" t="s">
        <v>157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08</v>
      </c>
      <c r="G53601" s="87" t="s">
        <v>409</v>
      </c>
      <c r="H53601" s="92">
        <v>1193</v>
      </c>
      <c r="I53601" s="92">
        <v>1081</v>
      </c>
      <c r="J53601" s="92">
        <v>553</v>
      </c>
      <c r="K53601" s="92">
        <v>-529</v>
      </c>
      <c r="O53601" s="92">
        <v>1081</v>
      </c>
      <c r="P53601" s="92">
        <v>553</v>
      </c>
      <c r="Q53601" s="92">
        <v>-529</v>
      </c>
      <c r="S53601" s="92">
        <v>513</v>
      </c>
      <c r="W53601" s="92">
        <v>40</v>
      </c>
      <c r="AK53601" s="92">
        <v>513</v>
      </c>
      <c r="AO53601" s="92">
        <v>40</v>
      </c>
      <c r="AS53601" s="92">
        <v>-474</v>
      </c>
      <c r="AT53601" s="92">
        <v>0</v>
      </c>
      <c r="AU53601" s="92">
        <v>-55</v>
      </c>
    </row>
    <row r="53602" spans="1:47">
      <c r="A53602" s="83" t="s">
        <v>157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08</v>
      </c>
      <c r="G53602" s="87" t="s">
        <v>409</v>
      </c>
      <c r="H53602" s="92">
        <v>1255</v>
      </c>
      <c r="I53602" s="92">
        <v>1173</v>
      </c>
      <c r="J53602" s="92">
        <v>652</v>
      </c>
      <c r="K53602" s="92">
        <v>-522</v>
      </c>
      <c r="O53602" s="92">
        <v>1173</v>
      </c>
      <c r="P53602" s="92">
        <v>652</v>
      </c>
      <c r="Q53602" s="92">
        <v>-522</v>
      </c>
      <c r="S53602" s="92">
        <v>586</v>
      </c>
      <c r="W53602" s="92">
        <v>66</v>
      </c>
      <c r="AK53602" s="92">
        <v>586</v>
      </c>
      <c r="AO53602" s="92">
        <v>66</v>
      </c>
      <c r="AS53602" s="92">
        <v>-455</v>
      </c>
      <c r="AT53602" s="92">
        <v>0</v>
      </c>
      <c r="AU53602" s="92">
        <v>-67</v>
      </c>
    </row>
    <row r="53603" spans="1:47">
      <c r="A53603" s="83" t="s">
        <v>157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08</v>
      </c>
      <c r="G53603" s="87" t="s">
        <v>409</v>
      </c>
      <c r="H53603" s="92">
        <v>1332</v>
      </c>
      <c r="I53603" s="92">
        <v>1249</v>
      </c>
      <c r="J53603" s="92">
        <v>725</v>
      </c>
      <c r="K53603" s="92">
        <v>-525</v>
      </c>
      <c r="O53603" s="92">
        <v>1249</v>
      </c>
      <c r="P53603" s="92">
        <v>725</v>
      </c>
      <c r="Q53603" s="92">
        <v>-525</v>
      </c>
      <c r="S53603" s="92">
        <v>639</v>
      </c>
      <c r="W53603" s="92">
        <v>86</v>
      </c>
      <c r="AK53603" s="92">
        <v>639</v>
      </c>
      <c r="AO53603" s="92">
        <v>86</v>
      </c>
      <c r="AS53603" s="92">
        <v>-464</v>
      </c>
      <c r="AT53603" s="92">
        <v>0</v>
      </c>
      <c r="AU53603" s="92">
        <v>-61</v>
      </c>
    </row>
    <row r="53604" spans="1:47">
      <c r="A53604" s="83" t="s">
        <v>157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08</v>
      </c>
      <c r="G53604" s="87" t="s">
        <v>409</v>
      </c>
      <c r="H53604" s="92">
        <v>1414</v>
      </c>
      <c r="I53604" s="92">
        <v>1334</v>
      </c>
      <c r="J53604" s="92">
        <v>747</v>
      </c>
      <c r="K53604" s="92">
        <v>-588</v>
      </c>
      <c r="O53604" s="92">
        <v>1334</v>
      </c>
      <c r="P53604" s="92">
        <v>747</v>
      </c>
      <c r="Q53604" s="92">
        <v>-588</v>
      </c>
      <c r="S53604" s="92">
        <v>654</v>
      </c>
      <c r="W53604" s="92">
        <v>93</v>
      </c>
      <c r="AK53604" s="92">
        <v>654</v>
      </c>
      <c r="AO53604" s="92">
        <v>93</v>
      </c>
      <c r="AS53604" s="92">
        <v>-468</v>
      </c>
      <c r="AT53604" s="92">
        <v>0</v>
      </c>
      <c r="AU53604" s="92">
        <v>-120</v>
      </c>
    </row>
    <row r="53605" spans="1:47">
      <c r="A53605" s="83" t="s">
        <v>157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08</v>
      </c>
      <c r="G53605" s="87" t="s">
        <v>409</v>
      </c>
      <c r="H53605" s="92">
        <v>1480</v>
      </c>
      <c r="I53605" s="92">
        <v>1442</v>
      </c>
      <c r="J53605" s="92">
        <v>858</v>
      </c>
      <c r="K53605" s="92">
        <v>-585</v>
      </c>
      <c r="O53605" s="92">
        <v>1442</v>
      </c>
      <c r="P53605" s="92">
        <v>858</v>
      </c>
      <c r="Q53605" s="92">
        <v>-585</v>
      </c>
      <c r="S53605" s="92">
        <v>764</v>
      </c>
      <c r="W53605" s="92">
        <v>94</v>
      </c>
      <c r="AK53605" s="92">
        <v>764</v>
      </c>
      <c r="AO53605" s="92">
        <v>94</v>
      </c>
      <c r="AS53605" s="92">
        <v>-482</v>
      </c>
      <c r="AT53605" s="92">
        <v>0</v>
      </c>
      <c r="AU53605" s="92">
        <v>-103</v>
      </c>
    </row>
    <row r="53606" spans="1:47">
      <c r="A53606" s="83" t="s">
        <v>157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08</v>
      </c>
      <c r="G53606" s="87" t="s">
        <v>409</v>
      </c>
      <c r="H53606" s="92">
        <v>1559</v>
      </c>
      <c r="I53606" s="92">
        <v>1523</v>
      </c>
      <c r="J53606" s="92">
        <v>936</v>
      </c>
      <c r="K53606" s="92">
        <v>-588</v>
      </c>
      <c r="O53606" s="92">
        <v>1523</v>
      </c>
      <c r="P53606" s="92">
        <v>936</v>
      </c>
      <c r="Q53606" s="92">
        <v>-588</v>
      </c>
      <c r="S53606" s="92">
        <v>852</v>
      </c>
      <c r="W53606" s="92">
        <v>84</v>
      </c>
      <c r="AK53606" s="92">
        <v>852</v>
      </c>
      <c r="AO53606" s="92">
        <v>84</v>
      </c>
      <c r="AS53606" s="92">
        <v>-469</v>
      </c>
      <c r="AT53606" s="92">
        <v>0</v>
      </c>
      <c r="AU53606" s="92">
        <v>-119</v>
      </c>
    </row>
    <row r="53607" spans="1:47">
      <c r="A53607" s="83" t="s">
        <v>157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08</v>
      </c>
      <c r="G53607" s="87" t="s">
        <v>409</v>
      </c>
      <c r="H53607" s="92">
        <v>1627</v>
      </c>
      <c r="I53607" s="92">
        <v>1599</v>
      </c>
      <c r="J53607" s="92">
        <v>1010</v>
      </c>
      <c r="K53607" s="92">
        <v>-590</v>
      </c>
      <c r="O53607" s="92">
        <v>1599</v>
      </c>
      <c r="P53607" s="92">
        <v>1010</v>
      </c>
      <c r="Q53607" s="92">
        <v>-590</v>
      </c>
      <c r="S53607" s="92">
        <v>960</v>
      </c>
      <c r="W53607" s="92">
        <v>50</v>
      </c>
      <c r="AK53607" s="92">
        <v>960</v>
      </c>
      <c r="AO53607" s="92">
        <v>50</v>
      </c>
      <c r="AS53607" s="92">
        <v>-469</v>
      </c>
      <c r="AT53607" s="92">
        <v>0</v>
      </c>
      <c r="AU53607" s="92">
        <v>-121</v>
      </c>
    </row>
    <row r="53608" spans="1:47">
      <c r="A53608" s="83" t="s">
        <v>157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08</v>
      </c>
      <c r="G53608" s="87" t="s">
        <v>409</v>
      </c>
      <c r="H53608" s="92">
        <v>1692</v>
      </c>
      <c r="I53608" s="92">
        <v>1658</v>
      </c>
      <c r="J53608" s="92">
        <v>1070</v>
      </c>
      <c r="K53608" s="92">
        <v>-589</v>
      </c>
      <c r="O53608" s="92">
        <v>1658</v>
      </c>
      <c r="P53608" s="92">
        <v>1070</v>
      </c>
      <c r="Q53608" s="92">
        <v>-589</v>
      </c>
      <c r="S53608" s="92">
        <v>1033</v>
      </c>
      <c r="W53608" s="92">
        <v>37</v>
      </c>
      <c r="AK53608" s="92">
        <v>1033</v>
      </c>
      <c r="AO53608" s="92">
        <v>37</v>
      </c>
      <c r="AS53608" s="92">
        <v>-456</v>
      </c>
      <c r="AT53608" s="92">
        <v>0</v>
      </c>
      <c r="AU53608" s="92">
        <v>-133</v>
      </c>
    </row>
    <row r="53609" spans="1:47">
      <c r="A53609" s="83" t="s">
        <v>157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08</v>
      </c>
      <c r="G53609" s="87" t="s">
        <v>409</v>
      </c>
      <c r="H53609" s="92">
        <v>1693</v>
      </c>
      <c r="I53609" s="92">
        <v>1687</v>
      </c>
      <c r="J53609" s="92">
        <v>1099</v>
      </c>
      <c r="K53609" s="92">
        <v>-589</v>
      </c>
      <c r="O53609" s="92">
        <v>1687</v>
      </c>
      <c r="P53609" s="92">
        <v>1099</v>
      </c>
      <c r="Q53609" s="92">
        <v>-589</v>
      </c>
      <c r="S53609" s="92">
        <v>1074</v>
      </c>
      <c r="W53609" s="92">
        <v>25</v>
      </c>
      <c r="AK53609" s="92">
        <v>1074</v>
      </c>
      <c r="AO53609" s="92">
        <v>25</v>
      </c>
      <c r="AS53609" s="92">
        <v>-471</v>
      </c>
      <c r="AT53609" s="92">
        <v>0</v>
      </c>
      <c r="AU53609" s="92">
        <v>-118</v>
      </c>
    </row>
    <row r="53610" spans="1:47">
      <c r="A53610" s="83" t="s">
        <v>157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08</v>
      </c>
      <c r="G53610" s="87" t="s">
        <v>409</v>
      </c>
      <c r="H53610" s="92">
        <v>1650</v>
      </c>
      <c r="I53610" s="92">
        <v>1651</v>
      </c>
      <c r="J53610" s="92">
        <v>1066</v>
      </c>
      <c r="K53610" s="92">
        <v>-586</v>
      </c>
      <c r="O53610" s="92">
        <v>1651</v>
      </c>
      <c r="P53610" s="92">
        <v>1066</v>
      </c>
      <c r="Q53610" s="92">
        <v>-586</v>
      </c>
      <c r="S53610" s="92">
        <v>1048</v>
      </c>
      <c r="W53610" s="92">
        <v>18</v>
      </c>
      <c r="AK53610" s="92">
        <v>1048</v>
      </c>
      <c r="AO53610" s="92">
        <v>18</v>
      </c>
      <c r="AS53610" s="92">
        <v>-532</v>
      </c>
      <c r="AT53610" s="92">
        <v>0</v>
      </c>
      <c r="AU53610" s="92">
        <v>-54</v>
      </c>
    </row>
    <row r="53611" spans="1:47">
      <c r="A53611" s="83" t="s">
        <v>157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08</v>
      </c>
      <c r="G53611" s="87" t="s">
        <v>409</v>
      </c>
      <c r="H53611" s="92">
        <v>1555</v>
      </c>
      <c r="I53611" s="92">
        <v>1551</v>
      </c>
      <c r="J53611" s="92">
        <v>972</v>
      </c>
      <c r="K53611" s="92">
        <v>-580</v>
      </c>
      <c r="O53611" s="92">
        <v>1551</v>
      </c>
      <c r="P53611" s="92">
        <v>972</v>
      </c>
      <c r="Q53611" s="92">
        <v>-580</v>
      </c>
      <c r="S53611" s="92">
        <v>963</v>
      </c>
      <c r="W53611" s="92">
        <v>9</v>
      </c>
      <c r="AK53611" s="92">
        <v>963</v>
      </c>
      <c r="AO53611" s="92">
        <v>9</v>
      </c>
      <c r="AS53611" s="92">
        <v>-584</v>
      </c>
      <c r="AT53611" s="92">
        <v>0</v>
      </c>
      <c r="AU53611" s="92">
        <v>4</v>
      </c>
    </row>
    <row r="53612" spans="1:47">
      <c r="A53612" s="83" t="s">
        <v>157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08</v>
      </c>
      <c r="G53612" s="87" t="s">
        <v>409</v>
      </c>
      <c r="H53612" s="92">
        <v>1505</v>
      </c>
      <c r="I53612" s="92">
        <v>1458</v>
      </c>
      <c r="J53612" s="92">
        <v>876</v>
      </c>
      <c r="K53612" s="92">
        <v>-583</v>
      </c>
      <c r="O53612" s="92">
        <v>1458</v>
      </c>
      <c r="P53612" s="92">
        <v>876</v>
      </c>
      <c r="Q53612" s="92">
        <v>-583</v>
      </c>
      <c r="S53612" s="92">
        <v>872</v>
      </c>
      <c r="W53612" s="92">
        <v>4</v>
      </c>
      <c r="AK53612" s="92">
        <v>872</v>
      </c>
      <c r="AO53612" s="92">
        <v>4</v>
      </c>
      <c r="AS53612" s="92">
        <v>-587</v>
      </c>
      <c r="AT53612" s="92">
        <v>0</v>
      </c>
      <c r="AU53612" s="92">
        <v>4</v>
      </c>
    </row>
    <row r="53613" spans="1:47">
      <c r="A53613" s="83" t="s">
        <v>157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08</v>
      </c>
      <c r="G53613" s="87" t="s">
        <v>409</v>
      </c>
      <c r="H53613" s="92">
        <v>1484</v>
      </c>
      <c r="I53613" s="92">
        <v>1414</v>
      </c>
      <c r="J53613" s="92">
        <v>833</v>
      </c>
      <c r="K53613" s="92">
        <v>-582</v>
      </c>
      <c r="O53613" s="92">
        <v>1414</v>
      </c>
      <c r="P53613" s="92">
        <v>833</v>
      </c>
      <c r="Q53613" s="92">
        <v>-582</v>
      </c>
      <c r="S53613" s="92">
        <v>832</v>
      </c>
      <c r="W53613" s="92">
        <v>1</v>
      </c>
      <c r="AK53613" s="92">
        <v>832</v>
      </c>
      <c r="AO53613" s="92">
        <v>1</v>
      </c>
      <c r="AS53613" s="92">
        <v>-624</v>
      </c>
      <c r="AT53613" s="92">
        <v>0</v>
      </c>
      <c r="AU53613" s="92">
        <v>42</v>
      </c>
    </row>
    <row r="53614" spans="1:47">
      <c r="A53614" s="83" t="s">
        <v>157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08</v>
      </c>
      <c r="G53614" s="87" t="s">
        <v>409</v>
      </c>
      <c r="H53614" s="92">
        <v>1397</v>
      </c>
      <c r="I53614" s="92">
        <v>1321</v>
      </c>
      <c r="J53614" s="92">
        <v>737</v>
      </c>
      <c r="K53614" s="92">
        <v>-585</v>
      </c>
      <c r="O53614" s="92">
        <v>1321</v>
      </c>
      <c r="P53614" s="92">
        <v>737</v>
      </c>
      <c r="Q53614" s="92">
        <v>-585</v>
      </c>
      <c r="S53614" s="92">
        <v>737</v>
      </c>
      <c r="W53614" s="92">
        <v>0</v>
      </c>
      <c r="AK53614" s="92">
        <v>737</v>
      </c>
      <c r="AO53614" s="92">
        <v>0</v>
      </c>
      <c r="AS53614" s="92">
        <v>-568</v>
      </c>
      <c r="AT53614" s="92">
        <v>0</v>
      </c>
      <c r="AU53614" s="92">
        <v>-17</v>
      </c>
    </row>
    <row r="53615" spans="1:47">
      <c r="A53615" s="83" t="s">
        <v>157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08</v>
      </c>
      <c r="G53615" s="87" t="s">
        <v>409</v>
      </c>
      <c r="H53615" s="92">
        <v>1280</v>
      </c>
      <c r="I53615" s="92">
        <v>1203</v>
      </c>
      <c r="J53615" s="92">
        <v>675</v>
      </c>
      <c r="K53615" s="92">
        <v>-529</v>
      </c>
      <c r="O53615" s="92">
        <v>1203</v>
      </c>
      <c r="P53615" s="92">
        <v>675</v>
      </c>
      <c r="Q53615" s="92">
        <v>-529</v>
      </c>
      <c r="S53615" s="92">
        <v>675</v>
      </c>
      <c r="W53615" s="92">
        <v>0</v>
      </c>
      <c r="AK53615" s="92">
        <v>675</v>
      </c>
      <c r="AO53615" s="92">
        <v>0</v>
      </c>
      <c r="AS53615" s="92">
        <v>-519</v>
      </c>
      <c r="AT53615" s="92">
        <v>0</v>
      </c>
      <c r="AU53615" s="92">
        <v>-10</v>
      </c>
    </row>
    <row r="53616" spans="1:47">
      <c r="A53616" s="83" t="s">
        <v>157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08</v>
      </c>
      <c r="G53616" s="87" t="s">
        <v>409</v>
      </c>
      <c r="H53616" s="92">
        <v>1153</v>
      </c>
      <c r="I53616" s="92">
        <v>1098</v>
      </c>
      <c r="J53616" s="92">
        <v>678</v>
      </c>
      <c r="K53616" s="92">
        <v>-421</v>
      </c>
      <c r="O53616" s="92">
        <v>1098</v>
      </c>
      <c r="P53616" s="92">
        <v>678</v>
      </c>
      <c r="Q53616" s="92">
        <v>-421</v>
      </c>
      <c r="S53616" s="92">
        <v>678</v>
      </c>
      <c r="W53616" s="92">
        <v>0</v>
      </c>
      <c r="AK53616" s="92">
        <v>678</v>
      </c>
      <c r="AO53616" s="92">
        <v>0</v>
      </c>
      <c r="AS53616" s="92">
        <v>-485</v>
      </c>
      <c r="AT53616" s="92">
        <v>0</v>
      </c>
      <c r="AU53616" s="92">
        <v>64</v>
      </c>
    </row>
    <row r="53617" spans="1:47">
      <c r="A53617" s="83" t="s">
        <v>157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08</v>
      </c>
      <c r="G53617" s="87" t="s">
        <v>409</v>
      </c>
      <c r="H53617" s="92">
        <v>1084</v>
      </c>
      <c r="I53617" s="92">
        <v>1014</v>
      </c>
      <c r="J53617" s="92">
        <v>602</v>
      </c>
      <c r="K53617" s="92">
        <v>-412</v>
      </c>
      <c r="O53617" s="92">
        <v>1014</v>
      </c>
      <c r="P53617" s="92">
        <v>602</v>
      </c>
      <c r="Q53617" s="92">
        <v>-412</v>
      </c>
      <c r="S53617" s="92">
        <v>602</v>
      </c>
      <c r="W53617" s="92">
        <v>0</v>
      </c>
      <c r="AK53617" s="92">
        <v>602</v>
      </c>
      <c r="AO53617" s="92">
        <v>0</v>
      </c>
      <c r="AS53617" s="92">
        <v>-501</v>
      </c>
      <c r="AT53617" s="92">
        <v>0</v>
      </c>
      <c r="AU53617" s="92">
        <v>89</v>
      </c>
    </row>
    <row r="53618" spans="1:47">
      <c r="A53618" s="83" t="s">
        <v>157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08</v>
      </c>
      <c r="G53618" s="87" t="s">
        <v>409</v>
      </c>
      <c r="H53618" s="92">
        <v>977</v>
      </c>
      <c r="I53618" s="92">
        <v>968</v>
      </c>
      <c r="J53618" s="92">
        <v>613</v>
      </c>
      <c r="K53618" s="92">
        <v>-355</v>
      </c>
      <c r="O53618" s="92">
        <v>968</v>
      </c>
      <c r="P53618" s="92">
        <v>613</v>
      </c>
      <c r="Q53618" s="92">
        <v>-355</v>
      </c>
      <c r="S53618" s="92">
        <v>613</v>
      </c>
      <c r="W53618" s="92">
        <v>0</v>
      </c>
      <c r="AK53618" s="92">
        <v>613</v>
      </c>
      <c r="AO53618" s="92">
        <v>0</v>
      </c>
      <c r="AS53618" s="92">
        <v>-483</v>
      </c>
      <c r="AT53618" s="92">
        <v>0</v>
      </c>
      <c r="AU53618" s="92">
        <v>128</v>
      </c>
    </row>
    <row r="53619" spans="1:47">
      <c r="A53619" s="83" t="s">
        <v>157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08</v>
      </c>
      <c r="G53619" s="87" t="s">
        <v>409</v>
      </c>
      <c r="H53619" s="92">
        <v>944</v>
      </c>
      <c r="I53619" s="92">
        <v>929</v>
      </c>
      <c r="J53619" s="92">
        <v>576</v>
      </c>
      <c r="K53619" s="92">
        <v>-353</v>
      </c>
      <c r="O53619" s="92">
        <v>929</v>
      </c>
      <c r="P53619" s="92">
        <v>576</v>
      </c>
      <c r="Q53619" s="92">
        <v>-353</v>
      </c>
      <c r="S53619" s="92">
        <v>576</v>
      </c>
      <c r="W53619" s="92">
        <v>0</v>
      </c>
      <c r="AK53619" s="92">
        <v>576</v>
      </c>
      <c r="AO53619" s="92">
        <v>0</v>
      </c>
      <c r="AS53619" s="92">
        <v>-469</v>
      </c>
      <c r="AT53619" s="92">
        <v>0</v>
      </c>
      <c r="AU53619" s="92">
        <v>116</v>
      </c>
    </row>
    <row r="53620" spans="1:47">
      <c r="A53620" s="83" t="s">
        <v>157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08</v>
      </c>
      <c r="G53620" s="87" t="s">
        <v>409</v>
      </c>
      <c r="H53620" s="92">
        <v>920</v>
      </c>
      <c r="I53620" s="92">
        <v>915</v>
      </c>
      <c r="J53620" s="92">
        <v>559</v>
      </c>
      <c r="K53620" s="92">
        <v>-357</v>
      </c>
      <c r="O53620" s="92">
        <v>915</v>
      </c>
      <c r="P53620" s="92">
        <v>559</v>
      </c>
      <c r="Q53620" s="92">
        <v>-357</v>
      </c>
      <c r="S53620" s="92">
        <v>559</v>
      </c>
      <c r="W53620" s="92">
        <v>0</v>
      </c>
      <c r="AK53620" s="92">
        <v>559</v>
      </c>
      <c r="AO53620" s="92">
        <v>0</v>
      </c>
      <c r="AS53620" s="92">
        <v>-455</v>
      </c>
      <c r="AT53620" s="92">
        <v>0</v>
      </c>
      <c r="AU53620" s="92">
        <v>98</v>
      </c>
    </row>
    <row r="53621" spans="1:47">
      <c r="A53621" s="83" t="s">
        <v>157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08</v>
      </c>
      <c r="G53621" s="87" t="s">
        <v>409</v>
      </c>
      <c r="H53621" s="92">
        <v>920</v>
      </c>
      <c r="I53621" s="92">
        <v>924</v>
      </c>
      <c r="J53621" s="92">
        <v>565</v>
      </c>
      <c r="K53621" s="92">
        <v>-360</v>
      </c>
      <c r="O53621" s="92">
        <v>924</v>
      </c>
      <c r="P53621" s="92">
        <v>565</v>
      </c>
      <c r="Q53621" s="92">
        <v>-360</v>
      </c>
      <c r="S53621" s="92">
        <v>565</v>
      </c>
      <c r="W53621" s="92">
        <v>0</v>
      </c>
      <c r="AK53621" s="92">
        <v>565</v>
      </c>
      <c r="AO53621" s="92">
        <v>0</v>
      </c>
      <c r="AS53621" s="92">
        <v>-420</v>
      </c>
      <c r="AT53621" s="92">
        <v>0</v>
      </c>
      <c r="AU53621" s="92">
        <v>60</v>
      </c>
    </row>
    <row r="53622" spans="1:47">
      <c r="A53622" s="83" t="s">
        <v>157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08</v>
      </c>
      <c r="G53622" s="87" t="s">
        <v>409</v>
      </c>
      <c r="H53622" s="92">
        <v>953</v>
      </c>
      <c r="I53622" s="92">
        <v>957</v>
      </c>
      <c r="J53622" s="92">
        <v>598</v>
      </c>
      <c r="K53622" s="92">
        <v>-360</v>
      </c>
      <c r="O53622" s="92">
        <v>957</v>
      </c>
      <c r="P53622" s="92">
        <v>598</v>
      </c>
      <c r="Q53622" s="92">
        <v>-360</v>
      </c>
      <c r="S53622" s="92">
        <v>598</v>
      </c>
      <c r="W53622" s="92">
        <v>0</v>
      </c>
      <c r="AK53622" s="92">
        <v>598</v>
      </c>
      <c r="AO53622" s="92">
        <v>0</v>
      </c>
      <c r="AS53622" s="92">
        <v>-259</v>
      </c>
      <c r="AT53622" s="92">
        <v>0</v>
      </c>
      <c r="AU53622" s="92">
        <v>-101</v>
      </c>
    </row>
    <row r="53623" spans="1:47">
      <c r="A53623" s="83" t="s">
        <v>157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08</v>
      </c>
      <c r="G53623" s="87" t="s">
        <v>409</v>
      </c>
      <c r="H53623" s="92">
        <v>1011</v>
      </c>
      <c r="I53623" s="92">
        <v>1037</v>
      </c>
      <c r="J53623" s="92">
        <v>659</v>
      </c>
      <c r="K53623" s="92">
        <v>-379</v>
      </c>
      <c r="O53623" s="92">
        <v>1037</v>
      </c>
      <c r="P53623" s="92">
        <v>659</v>
      </c>
      <c r="Q53623" s="92">
        <v>-379</v>
      </c>
      <c r="S53623" s="92">
        <v>658</v>
      </c>
      <c r="W53623" s="92">
        <v>1</v>
      </c>
      <c r="AK53623" s="92">
        <v>658</v>
      </c>
      <c r="AO53623" s="92">
        <v>1</v>
      </c>
      <c r="AS53623" s="92">
        <v>-279</v>
      </c>
      <c r="AT53623" s="92">
        <v>0</v>
      </c>
      <c r="AU53623" s="92">
        <v>-100</v>
      </c>
    </row>
    <row r="53624" spans="1:47">
      <c r="A53624" s="83" t="s">
        <v>157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08</v>
      </c>
      <c r="G53624" s="87" t="s">
        <v>409</v>
      </c>
      <c r="H53624" s="92">
        <v>1053</v>
      </c>
      <c r="I53624" s="92">
        <v>1074</v>
      </c>
      <c r="J53624" s="92">
        <v>568</v>
      </c>
      <c r="K53624" s="92">
        <v>-507</v>
      </c>
      <c r="O53624" s="92">
        <v>1074</v>
      </c>
      <c r="P53624" s="92">
        <v>568</v>
      </c>
      <c r="Q53624" s="92">
        <v>-507</v>
      </c>
      <c r="S53624" s="92">
        <v>559</v>
      </c>
      <c r="W53624" s="92">
        <v>9</v>
      </c>
      <c r="AK53624" s="92">
        <v>559</v>
      </c>
      <c r="AO53624" s="92">
        <v>9</v>
      </c>
      <c r="AS53624" s="92">
        <v>-291</v>
      </c>
      <c r="AT53624" s="92">
        <v>0</v>
      </c>
      <c r="AU53624" s="92">
        <v>-216</v>
      </c>
    </row>
    <row r="53625" spans="1:47">
      <c r="A53625" s="83" t="s">
        <v>157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08</v>
      </c>
      <c r="G53625" s="87" t="s">
        <v>409</v>
      </c>
      <c r="H53625" s="92">
        <v>1105</v>
      </c>
      <c r="I53625" s="92">
        <v>1124</v>
      </c>
      <c r="J53625" s="92">
        <v>599</v>
      </c>
      <c r="K53625" s="92">
        <v>-526</v>
      </c>
      <c r="O53625" s="92">
        <v>1124</v>
      </c>
      <c r="P53625" s="92">
        <v>599</v>
      </c>
      <c r="Q53625" s="92">
        <v>-526</v>
      </c>
      <c r="S53625" s="92">
        <v>582</v>
      </c>
      <c r="W53625" s="92">
        <v>17</v>
      </c>
      <c r="AK53625" s="92">
        <v>582</v>
      </c>
      <c r="AO53625" s="92">
        <v>17</v>
      </c>
      <c r="AS53625" s="92">
        <v>-283</v>
      </c>
      <c r="AT53625" s="92">
        <v>0</v>
      </c>
      <c r="AU53625" s="92">
        <v>-243</v>
      </c>
    </row>
    <row r="53626" spans="1:47">
      <c r="A53626" s="83" t="s">
        <v>157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08</v>
      </c>
      <c r="G53626" s="87" t="s">
        <v>409</v>
      </c>
      <c r="H53626" s="92">
        <v>1156</v>
      </c>
      <c r="I53626" s="92">
        <v>1155</v>
      </c>
      <c r="J53626" s="92">
        <v>643</v>
      </c>
      <c r="K53626" s="92">
        <v>-513</v>
      </c>
      <c r="O53626" s="92">
        <v>1155</v>
      </c>
      <c r="P53626" s="92">
        <v>643</v>
      </c>
      <c r="Q53626" s="92">
        <v>-513</v>
      </c>
      <c r="S53626" s="92">
        <v>598</v>
      </c>
      <c r="W53626" s="92">
        <v>45</v>
      </c>
      <c r="AK53626" s="92">
        <v>598</v>
      </c>
      <c r="AO53626" s="92">
        <v>45</v>
      </c>
      <c r="AS53626" s="92">
        <v>-262</v>
      </c>
      <c r="AT53626" s="92">
        <v>0</v>
      </c>
      <c r="AU53626" s="92">
        <v>-251</v>
      </c>
    </row>
    <row r="53627" spans="1:47">
      <c r="A53627" s="83" t="s">
        <v>157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08</v>
      </c>
      <c r="G53627" s="87" t="s">
        <v>409</v>
      </c>
      <c r="H53627" s="92">
        <v>1220</v>
      </c>
      <c r="I53627" s="92">
        <v>1211</v>
      </c>
      <c r="J53627" s="92">
        <v>706</v>
      </c>
      <c r="K53627" s="92">
        <v>-506</v>
      </c>
      <c r="O53627" s="92">
        <v>1211</v>
      </c>
      <c r="P53627" s="92">
        <v>706</v>
      </c>
      <c r="Q53627" s="92">
        <v>-506</v>
      </c>
      <c r="S53627" s="92">
        <v>637</v>
      </c>
      <c r="W53627" s="92">
        <v>69</v>
      </c>
      <c r="AK53627" s="92">
        <v>637</v>
      </c>
      <c r="AO53627" s="92">
        <v>69</v>
      </c>
      <c r="AS53627" s="92">
        <v>-267</v>
      </c>
      <c r="AT53627" s="92">
        <v>0</v>
      </c>
      <c r="AU53627" s="92">
        <v>-239</v>
      </c>
    </row>
    <row r="53628" spans="1:47">
      <c r="A53628" s="83" t="s">
        <v>157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08</v>
      </c>
      <c r="G53628" s="87" t="s">
        <v>409</v>
      </c>
      <c r="H53628" s="92">
        <v>1270</v>
      </c>
      <c r="I53628" s="92">
        <v>1318</v>
      </c>
      <c r="J53628" s="92">
        <v>740</v>
      </c>
      <c r="K53628" s="92">
        <v>-579</v>
      </c>
      <c r="O53628" s="92">
        <v>1318</v>
      </c>
      <c r="P53628" s="92">
        <v>740</v>
      </c>
      <c r="Q53628" s="92">
        <v>-579</v>
      </c>
      <c r="S53628" s="92">
        <v>648</v>
      </c>
      <c r="W53628" s="92">
        <v>92</v>
      </c>
      <c r="AK53628" s="92">
        <v>648</v>
      </c>
      <c r="AO53628" s="92">
        <v>92</v>
      </c>
      <c r="AS53628" s="92">
        <v>-427</v>
      </c>
      <c r="AT53628" s="92">
        <v>0</v>
      </c>
      <c r="AU53628" s="92">
        <v>-152</v>
      </c>
    </row>
    <row r="53629" spans="1:47">
      <c r="A53629" s="83" t="s">
        <v>157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08</v>
      </c>
      <c r="G53629" s="87" t="s">
        <v>409</v>
      </c>
      <c r="H53629" s="92">
        <v>1319</v>
      </c>
      <c r="I53629" s="92">
        <v>1416</v>
      </c>
      <c r="J53629" s="92">
        <v>836</v>
      </c>
      <c r="K53629" s="92">
        <v>-581</v>
      </c>
      <c r="O53629" s="92">
        <v>1416</v>
      </c>
      <c r="P53629" s="92">
        <v>836</v>
      </c>
      <c r="Q53629" s="92">
        <v>-581</v>
      </c>
      <c r="S53629" s="92">
        <v>740</v>
      </c>
      <c r="W53629" s="92">
        <v>96</v>
      </c>
      <c r="AK53629" s="92">
        <v>740</v>
      </c>
      <c r="AO53629" s="92">
        <v>96</v>
      </c>
      <c r="AS53629" s="92">
        <v>-472</v>
      </c>
      <c r="AT53629" s="92">
        <v>0</v>
      </c>
      <c r="AU53629" s="92">
        <v>-109</v>
      </c>
    </row>
    <row r="53630" spans="1:47">
      <c r="A53630" s="83" t="s">
        <v>157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08</v>
      </c>
      <c r="G53630" s="87" t="s">
        <v>409</v>
      </c>
      <c r="H53630" s="92">
        <v>1375</v>
      </c>
      <c r="I53630" s="92">
        <v>1551</v>
      </c>
      <c r="J53630" s="92">
        <v>964</v>
      </c>
      <c r="K53630" s="92">
        <v>-588</v>
      </c>
      <c r="O53630" s="92">
        <v>1551</v>
      </c>
      <c r="P53630" s="92">
        <v>964</v>
      </c>
      <c r="Q53630" s="92">
        <v>-588</v>
      </c>
      <c r="S53630" s="92">
        <v>863</v>
      </c>
      <c r="W53630" s="92">
        <v>101</v>
      </c>
      <c r="AK53630" s="92">
        <v>863</v>
      </c>
      <c r="AO53630" s="92">
        <v>101</v>
      </c>
      <c r="AS53630" s="92">
        <v>-466</v>
      </c>
      <c r="AT53630" s="92">
        <v>0</v>
      </c>
      <c r="AU53630" s="92">
        <v>-122</v>
      </c>
    </row>
    <row r="53631" spans="1:47">
      <c r="A53631" s="83" t="s">
        <v>157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08</v>
      </c>
      <c r="G53631" s="87" t="s">
        <v>409</v>
      </c>
      <c r="H53631" s="92">
        <v>1419</v>
      </c>
      <c r="I53631" s="92">
        <v>1592</v>
      </c>
      <c r="J53631" s="92">
        <v>1012</v>
      </c>
      <c r="K53631" s="92">
        <v>-581</v>
      </c>
      <c r="O53631" s="92">
        <v>1592</v>
      </c>
      <c r="P53631" s="92">
        <v>1012</v>
      </c>
      <c r="Q53631" s="92">
        <v>-581</v>
      </c>
      <c r="S53631" s="92">
        <v>916</v>
      </c>
      <c r="W53631" s="92">
        <v>96</v>
      </c>
      <c r="AK53631" s="92">
        <v>916</v>
      </c>
      <c r="AO53631" s="92">
        <v>96</v>
      </c>
      <c r="AS53631" s="92">
        <v>-477</v>
      </c>
      <c r="AT53631" s="92">
        <v>0</v>
      </c>
      <c r="AU53631" s="92">
        <v>-104</v>
      </c>
    </row>
    <row r="53632" spans="1:47">
      <c r="A53632" s="83" t="s">
        <v>157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08</v>
      </c>
      <c r="G53632" s="87" t="s">
        <v>409</v>
      </c>
      <c r="H53632" s="92">
        <v>1476</v>
      </c>
      <c r="I53632" s="92">
        <v>1684</v>
      </c>
      <c r="J53632" s="92">
        <v>1090</v>
      </c>
      <c r="K53632" s="92">
        <v>-595</v>
      </c>
      <c r="O53632" s="92">
        <v>1684</v>
      </c>
      <c r="P53632" s="92">
        <v>1090</v>
      </c>
      <c r="Q53632" s="92">
        <v>-595</v>
      </c>
      <c r="S53632" s="92">
        <v>1024</v>
      </c>
      <c r="W53632" s="92">
        <v>66</v>
      </c>
      <c r="AK53632" s="92">
        <v>1024</v>
      </c>
      <c r="AO53632" s="92">
        <v>66</v>
      </c>
      <c r="AS53632" s="92">
        <v>-492</v>
      </c>
      <c r="AT53632" s="92">
        <v>0</v>
      </c>
      <c r="AU53632" s="92">
        <v>-103</v>
      </c>
    </row>
    <row r="53633" spans="1:47">
      <c r="A53633" s="83" t="s">
        <v>157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08</v>
      </c>
      <c r="G53633" s="87" t="s">
        <v>409</v>
      </c>
      <c r="H53633" s="92">
        <v>1479</v>
      </c>
      <c r="I53633" s="92">
        <v>1712</v>
      </c>
      <c r="J53633" s="92">
        <v>1123</v>
      </c>
      <c r="K53633" s="92">
        <v>-590</v>
      </c>
      <c r="O53633" s="92">
        <v>1712</v>
      </c>
      <c r="P53633" s="92">
        <v>1123</v>
      </c>
      <c r="Q53633" s="92">
        <v>-590</v>
      </c>
      <c r="S53633" s="92">
        <v>1053</v>
      </c>
      <c r="W53633" s="92">
        <v>70</v>
      </c>
      <c r="AK53633" s="92">
        <v>1053</v>
      </c>
      <c r="AO53633" s="92">
        <v>70</v>
      </c>
      <c r="AS53633" s="92">
        <v>-497</v>
      </c>
      <c r="AT53633" s="92">
        <v>0</v>
      </c>
      <c r="AU53633" s="92">
        <v>-93</v>
      </c>
    </row>
    <row r="53634" spans="1:47">
      <c r="A53634" s="83" t="s">
        <v>157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08</v>
      </c>
      <c r="G53634" s="87" t="s">
        <v>409</v>
      </c>
      <c r="H53634" s="92">
        <v>1475</v>
      </c>
      <c r="I53634" s="92">
        <v>1694</v>
      </c>
      <c r="J53634" s="92">
        <v>1094</v>
      </c>
      <c r="K53634" s="92">
        <v>-601</v>
      </c>
      <c r="O53634" s="92">
        <v>1694</v>
      </c>
      <c r="P53634" s="92">
        <v>1094</v>
      </c>
      <c r="Q53634" s="92">
        <v>-601</v>
      </c>
      <c r="S53634" s="92">
        <v>1034</v>
      </c>
      <c r="W53634" s="92">
        <v>60</v>
      </c>
      <c r="AK53634" s="92">
        <v>1034</v>
      </c>
      <c r="AO53634" s="92">
        <v>60</v>
      </c>
      <c r="AS53634" s="92">
        <v>-601</v>
      </c>
      <c r="AT53634" s="92">
        <v>0</v>
      </c>
      <c r="AU53634" s="92">
        <v>0</v>
      </c>
    </row>
    <row r="53635" spans="1:47">
      <c r="A53635" s="83" t="s">
        <v>157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08</v>
      </c>
      <c r="G53635" s="87" t="s">
        <v>409</v>
      </c>
      <c r="H53635" s="92">
        <v>1415</v>
      </c>
      <c r="I53635" s="92">
        <v>1553</v>
      </c>
      <c r="J53635" s="92">
        <v>954</v>
      </c>
      <c r="K53635" s="92">
        <v>-600</v>
      </c>
      <c r="O53635" s="92">
        <v>1553</v>
      </c>
      <c r="P53635" s="92">
        <v>954</v>
      </c>
      <c r="Q53635" s="92">
        <v>-600</v>
      </c>
      <c r="S53635" s="92">
        <v>923</v>
      </c>
      <c r="W53635" s="92">
        <v>31</v>
      </c>
      <c r="AK53635" s="92">
        <v>923</v>
      </c>
      <c r="AO53635" s="92">
        <v>31</v>
      </c>
      <c r="AS53635" s="92">
        <v>-615</v>
      </c>
      <c r="AT53635" s="92">
        <v>0</v>
      </c>
      <c r="AU53635" s="92">
        <v>15</v>
      </c>
    </row>
    <row r="53636" spans="1:47">
      <c r="A53636" s="83" t="s">
        <v>157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08</v>
      </c>
      <c r="G53636" s="87" t="s">
        <v>409</v>
      </c>
      <c r="H53636" s="92">
        <v>1373</v>
      </c>
      <c r="I53636" s="92">
        <v>1361</v>
      </c>
      <c r="J53636" s="92">
        <v>761</v>
      </c>
      <c r="K53636" s="92">
        <v>-601</v>
      </c>
      <c r="O53636" s="92">
        <v>1361</v>
      </c>
      <c r="P53636" s="92">
        <v>761</v>
      </c>
      <c r="Q53636" s="92">
        <v>-601</v>
      </c>
      <c r="S53636" s="92">
        <v>759</v>
      </c>
      <c r="W53636" s="92">
        <v>2</v>
      </c>
      <c r="AK53636" s="92">
        <v>759</v>
      </c>
      <c r="AO53636" s="92">
        <v>2</v>
      </c>
      <c r="AS53636" s="92">
        <v>-605</v>
      </c>
      <c r="AT53636" s="92">
        <v>0</v>
      </c>
      <c r="AU53636" s="92">
        <v>4</v>
      </c>
    </row>
    <row r="53637" spans="1:47">
      <c r="A53637" s="83" t="s">
        <v>157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08</v>
      </c>
      <c r="G53637" s="87" t="s">
        <v>409</v>
      </c>
      <c r="H53637" s="92">
        <v>1368</v>
      </c>
      <c r="I53637" s="92">
        <v>1280</v>
      </c>
      <c r="J53637" s="92">
        <v>675</v>
      </c>
      <c r="K53637" s="92">
        <v>-606</v>
      </c>
      <c r="O53637" s="92">
        <v>1280</v>
      </c>
      <c r="P53637" s="92">
        <v>675</v>
      </c>
      <c r="Q53637" s="92">
        <v>-606</v>
      </c>
      <c r="S53637" s="92">
        <v>675</v>
      </c>
      <c r="W53637" s="92">
        <v>0</v>
      </c>
      <c r="AK53637" s="92">
        <v>675</v>
      </c>
      <c r="AO53637" s="92">
        <v>0</v>
      </c>
      <c r="AS53637" s="92">
        <v>-624</v>
      </c>
      <c r="AT53637" s="92">
        <v>0</v>
      </c>
      <c r="AU53637" s="92">
        <v>18</v>
      </c>
    </row>
    <row r="53638" spans="1:47">
      <c r="A53638" s="83" t="s">
        <v>157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08</v>
      </c>
      <c r="G53638" s="87" t="s">
        <v>409</v>
      </c>
      <c r="H53638" s="92">
        <v>1305</v>
      </c>
      <c r="I53638" s="92">
        <v>1204</v>
      </c>
      <c r="J53638" s="92">
        <v>671</v>
      </c>
      <c r="K53638" s="92">
        <v>-534</v>
      </c>
      <c r="O53638" s="92">
        <v>1204</v>
      </c>
      <c r="P53638" s="92">
        <v>671</v>
      </c>
      <c r="Q53638" s="92">
        <v>-534</v>
      </c>
      <c r="S53638" s="92">
        <v>671</v>
      </c>
      <c r="W53638" s="92">
        <v>0</v>
      </c>
      <c r="AK53638" s="92">
        <v>671</v>
      </c>
      <c r="AO53638" s="92">
        <v>0</v>
      </c>
      <c r="AS53638" s="92">
        <v>-616</v>
      </c>
      <c r="AT53638" s="92">
        <v>0</v>
      </c>
      <c r="AU53638" s="92">
        <v>82</v>
      </c>
    </row>
    <row r="53639" spans="1:47">
      <c r="A53639" s="83" t="s">
        <v>157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08</v>
      </c>
      <c r="G53639" s="87" t="s">
        <v>409</v>
      </c>
      <c r="H53639" s="92">
        <v>1189</v>
      </c>
      <c r="I53639" s="92">
        <v>1110</v>
      </c>
      <c r="J53639" s="92">
        <v>620</v>
      </c>
      <c r="K53639" s="92">
        <v>-491</v>
      </c>
      <c r="O53639" s="92">
        <v>1110</v>
      </c>
      <c r="P53639" s="92">
        <v>620</v>
      </c>
      <c r="Q53639" s="92">
        <v>-491</v>
      </c>
      <c r="S53639" s="92">
        <v>620</v>
      </c>
      <c r="W53639" s="92">
        <v>0</v>
      </c>
      <c r="AK53639" s="92">
        <v>620</v>
      </c>
      <c r="AO53639" s="92">
        <v>0</v>
      </c>
      <c r="AS53639" s="92">
        <v>-540</v>
      </c>
      <c r="AT53639" s="92">
        <v>0</v>
      </c>
      <c r="AU53639" s="92">
        <v>49</v>
      </c>
    </row>
    <row r="53640" spans="1:47">
      <c r="A53640" s="83" t="s">
        <v>157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08</v>
      </c>
      <c r="G53640" s="87" t="s">
        <v>409</v>
      </c>
      <c r="H53640" s="92">
        <v>1057</v>
      </c>
      <c r="I53640" s="92">
        <v>1008</v>
      </c>
      <c r="J53640" s="92">
        <v>653</v>
      </c>
      <c r="K53640" s="92">
        <v>-356</v>
      </c>
      <c r="O53640" s="92">
        <v>1008</v>
      </c>
      <c r="P53640" s="92">
        <v>653</v>
      </c>
      <c r="Q53640" s="92">
        <v>-356</v>
      </c>
      <c r="S53640" s="92">
        <v>653</v>
      </c>
      <c r="W53640" s="92">
        <v>0</v>
      </c>
      <c r="AK53640" s="92">
        <v>653</v>
      </c>
      <c r="AO53640" s="92">
        <v>0</v>
      </c>
      <c r="AS53640" s="92">
        <v>-480</v>
      </c>
      <c r="AT53640" s="92">
        <v>0</v>
      </c>
      <c r="AU53640" s="92">
        <v>124</v>
      </c>
    </row>
    <row r="53641" spans="1:47">
      <c r="A53641" s="83" t="s">
        <v>157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08</v>
      </c>
      <c r="G53641" s="87" t="s">
        <v>409</v>
      </c>
      <c r="H53641" s="92">
        <v>1005</v>
      </c>
      <c r="I53641" s="92">
        <v>956</v>
      </c>
      <c r="J53641" s="92">
        <v>600</v>
      </c>
      <c r="K53641" s="92">
        <v>-356</v>
      </c>
      <c r="O53641" s="92">
        <v>956</v>
      </c>
      <c r="P53641" s="92">
        <v>600</v>
      </c>
      <c r="Q53641" s="92">
        <v>-356</v>
      </c>
      <c r="S53641" s="92">
        <v>600</v>
      </c>
      <c r="W53641" s="92">
        <v>0</v>
      </c>
      <c r="AK53641" s="92">
        <v>600</v>
      </c>
      <c r="AO53641" s="92">
        <v>0</v>
      </c>
      <c r="AS53641" s="92">
        <v>-484</v>
      </c>
      <c r="AT53641" s="92">
        <v>0</v>
      </c>
      <c r="AU53641" s="92">
        <v>128</v>
      </c>
    </row>
    <row r="53642" spans="1:47">
      <c r="A53642" s="83" t="s">
        <v>157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08</v>
      </c>
      <c r="G53642" s="87" t="s">
        <v>409</v>
      </c>
      <c r="H53642" s="92">
        <v>940</v>
      </c>
      <c r="I53642" s="92">
        <v>905</v>
      </c>
      <c r="J53642" s="92">
        <v>555</v>
      </c>
      <c r="K53642" s="92">
        <v>-350</v>
      </c>
      <c r="O53642" s="92">
        <v>905</v>
      </c>
      <c r="P53642" s="92">
        <v>555</v>
      </c>
      <c r="Q53642" s="92">
        <v>-350</v>
      </c>
      <c r="S53642" s="92">
        <v>555</v>
      </c>
      <c r="W53642" s="92">
        <v>0</v>
      </c>
      <c r="AK53642" s="92">
        <v>555</v>
      </c>
      <c r="AO53642" s="92">
        <v>0</v>
      </c>
      <c r="AS53642" s="92">
        <v>-443</v>
      </c>
      <c r="AT53642" s="92">
        <v>0</v>
      </c>
      <c r="AU53642" s="92">
        <v>93</v>
      </c>
    </row>
    <row r="53643" spans="1:47">
      <c r="A53643" s="83" t="s">
        <v>157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08</v>
      </c>
      <c r="G53643" s="87" t="s">
        <v>409</v>
      </c>
      <c r="H53643" s="92">
        <v>914</v>
      </c>
      <c r="I53643" s="92">
        <v>887</v>
      </c>
      <c r="J53643" s="92">
        <v>530</v>
      </c>
      <c r="K53643" s="92">
        <v>-357</v>
      </c>
      <c r="O53643" s="92">
        <v>887</v>
      </c>
      <c r="P53643" s="92">
        <v>530</v>
      </c>
      <c r="Q53643" s="92">
        <v>-357</v>
      </c>
      <c r="S53643" s="92">
        <v>530</v>
      </c>
      <c r="W53643" s="92">
        <v>0</v>
      </c>
      <c r="AK53643" s="92">
        <v>530</v>
      </c>
      <c r="AO53643" s="92">
        <v>0</v>
      </c>
      <c r="AS53643" s="92">
        <v>-444</v>
      </c>
      <c r="AT53643" s="92">
        <v>0</v>
      </c>
      <c r="AU53643" s="92">
        <v>87</v>
      </c>
    </row>
    <row r="53644" spans="1:47">
      <c r="A53644" s="83" t="s">
        <v>157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08</v>
      </c>
      <c r="G53644" s="87" t="s">
        <v>409</v>
      </c>
      <c r="H53644" s="92">
        <v>894</v>
      </c>
      <c r="I53644" s="92">
        <v>874</v>
      </c>
      <c r="J53644" s="92">
        <v>512</v>
      </c>
      <c r="K53644" s="92">
        <v>-363</v>
      </c>
      <c r="O53644" s="92">
        <v>874</v>
      </c>
      <c r="P53644" s="92">
        <v>512</v>
      </c>
      <c r="Q53644" s="92">
        <v>-363</v>
      </c>
      <c r="S53644" s="92">
        <v>512</v>
      </c>
      <c r="W53644" s="92">
        <v>0</v>
      </c>
      <c r="AK53644" s="92">
        <v>512</v>
      </c>
      <c r="AO53644" s="92">
        <v>0</v>
      </c>
      <c r="AS53644" s="92">
        <v>-413</v>
      </c>
      <c r="AT53644" s="92">
        <v>0</v>
      </c>
      <c r="AU53644" s="92">
        <v>50</v>
      </c>
    </row>
    <row r="53645" spans="1:47">
      <c r="A53645" s="83" t="s">
        <v>157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08</v>
      </c>
      <c r="G53645" s="87" t="s">
        <v>409</v>
      </c>
      <c r="H53645" s="92">
        <v>899</v>
      </c>
      <c r="I53645" s="92">
        <v>878</v>
      </c>
      <c r="J53645" s="92">
        <v>512</v>
      </c>
      <c r="K53645" s="92">
        <v>-367</v>
      </c>
      <c r="O53645" s="92">
        <v>878</v>
      </c>
      <c r="P53645" s="92">
        <v>512</v>
      </c>
      <c r="Q53645" s="92">
        <v>-367</v>
      </c>
      <c r="S53645" s="92">
        <v>512</v>
      </c>
      <c r="W53645" s="92">
        <v>0</v>
      </c>
      <c r="AK53645" s="92">
        <v>512</v>
      </c>
      <c r="AO53645" s="92">
        <v>0</v>
      </c>
      <c r="AS53645" s="92">
        <v>-418</v>
      </c>
      <c r="AT53645" s="92">
        <v>0</v>
      </c>
      <c r="AU53645" s="92">
        <v>51</v>
      </c>
    </row>
    <row r="53646" spans="1:47">
      <c r="A53646" s="83" t="s">
        <v>157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08</v>
      </c>
      <c r="G53646" s="87" t="s">
        <v>409</v>
      </c>
      <c r="H53646" s="92">
        <v>924</v>
      </c>
      <c r="I53646" s="92">
        <v>919</v>
      </c>
      <c r="J53646" s="92">
        <v>552</v>
      </c>
      <c r="K53646" s="92">
        <v>-368</v>
      </c>
      <c r="O53646" s="92">
        <v>919</v>
      </c>
      <c r="P53646" s="92">
        <v>552</v>
      </c>
      <c r="Q53646" s="92">
        <v>-368</v>
      </c>
      <c r="S53646" s="92">
        <v>552</v>
      </c>
      <c r="W53646" s="92">
        <v>0</v>
      </c>
      <c r="AK53646" s="92">
        <v>552</v>
      </c>
      <c r="AO53646" s="92">
        <v>0</v>
      </c>
      <c r="AS53646" s="92">
        <v>-479</v>
      </c>
      <c r="AT53646" s="92">
        <v>0</v>
      </c>
      <c r="AU53646" s="92">
        <v>111</v>
      </c>
    </row>
    <row r="53647" spans="1:47">
      <c r="A53647" s="83" t="s">
        <v>157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08</v>
      </c>
      <c r="G53647" s="87" t="s">
        <v>409</v>
      </c>
      <c r="H53647" s="92">
        <v>986</v>
      </c>
      <c r="I53647" s="92">
        <v>986</v>
      </c>
      <c r="J53647" s="92">
        <v>629</v>
      </c>
      <c r="K53647" s="92">
        <v>-358</v>
      </c>
      <c r="O53647" s="92">
        <v>986</v>
      </c>
      <c r="P53647" s="92">
        <v>629</v>
      </c>
      <c r="Q53647" s="92">
        <v>-358</v>
      </c>
      <c r="S53647" s="92">
        <v>629</v>
      </c>
      <c r="W53647" s="92">
        <v>0</v>
      </c>
      <c r="AK53647" s="92">
        <v>629</v>
      </c>
      <c r="AO53647" s="92">
        <v>0</v>
      </c>
      <c r="AS53647" s="92">
        <v>-478</v>
      </c>
      <c r="AT53647" s="92">
        <v>0</v>
      </c>
      <c r="AU53647" s="92">
        <v>120</v>
      </c>
    </row>
    <row r="53648" spans="1:47">
      <c r="A53648" s="83" t="s">
        <v>157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08</v>
      </c>
      <c r="G53648" s="87" t="s">
        <v>409</v>
      </c>
      <c r="H53648" s="92">
        <v>1020</v>
      </c>
      <c r="I53648" s="92">
        <v>1016</v>
      </c>
      <c r="J53648" s="92">
        <v>553</v>
      </c>
      <c r="K53648" s="92">
        <v>-464</v>
      </c>
      <c r="O53648" s="92">
        <v>1016</v>
      </c>
      <c r="P53648" s="92">
        <v>553</v>
      </c>
      <c r="Q53648" s="92">
        <v>-464</v>
      </c>
      <c r="S53648" s="92">
        <v>533</v>
      </c>
      <c r="W53648" s="92">
        <v>20</v>
      </c>
      <c r="AK53648" s="92">
        <v>533</v>
      </c>
      <c r="AO53648" s="92">
        <v>20</v>
      </c>
      <c r="AS53648" s="92">
        <v>-431</v>
      </c>
      <c r="AT53648" s="92">
        <v>0</v>
      </c>
      <c r="AU53648" s="92">
        <v>-33</v>
      </c>
    </row>
    <row r="53649" spans="1:47">
      <c r="A53649" s="83" t="s">
        <v>157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08</v>
      </c>
      <c r="G53649" s="87" t="s">
        <v>409</v>
      </c>
      <c r="H53649" s="92">
        <v>1063</v>
      </c>
      <c r="I53649" s="92">
        <v>1061</v>
      </c>
      <c r="J53649" s="92">
        <v>586</v>
      </c>
      <c r="K53649" s="92">
        <v>-476</v>
      </c>
      <c r="O53649" s="92">
        <v>1061</v>
      </c>
      <c r="P53649" s="92">
        <v>586</v>
      </c>
      <c r="Q53649" s="92">
        <v>-476</v>
      </c>
      <c r="S53649" s="92">
        <v>541</v>
      </c>
      <c r="W53649" s="92">
        <v>45</v>
      </c>
      <c r="AK53649" s="92">
        <v>541</v>
      </c>
      <c r="AO53649" s="92">
        <v>45</v>
      </c>
      <c r="AS53649" s="92">
        <v>-426</v>
      </c>
      <c r="AT53649" s="92">
        <v>0</v>
      </c>
      <c r="AU53649" s="92">
        <v>-50</v>
      </c>
    </row>
    <row r="53650" spans="1:47">
      <c r="A53650" s="83" t="s">
        <v>157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08</v>
      </c>
      <c r="G53650" s="87" t="s">
        <v>409</v>
      </c>
      <c r="H53650" s="92">
        <v>1114</v>
      </c>
      <c r="I53650" s="92">
        <v>1096</v>
      </c>
      <c r="J53650" s="92">
        <v>618</v>
      </c>
      <c r="K53650" s="92">
        <v>-479</v>
      </c>
      <c r="O53650" s="92">
        <v>1096</v>
      </c>
      <c r="P53650" s="92">
        <v>618</v>
      </c>
      <c r="Q53650" s="92">
        <v>-479</v>
      </c>
      <c r="S53650" s="92">
        <v>567</v>
      </c>
      <c r="W53650" s="92">
        <v>51</v>
      </c>
      <c r="AK53650" s="92">
        <v>567</v>
      </c>
      <c r="AO53650" s="92">
        <v>51</v>
      </c>
      <c r="AS53650" s="92">
        <v>-416</v>
      </c>
      <c r="AT53650" s="92">
        <v>0</v>
      </c>
      <c r="AU53650" s="92">
        <v>-63</v>
      </c>
    </row>
    <row r="53651" spans="1:47">
      <c r="A53651" s="83" t="s">
        <v>157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08</v>
      </c>
      <c r="G53651" s="87" t="s">
        <v>409</v>
      </c>
      <c r="H53651" s="92">
        <v>1180</v>
      </c>
      <c r="I53651" s="92">
        <v>1144</v>
      </c>
      <c r="J53651" s="92">
        <v>665</v>
      </c>
      <c r="K53651" s="92">
        <v>-480</v>
      </c>
      <c r="O53651" s="92">
        <v>1144</v>
      </c>
      <c r="P53651" s="92">
        <v>665</v>
      </c>
      <c r="Q53651" s="92">
        <v>-480</v>
      </c>
      <c r="S53651" s="92">
        <v>622</v>
      </c>
      <c r="W53651" s="92">
        <v>43</v>
      </c>
      <c r="AK53651" s="92">
        <v>622</v>
      </c>
      <c r="AO53651" s="92">
        <v>43</v>
      </c>
      <c r="AS53651" s="92">
        <v>-416</v>
      </c>
      <c r="AT53651" s="92">
        <v>0</v>
      </c>
      <c r="AU53651" s="92">
        <v>-64</v>
      </c>
    </row>
    <row r="53652" spans="1:47">
      <c r="A53652" s="83" t="s">
        <v>157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08</v>
      </c>
      <c r="G53652" s="87" t="s">
        <v>409</v>
      </c>
      <c r="H53652" s="92">
        <v>1201</v>
      </c>
      <c r="I53652" s="92">
        <v>1190</v>
      </c>
      <c r="J53652" s="92">
        <v>707</v>
      </c>
      <c r="K53652" s="92">
        <v>-484</v>
      </c>
      <c r="O53652" s="92">
        <v>1190</v>
      </c>
      <c r="P53652" s="92">
        <v>707</v>
      </c>
      <c r="Q53652" s="92">
        <v>-484</v>
      </c>
      <c r="S53652" s="92">
        <v>648</v>
      </c>
      <c r="W53652" s="92">
        <v>59</v>
      </c>
      <c r="AK53652" s="92">
        <v>648</v>
      </c>
      <c r="AO53652" s="92">
        <v>59</v>
      </c>
      <c r="AS53652" s="92">
        <v>-440</v>
      </c>
      <c r="AT53652" s="92">
        <v>0</v>
      </c>
      <c r="AU53652" s="92">
        <v>-44</v>
      </c>
    </row>
    <row r="53653" spans="1:47">
      <c r="A53653" s="83" t="s">
        <v>157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08</v>
      </c>
      <c r="G53653" s="87" t="s">
        <v>409</v>
      </c>
      <c r="H53653" s="92">
        <v>1244</v>
      </c>
      <c r="I53653" s="92">
        <v>1240</v>
      </c>
      <c r="J53653" s="92">
        <v>673</v>
      </c>
      <c r="K53653" s="92">
        <v>-568</v>
      </c>
      <c r="O53653" s="92">
        <v>1240</v>
      </c>
      <c r="P53653" s="92">
        <v>673</v>
      </c>
      <c r="Q53653" s="92">
        <v>-568</v>
      </c>
      <c r="S53653" s="92">
        <v>615</v>
      </c>
      <c r="W53653" s="92">
        <v>58</v>
      </c>
      <c r="AK53653" s="92">
        <v>615</v>
      </c>
      <c r="AO53653" s="92">
        <v>58</v>
      </c>
      <c r="AS53653" s="92">
        <v>-525</v>
      </c>
      <c r="AT53653" s="92">
        <v>0</v>
      </c>
      <c r="AU53653" s="92">
        <v>-43</v>
      </c>
    </row>
    <row r="53654" spans="1:47">
      <c r="A53654" s="83" t="s">
        <v>157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08</v>
      </c>
      <c r="G53654" s="87" t="s">
        <v>409</v>
      </c>
      <c r="H53654" s="92">
        <v>1280</v>
      </c>
      <c r="I53654" s="92">
        <v>1316</v>
      </c>
      <c r="J53654" s="92">
        <v>766</v>
      </c>
      <c r="K53654" s="92">
        <v>-551</v>
      </c>
      <c r="O53654" s="92">
        <v>1316</v>
      </c>
      <c r="P53654" s="92">
        <v>766</v>
      </c>
      <c r="Q53654" s="92">
        <v>-551</v>
      </c>
      <c r="S53654" s="92">
        <v>701</v>
      </c>
      <c r="W53654" s="92">
        <v>65</v>
      </c>
      <c r="AK53654" s="92">
        <v>701</v>
      </c>
      <c r="AO53654" s="92">
        <v>65</v>
      </c>
      <c r="AS53654" s="92">
        <v>-525</v>
      </c>
      <c r="AT53654" s="92">
        <v>0</v>
      </c>
      <c r="AU53654" s="92">
        <v>-26</v>
      </c>
    </row>
    <row r="53655" spans="1:47">
      <c r="A53655" s="83" t="s">
        <v>157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08</v>
      </c>
      <c r="G53655" s="87" t="s">
        <v>409</v>
      </c>
      <c r="H53655" s="92">
        <v>1304</v>
      </c>
      <c r="I53655" s="92">
        <v>1387</v>
      </c>
      <c r="J53655" s="92">
        <v>837</v>
      </c>
      <c r="K53655" s="92">
        <v>-551</v>
      </c>
      <c r="O53655" s="92">
        <v>1387</v>
      </c>
      <c r="P53655" s="92">
        <v>837</v>
      </c>
      <c r="Q53655" s="92">
        <v>-551</v>
      </c>
      <c r="S53655" s="92">
        <v>779</v>
      </c>
      <c r="W53655" s="92">
        <v>58</v>
      </c>
      <c r="AK53655" s="92">
        <v>779</v>
      </c>
      <c r="AO53655" s="92">
        <v>58</v>
      </c>
      <c r="AS53655" s="92">
        <v>-518</v>
      </c>
      <c r="AT53655" s="92">
        <v>0</v>
      </c>
      <c r="AU53655" s="92">
        <v>-33</v>
      </c>
    </row>
    <row r="53656" spans="1:47">
      <c r="A53656" s="83" t="s">
        <v>157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08</v>
      </c>
      <c r="G53656" s="87" t="s">
        <v>409</v>
      </c>
      <c r="H53656" s="92">
        <v>1349</v>
      </c>
      <c r="I53656" s="92">
        <v>1438</v>
      </c>
      <c r="J53656" s="92">
        <v>883</v>
      </c>
      <c r="K53656" s="92">
        <v>-556</v>
      </c>
      <c r="O53656" s="92">
        <v>1438</v>
      </c>
      <c r="P53656" s="92">
        <v>883</v>
      </c>
      <c r="Q53656" s="92">
        <v>-556</v>
      </c>
      <c r="S53656" s="92">
        <v>825</v>
      </c>
      <c r="W53656" s="92">
        <v>58</v>
      </c>
      <c r="AK53656" s="92">
        <v>825</v>
      </c>
      <c r="AO53656" s="92">
        <v>58</v>
      </c>
      <c r="AS53656" s="92">
        <v>-532</v>
      </c>
      <c r="AT53656" s="92">
        <v>0</v>
      </c>
      <c r="AU53656" s="92">
        <v>-24</v>
      </c>
    </row>
    <row r="53657" spans="1:47">
      <c r="A53657" s="83" t="s">
        <v>157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08</v>
      </c>
      <c r="G53657" s="87" t="s">
        <v>409</v>
      </c>
      <c r="H53657" s="92">
        <v>1351</v>
      </c>
      <c r="I53657" s="92">
        <v>1427</v>
      </c>
      <c r="J53657" s="92">
        <v>874</v>
      </c>
      <c r="K53657" s="92">
        <v>-554</v>
      </c>
      <c r="O53657" s="92">
        <v>1427</v>
      </c>
      <c r="P53657" s="92">
        <v>874</v>
      </c>
      <c r="Q53657" s="92">
        <v>-554</v>
      </c>
      <c r="S53657" s="92">
        <v>829</v>
      </c>
      <c r="W53657" s="92">
        <v>45</v>
      </c>
      <c r="AK53657" s="92">
        <v>829</v>
      </c>
      <c r="AO53657" s="92">
        <v>45</v>
      </c>
      <c r="AS53657" s="92">
        <v>-533</v>
      </c>
      <c r="AT53657" s="92">
        <v>0</v>
      </c>
      <c r="AU53657" s="92">
        <v>-21</v>
      </c>
    </row>
    <row r="53658" spans="1:47">
      <c r="A53658" s="83" t="s">
        <v>157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08</v>
      </c>
      <c r="G53658" s="87" t="s">
        <v>409</v>
      </c>
      <c r="H53658" s="92">
        <v>1334</v>
      </c>
      <c r="I53658" s="92">
        <v>1345</v>
      </c>
      <c r="J53658" s="92">
        <v>781</v>
      </c>
      <c r="K53658" s="92">
        <v>-565</v>
      </c>
      <c r="O53658" s="92">
        <v>1345</v>
      </c>
      <c r="P53658" s="92">
        <v>781</v>
      </c>
      <c r="Q53658" s="92">
        <v>-565</v>
      </c>
      <c r="S53658" s="92">
        <v>763</v>
      </c>
      <c r="W53658" s="92">
        <v>18</v>
      </c>
      <c r="AK53658" s="92">
        <v>763</v>
      </c>
      <c r="AO53658" s="92">
        <v>18</v>
      </c>
      <c r="AS53658" s="92">
        <v>-579</v>
      </c>
      <c r="AT53658" s="92">
        <v>0</v>
      </c>
      <c r="AU53658" s="92">
        <v>14</v>
      </c>
    </row>
    <row r="53659" spans="1:47">
      <c r="A53659" s="83" t="s">
        <v>157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08</v>
      </c>
      <c r="G53659" s="87" t="s">
        <v>409</v>
      </c>
      <c r="H53659" s="92">
        <v>1302</v>
      </c>
      <c r="I53659" s="92">
        <v>1275</v>
      </c>
      <c r="J53659" s="92">
        <v>687</v>
      </c>
      <c r="K53659" s="92">
        <v>-589</v>
      </c>
      <c r="O53659" s="92">
        <v>1275</v>
      </c>
      <c r="P53659" s="92">
        <v>687</v>
      </c>
      <c r="Q53659" s="92">
        <v>-589</v>
      </c>
      <c r="S53659" s="92">
        <v>679</v>
      </c>
      <c r="W53659" s="92">
        <v>8</v>
      </c>
      <c r="AK53659" s="92">
        <v>679</v>
      </c>
      <c r="AO53659" s="92">
        <v>8</v>
      </c>
      <c r="AS53659" s="92">
        <v>-586</v>
      </c>
      <c r="AT53659" s="92">
        <v>0</v>
      </c>
      <c r="AU53659" s="92">
        <v>-3</v>
      </c>
    </row>
    <row r="53660" spans="1:47">
      <c r="A53660" s="83" t="s">
        <v>157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08</v>
      </c>
      <c r="G53660" s="87" t="s">
        <v>409</v>
      </c>
      <c r="H53660" s="92">
        <v>1261</v>
      </c>
      <c r="I53660" s="92">
        <v>1225</v>
      </c>
      <c r="J53660" s="92">
        <v>654</v>
      </c>
      <c r="K53660" s="92">
        <v>-572</v>
      </c>
      <c r="O53660" s="92">
        <v>1225</v>
      </c>
      <c r="P53660" s="92">
        <v>654</v>
      </c>
      <c r="Q53660" s="92">
        <v>-572</v>
      </c>
      <c r="S53660" s="92">
        <v>654</v>
      </c>
      <c r="W53660" s="92">
        <v>0</v>
      </c>
      <c r="AK53660" s="92">
        <v>654</v>
      </c>
      <c r="AO53660" s="92">
        <v>0</v>
      </c>
      <c r="AS53660" s="92">
        <v>-586</v>
      </c>
      <c r="AT53660" s="92">
        <v>0</v>
      </c>
      <c r="AU53660" s="92">
        <v>14</v>
      </c>
    </row>
    <row r="53661" spans="1:47">
      <c r="A53661" s="83" t="s">
        <v>157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08</v>
      </c>
      <c r="G53661" s="87" t="s">
        <v>409</v>
      </c>
      <c r="H53661" s="92">
        <v>1267</v>
      </c>
      <c r="I53661" s="92">
        <v>1199</v>
      </c>
      <c r="J53661" s="92">
        <v>621</v>
      </c>
      <c r="K53661" s="92">
        <v>-579</v>
      </c>
      <c r="O53661" s="92">
        <v>1199</v>
      </c>
      <c r="P53661" s="92">
        <v>621</v>
      </c>
      <c r="Q53661" s="92">
        <v>-579</v>
      </c>
      <c r="S53661" s="92">
        <v>621</v>
      </c>
      <c r="W53661" s="92">
        <v>0</v>
      </c>
      <c r="AK53661" s="92">
        <v>621</v>
      </c>
      <c r="AO53661" s="92">
        <v>0</v>
      </c>
      <c r="AS53661" s="92">
        <v>-564</v>
      </c>
      <c r="AT53661" s="92">
        <v>0</v>
      </c>
      <c r="AU53661" s="92">
        <v>-15</v>
      </c>
    </row>
    <row r="53662" spans="1:47">
      <c r="A53662" s="83" t="s">
        <v>157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08</v>
      </c>
      <c r="G53662" s="87" t="s">
        <v>409</v>
      </c>
      <c r="H53662" s="92">
        <v>1204</v>
      </c>
      <c r="I53662" s="92">
        <v>1161</v>
      </c>
      <c r="J53662" s="92">
        <v>587</v>
      </c>
      <c r="K53662" s="92">
        <v>-575</v>
      </c>
      <c r="O53662" s="92">
        <v>1161</v>
      </c>
      <c r="P53662" s="92">
        <v>587</v>
      </c>
      <c r="Q53662" s="92">
        <v>-575</v>
      </c>
      <c r="S53662" s="92">
        <v>587</v>
      </c>
      <c r="W53662" s="92">
        <v>0</v>
      </c>
      <c r="AK53662" s="92">
        <v>587</v>
      </c>
      <c r="AO53662" s="92">
        <v>0</v>
      </c>
      <c r="AS53662" s="92">
        <v>-517</v>
      </c>
      <c r="AT53662" s="92">
        <v>0</v>
      </c>
      <c r="AU53662" s="92">
        <v>-58</v>
      </c>
    </row>
    <row r="53663" spans="1:47">
      <c r="A53663" s="83" t="s">
        <v>157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08</v>
      </c>
      <c r="G53663" s="87" t="s">
        <v>409</v>
      </c>
      <c r="H53663" s="92">
        <v>1112</v>
      </c>
      <c r="I53663" s="92">
        <v>1082</v>
      </c>
      <c r="J53663" s="92">
        <v>602</v>
      </c>
      <c r="K53663" s="92">
        <v>-481</v>
      </c>
      <c r="O53663" s="92">
        <v>1082</v>
      </c>
      <c r="P53663" s="92">
        <v>602</v>
      </c>
      <c r="Q53663" s="92">
        <v>-481</v>
      </c>
      <c r="S53663" s="92">
        <v>602</v>
      </c>
      <c r="W53663" s="92">
        <v>0</v>
      </c>
      <c r="AK53663" s="92">
        <v>602</v>
      </c>
      <c r="AO53663" s="92">
        <v>0</v>
      </c>
      <c r="AS53663" s="92">
        <v>-501</v>
      </c>
      <c r="AT53663" s="92">
        <v>0</v>
      </c>
      <c r="AU53663" s="92">
        <v>20</v>
      </c>
    </row>
    <row r="53664" spans="1:47">
      <c r="A53664" s="83" t="s">
        <v>157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08</v>
      </c>
      <c r="G53664" s="87" t="s">
        <v>409</v>
      </c>
      <c r="H53664" s="92">
        <v>1016</v>
      </c>
      <c r="I53664" s="92">
        <v>1000</v>
      </c>
      <c r="J53664" s="92">
        <v>632</v>
      </c>
      <c r="K53664" s="92">
        <v>-369</v>
      </c>
      <c r="O53664" s="92">
        <v>1000</v>
      </c>
      <c r="P53664" s="92">
        <v>632</v>
      </c>
      <c r="Q53664" s="92">
        <v>-369</v>
      </c>
      <c r="S53664" s="92">
        <v>632</v>
      </c>
      <c r="W53664" s="92">
        <v>0</v>
      </c>
      <c r="AK53664" s="92">
        <v>632</v>
      </c>
      <c r="AO53664" s="92">
        <v>0</v>
      </c>
      <c r="AS53664" s="92">
        <v>-419</v>
      </c>
      <c r="AT53664" s="92">
        <v>0</v>
      </c>
      <c r="AU53664" s="92">
        <v>50</v>
      </c>
    </row>
    <row r="53665" spans="1:47">
      <c r="A53665" s="83" t="s">
        <v>157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08</v>
      </c>
      <c r="G53665" s="87" t="s">
        <v>409</v>
      </c>
      <c r="H53665" s="92">
        <v>938</v>
      </c>
      <c r="I53665" s="92">
        <v>946</v>
      </c>
      <c r="J53665" s="92">
        <v>586</v>
      </c>
      <c r="K53665" s="92">
        <v>-360</v>
      </c>
      <c r="O53665" s="92">
        <v>946</v>
      </c>
      <c r="P53665" s="92">
        <v>586</v>
      </c>
      <c r="Q53665" s="92">
        <v>-360</v>
      </c>
      <c r="S53665" s="92">
        <v>586</v>
      </c>
      <c r="W53665" s="92">
        <v>0</v>
      </c>
      <c r="AK53665" s="92">
        <v>586</v>
      </c>
      <c r="AO53665" s="92">
        <v>0</v>
      </c>
      <c r="AS53665" s="92">
        <v>-401</v>
      </c>
      <c r="AT53665" s="92">
        <v>0</v>
      </c>
      <c r="AU53665" s="92">
        <v>41</v>
      </c>
    </row>
    <row r="53666" spans="1:47">
      <c r="A53666" s="83" t="s">
        <v>157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08</v>
      </c>
      <c r="G53666" s="87" t="s">
        <v>409</v>
      </c>
      <c r="H53666" s="92">
        <v>836</v>
      </c>
      <c r="I53666" s="92">
        <v>899</v>
      </c>
      <c r="J53666" s="92">
        <v>445</v>
      </c>
      <c r="K53666" s="92">
        <v>-454</v>
      </c>
      <c r="O53666" s="92">
        <v>899</v>
      </c>
      <c r="P53666" s="92">
        <v>445</v>
      </c>
      <c r="Q53666" s="92">
        <v>-454</v>
      </c>
      <c r="S53666" s="92">
        <v>445</v>
      </c>
      <c r="W53666" s="92">
        <v>0</v>
      </c>
      <c r="AK53666" s="92">
        <v>445</v>
      </c>
      <c r="AO53666" s="92">
        <v>0</v>
      </c>
      <c r="AS53666" s="92">
        <v>-352</v>
      </c>
      <c r="AT53666" s="92">
        <v>0</v>
      </c>
      <c r="AU53666" s="92">
        <v>-102</v>
      </c>
    </row>
    <row r="53667" spans="1:47">
      <c r="A53667" s="83" t="s">
        <v>157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08</v>
      </c>
      <c r="G53667" s="87" t="s">
        <v>409</v>
      </c>
      <c r="H53667" s="92">
        <v>819</v>
      </c>
      <c r="I53667" s="92">
        <v>867</v>
      </c>
      <c r="J53667" s="92">
        <v>378</v>
      </c>
      <c r="K53667" s="92">
        <v>-489</v>
      </c>
      <c r="O53667" s="92">
        <v>867</v>
      </c>
      <c r="P53667" s="92">
        <v>378</v>
      </c>
      <c r="Q53667" s="92">
        <v>-489</v>
      </c>
      <c r="S53667" s="92">
        <v>378</v>
      </c>
      <c r="W53667" s="92">
        <v>0</v>
      </c>
      <c r="AK53667" s="92">
        <v>378</v>
      </c>
      <c r="AO53667" s="92">
        <v>0</v>
      </c>
      <c r="AS53667" s="92">
        <v>-275</v>
      </c>
      <c r="AT53667" s="92">
        <v>0</v>
      </c>
      <c r="AU53667" s="92">
        <v>-214</v>
      </c>
    </row>
    <row r="53668" spans="1:47">
      <c r="A53668" s="83" t="s">
        <v>157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08</v>
      </c>
      <c r="G53668" s="87" t="s">
        <v>409</v>
      </c>
      <c r="H53668" s="92">
        <v>770</v>
      </c>
      <c r="I53668" s="92">
        <v>840</v>
      </c>
      <c r="J53668" s="92">
        <v>446</v>
      </c>
      <c r="K53668" s="92">
        <v>-395</v>
      </c>
      <c r="O53668" s="92">
        <v>840</v>
      </c>
      <c r="P53668" s="92">
        <v>446</v>
      </c>
      <c r="Q53668" s="92">
        <v>-395</v>
      </c>
      <c r="S53668" s="92">
        <v>446</v>
      </c>
      <c r="W53668" s="92">
        <v>0</v>
      </c>
      <c r="AK53668" s="92">
        <v>446</v>
      </c>
      <c r="AO53668" s="92">
        <v>0</v>
      </c>
      <c r="AS53668" s="92">
        <v>-331</v>
      </c>
      <c r="AT53668" s="92">
        <v>0</v>
      </c>
      <c r="AU53668" s="92">
        <v>-64</v>
      </c>
    </row>
    <row r="53669" spans="1:47">
      <c r="A53669" s="83" t="s">
        <v>157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08</v>
      </c>
      <c r="G53669" s="87" t="s">
        <v>409</v>
      </c>
      <c r="H53669" s="92">
        <v>747</v>
      </c>
      <c r="I53669" s="92">
        <v>843</v>
      </c>
      <c r="J53669" s="92">
        <v>390</v>
      </c>
      <c r="K53669" s="92">
        <v>-454</v>
      </c>
      <c r="O53669" s="92">
        <v>843</v>
      </c>
      <c r="P53669" s="92">
        <v>390</v>
      </c>
      <c r="Q53669" s="92">
        <v>-454</v>
      </c>
      <c r="S53669" s="92">
        <v>390</v>
      </c>
      <c r="W53669" s="92">
        <v>0</v>
      </c>
      <c r="AK53669" s="92">
        <v>390</v>
      </c>
      <c r="AO53669" s="92">
        <v>0</v>
      </c>
      <c r="AS53669" s="92">
        <v>-308</v>
      </c>
      <c r="AT53669" s="92">
        <v>0</v>
      </c>
      <c r="AU53669" s="92">
        <v>-146</v>
      </c>
    </row>
    <row r="53670" spans="1:47">
      <c r="A53670" s="83" t="s">
        <v>157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08</v>
      </c>
      <c r="G53670" s="87" t="s">
        <v>409</v>
      </c>
      <c r="H53670" s="92">
        <v>760</v>
      </c>
      <c r="I53670" s="92">
        <v>863</v>
      </c>
      <c r="J53670" s="92">
        <v>520</v>
      </c>
      <c r="K53670" s="92">
        <v>-344</v>
      </c>
      <c r="O53670" s="92">
        <v>863</v>
      </c>
      <c r="P53670" s="92">
        <v>520</v>
      </c>
      <c r="Q53670" s="92">
        <v>-344</v>
      </c>
      <c r="S53670" s="92">
        <v>520</v>
      </c>
      <c r="W53670" s="92">
        <v>0</v>
      </c>
      <c r="AK53670" s="92">
        <v>520</v>
      </c>
      <c r="AO53670" s="92">
        <v>0</v>
      </c>
      <c r="AS53670" s="92">
        <v>-342</v>
      </c>
      <c r="AT53670" s="92">
        <v>0</v>
      </c>
      <c r="AU53670" s="92">
        <v>-2</v>
      </c>
    </row>
    <row r="53671" spans="1:47">
      <c r="A53671" s="83" t="s">
        <v>157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08</v>
      </c>
      <c r="G53671" s="87" t="s">
        <v>409</v>
      </c>
      <c r="H53671" s="92">
        <v>788</v>
      </c>
      <c r="I53671" s="92">
        <v>856</v>
      </c>
      <c r="J53671" s="92">
        <v>542</v>
      </c>
      <c r="K53671" s="92">
        <v>-315</v>
      </c>
      <c r="O53671" s="92">
        <v>856</v>
      </c>
      <c r="P53671" s="92">
        <v>542</v>
      </c>
      <c r="Q53671" s="92">
        <v>-315</v>
      </c>
      <c r="S53671" s="92">
        <v>542</v>
      </c>
      <c r="W53671" s="92">
        <v>0</v>
      </c>
      <c r="AK53671" s="92">
        <v>542</v>
      </c>
      <c r="AO53671" s="92">
        <v>0</v>
      </c>
      <c r="AS53671" s="92">
        <v>-387</v>
      </c>
      <c r="AT53671" s="92">
        <v>0</v>
      </c>
      <c r="AU53671" s="92">
        <v>72</v>
      </c>
    </row>
    <row r="53672" spans="1:47">
      <c r="A53672" s="83" t="s">
        <v>157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08</v>
      </c>
      <c r="G53672" s="87" t="s">
        <v>409</v>
      </c>
      <c r="H53672" s="92">
        <v>837</v>
      </c>
      <c r="I53672" s="92">
        <v>869</v>
      </c>
      <c r="J53672" s="92">
        <v>423</v>
      </c>
      <c r="K53672" s="92">
        <v>-447</v>
      </c>
      <c r="O53672" s="92">
        <v>869</v>
      </c>
      <c r="P53672" s="92">
        <v>423</v>
      </c>
      <c r="Q53672" s="92">
        <v>-447</v>
      </c>
      <c r="S53672" s="92">
        <v>421</v>
      </c>
      <c r="W53672" s="92">
        <v>2</v>
      </c>
      <c r="AK53672" s="92">
        <v>421</v>
      </c>
      <c r="AO53672" s="92">
        <v>2</v>
      </c>
      <c r="AS53672" s="92">
        <v>-380</v>
      </c>
      <c r="AT53672" s="92">
        <v>0</v>
      </c>
      <c r="AU53672" s="92">
        <v>-67</v>
      </c>
    </row>
    <row r="53673" spans="1:47">
      <c r="A53673" s="83" t="s">
        <v>157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08</v>
      </c>
      <c r="G53673" s="87" t="s">
        <v>409</v>
      </c>
      <c r="H53673" s="92">
        <v>893</v>
      </c>
      <c r="I53673" s="92">
        <v>874</v>
      </c>
      <c r="J53673" s="92">
        <v>416</v>
      </c>
      <c r="K53673" s="92">
        <v>-459</v>
      </c>
      <c r="O53673" s="92">
        <v>874</v>
      </c>
      <c r="P53673" s="92">
        <v>416</v>
      </c>
      <c r="Q53673" s="92">
        <v>-459</v>
      </c>
      <c r="S53673" s="92">
        <v>409</v>
      </c>
      <c r="W53673" s="92">
        <v>7</v>
      </c>
      <c r="AK53673" s="92">
        <v>409</v>
      </c>
      <c r="AO53673" s="92">
        <v>7</v>
      </c>
      <c r="AS53673" s="92">
        <v>-397</v>
      </c>
      <c r="AT53673" s="92">
        <v>0</v>
      </c>
      <c r="AU53673" s="92">
        <v>-62</v>
      </c>
    </row>
    <row r="53674" spans="1:47">
      <c r="A53674" s="83" t="s">
        <v>157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08</v>
      </c>
      <c r="G53674" s="87" t="s">
        <v>409</v>
      </c>
      <c r="H53674" s="92">
        <v>922</v>
      </c>
      <c r="I53674" s="92">
        <v>911</v>
      </c>
      <c r="J53674" s="92">
        <v>447</v>
      </c>
      <c r="K53674" s="92">
        <v>-465</v>
      </c>
      <c r="O53674" s="92">
        <v>911</v>
      </c>
      <c r="P53674" s="92">
        <v>447</v>
      </c>
      <c r="Q53674" s="92">
        <v>-465</v>
      </c>
      <c r="S53674" s="92">
        <v>423</v>
      </c>
      <c r="W53674" s="92">
        <v>24</v>
      </c>
      <c r="AK53674" s="92">
        <v>423</v>
      </c>
      <c r="AO53674" s="92">
        <v>24</v>
      </c>
      <c r="AS53674" s="92">
        <v>-352</v>
      </c>
      <c r="AT53674" s="92">
        <v>0</v>
      </c>
      <c r="AU53674" s="92">
        <v>-113</v>
      </c>
    </row>
    <row r="53675" spans="1:47">
      <c r="A53675" s="83" t="s">
        <v>157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08</v>
      </c>
      <c r="G53675" s="87" t="s">
        <v>409</v>
      </c>
      <c r="H53675" s="92">
        <v>1003</v>
      </c>
      <c r="I53675" s="92">
        <v>959</v>
      </c>
      <c r="J53675" s="92">
        <v>472</v>
      </c>
      <c r="K53675" s="92">
        <v>-488</v>
      </c>
      <c r="O53675" s="92">
        <v>959</v>
      </c>
      <c r="P53675" s="92">
        <v>472</v>
      </c>
      <c r="Q53675" s="92">
        <v>-488</v>
      </c>
      <c r="S53675" s="92">
        <v>441</v>
      </c>
      <c r="W53675" s="92">
        <v>31</v>
      </c>
      <c r="AK53675" s="92">
        <v>441</v>
      </c>
      <c r="AO53675" s="92">
        <v>31</v>
      </c>
      <c r="AS53675" s="92">
        <v>-337</v>
      </c>
      <c r="AT53675" s="92">
        <v>0</v>
      </c>
      <c r="AU53675" s="92">
        <v>-151</v>
      </c>
    </row>
    <row r="53676" spans="1:47">
      <c r="A53676" s="83" t="s">
        <v>157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08</v>
      </c>
      <c r="G53676" s="87" t="s">
        <v>409</v>
      </c>
      <c r="H53676" s="92">
        <v>1043</v>
      </c>
      <c r="I53676" s="92">
        <v>1039</v>
      </c>
      <c r="J53676" s="92">
        <v>489</v>
      </c>
      <c r="K53676" s="92">
        <v>-551</v>
      </c>
      <c r="O53676" s="92">
        <v>1039</v>
      </c>
      <c r="P53676" s="92">
        <v>489</v>
      </c>
      <c r="Q53676" s="92">
        <v>-551</v>
      </c>
      <c r="S53676" s="92">
        <v>454</v>
      </c>
      <c r="W53676" s="92">
        <v>35</v>
      </c>
      <c r="AK53676" s="92">
        <v>454</v>
      </c>
      <c r="AO53676" s="92">
        <v>35</v>
      </c>
      <c r="AS53676" s="92">
        <v>-344</v>
      </c>
      <c r="AT53676" s="92">
        <v>0</v>
      </c>
      <c r="AU53676" s="92">
        <v>-207</v>
      </c>
    </row>
    <row r="53677" spans="1:47">
      <c r="A53677" s="83" t="s">
        <v>157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08</v>
      </c>
      <c r="G53677" s="87" t="s">
        <v>409</v>
      </c>
      <c r="H53677" s="92">
        <v>1147</v>
      </c>
      <c r="I53677" s="92">
        <v>1108</v>
      </c>
      <c r="J53677" s="92">
        <v>615</v>
      </c>
      <c r="K53677" s="92">
        <v>-494</v>
      </c>
      <c r="O53677" s="92">
        <v>1108</v>
      </c>
      <c r="P53677" s="92">
        <v>615</v>
      </c>
      <c r="Q53677" s="92">
        <v>-494</v>
      </c>
      <c r="S53677" s="92">
        <v>574</v>
      </c>
      <c r="W53677" s="92">
        <v>41</v>
      </c>
      <c r="AK53677" s="92">
        <v>574</v>
      </c>
      <c r="AO53677" s="92">
        <v>41</v>
      </c>
      <c r="AS53677" s="92">
        <v>-375</v>
      </c>
      <c r="AT53677" s="92">
        <v>0</v>
      </c>
      <c r="AU53677" s="92">
        <v>-119</v>
      </c>
    </row>
    <row r="53678" spans="1:47">
      <c r="A53678" s="83" t="s">
        <v>157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08</v>
      </c>
      <c r="G53678" s="87" t="s">
        <v>409</v>
      </c>
      <c r="H53678" s="92">
        <v>1210</v>
      </c>
      <c r="I53678" s="92">
        <v>1172</v>
      </c>
      <c r="J53678" s="92">
        <v>472</v>
      </c>
      <c r="K53678" s="92">
        <v>-701</v>
      </c>
      <c r="O53678" s="92">
        <v>1172</v>
      </c>
      <c r="P53678" s="92">
        <v>472</v>
      </c>
      <c r="Q53678" s="92">
        <v>-701</v>
      </c>
      <c r="S53678" s="92">
        <v>434</v>
      </c>
      <c r="W53678" s="92">
        <v>38</v>
      </c>
      <c r="AK53678" s="92">
        <v>434</v>
      </c>
      <c r="AO53678" s="92">
        <v>38</v>
      </c>
      <c r="AS53678" s="92">
        <v>-377</v>
      </c>
      <c r="AT53678" s="92">
        <v>0</v>
      </c>
      <c r="AU53678" s="92">
        <v>-324</v>
      </c>
    </row>
    <row r="53679" spans="1:47">
      <c r="A53679" s="83" t="s">
        <v>157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08</v>
      </c>
      <c r="G53679" s="87" t="s">
        <v>409</v>
      </c>
      <c r="H53679" s="92">
        <v>1220</v>
      </c>
      <c r="I53679" s="92">
        <v>1191</v>
      </c>
      <c r="J53679" s="92">
        <v>478</v>
      </c>
      <c r="K53679" s="92">
        <v>-714</v>
      </c>
      <c r="O53679" s="92">
        <v>1191</v>
      </c>
      <c r="P53679" s="92">
        <v>478</v>
      </c>
      <c r="Q53679" s="92">
        <v>-714</v>
      </c>
      <c r="S53679" s="92">
        <v>441</v>
      </c>
      <c r="W53679" s="92">
        <v>37</v>
      </c>
      <c r="AK53679" s="92">
        <v>441</v>
      </c>
      <c r="AO53679" s="92">
        <v>37</v>
      </c>
      <c r="AS53679" s="92">
        <v>-445</v>
      </c>
      <c r="AT53679" s="92">
        <v>0</v>
      </c>
      <c r="AU53679" s="92">
        <v>-269</v>
      </c>
    </row>
    <row r="53680" spans="1:47">
      <c r="A53680" s="83" t="s">
        <v>157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08</v>
      </c>
      <c r="G53680" s="87" t="s">
        <v>409</v>
      </c>
      <c r="H53680" s="92">
        <v>1252</v>
      </c>
      <c r="I53680" s="92">
        <v>1208</v>
      </c>
      <c r="J53680" s="92">
        <v>609</v>
      </c>
      <c r="K53680" s="92">
        <v>-600</v>
      </c>
      <c r="O53680" s="92">
        <v>1208</v>
      </c>
      <c r="P53680" s="92">
        <v>609</v>
      </c>
      <c r="Q53680" s="92">
        <v>-600</v>
      </c>
      <c r="S53680" s="92">
        <v>558</v>
      </c>
      <c r="W53680" s="92">
        <v>51</v>
      </c>
      <c r="AK53680" s="92">
        <v>558</v>
      </c>
      <c r="AO53680" s="92">
        <v>51</v>
      </c>
      <c r="AS53680" s="92">
        <v>-460</v>
      </c>
      <c r="AT53680" s="92">
        <v>0</v>
      </c>
      <c r="AU53680" s="92">
        <v>-140</v>
      </c>
    </row>
    <row r="53681" spans="1:47">
      <c r="A53681" s="83" t="s">
        <v>157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08</v>
      </c>
      <c r="G53681" s="87" t="s">
        <v>409</v>
      </c>
      <c r="H53681" s="92">
        <v>1310</v>
      </c>
      <c r="I53681" s="92">
        <v>1192</v>
      </c>
      <c r="J53681" s="92">
        <v>630</v>
      </c>
      <c r="K53681" s="92">
        <v>-563</v>
      </c>
      <c r="O53681" s="92">
        <v>1192</v>
      </c>
      <c r="P53681" s="92">
        <v>630</v>
      </c>
      <c r="Q53681" s="92">
        <v>-563</v>
      </c>
      <c r="S53681" s="92">
        <v>586</v>
      </c>
      <c r="W53681" s="92">
        <v>44</v>
      </c>
      <c r="AK53681" s="92">
        <v>586</v>
      </c>
      <c r="AO53681" s="92">
        <v>44</v>
      </c>
      <c r="AS53681" s="92">
        <v>-444</v>
      </c>
      <c r="AT53681" s="92">
        <v>0</v>
      </c>
      <c r="AU53681" s="92">
        <v>-119</v>
      </c>
    </row>
    <row r="53682" spans="1:47">
      <c r="A53682" s="83" t="s">
        <v>157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08</v>
      </c>
      <c r="G53682" s="87" t="s">
        <v>409</v>
      </c>
      <c r="H53682" s="92">
        <v>1374</v>
      </c>
      <c r="I53682" s="92">
        <v>1149</v>
      </c>
      <c r="J53682" s="92">
        <v>567</v>
      </c>
      <c r="K53682" s="92">
        <v>-583</v>
      </c>
      <c r="O53682" s="92">
        <v>1149</v>
      </c>
      <c r="P53682" s="92">
        <v>567</v>
      </c>
      <c r="Q53682" s="92">
        <v>-583</v>
      </c>
      <c r="S53682" s="92">
        <v>536</v>
      </c>
      <c r="W53682" s="92">
        <v>31</v>
      </c>
      <c r="AK53682" s="92">
        <v>536</v>
      </c>
      <c r="AO53682" s="92">
        <v>31</v>
      </c>
      <c r="AS53682" s="92">
        <v>-485</v>
      </c>
      <c r="AT53682" s="92">
        <v>0</v>
      </c>
      <c r="AU53682" s="92">
        <v>-98</v>
      </c>
    </row>
    <row r="53683" spans="1:47">
      <c r="A53683" s="83" t="s">
        <v>157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08</v>
      </c>
      <c r="G53683" s="87" t="s">
        <v>409</v>
      </c>
      <c r="H53683" s="92">
        <v>1310</v>
      </c>
      <c r="I53683" s="92">
        <v>1107</v>
      </c>
      <c r="J53683" s="92">
        <v>534</v>
      </c>
      <c r="K53683" s="92">
        <v>-574</v>
      </c>
      <c r="O53683" s="92">
        <v>1107</v>
      </c>
      <c r="P53683" s="92">
        <v>534</v>
      </c>
      <c r="Q53683" s="92">
        <v>-574</v>
      </c>
      <c r="S53683" s="92">
        <v>527</v>
      </c>
      <c r="W53683" s="92">
        <v>7</v>
      </c>
      <c r="AK53683" s="92">
        <v>527</v>
      </c>
      <c r="AO53683" s="92">
        <v>7</v>
      </c>
      <c r="AS53683" s="92">
        <v>-512</v>
      </c>
      <c r="AT53683" s="92">
        <v>0</v>
      </c>
      <c r="AU53683" s="92">
        <v>-62</v>
      </c>
    </row>
    <row r="53684" spans="1:47">
      <c r="A53684" s="83" t="s">
        <v>157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08</v>
      </c>
      <c r="G53684" s="87" t="s">
        <v>409</v>
      </c>
      <c r="H53684" s="92">
        <v>1266</v>
      </c>
      <c r="I53684" s="92">
        <v>1115</v>
      </c>
      <c r="J53684" s="92">
        <v>513</v>
      </c>
      <c r="K53684" s="92">
        <v>-603</v>
      </c>
      <c r="O53684" s="92">
        <v>1115</v>
      </c>
      <c r="P53684" s="92">
        <v>513</v>
      </c>
      <c r="Q53684" s="92">
        <v>-603</v>
      </c>
      <c r="S53684" s="92">
        <v>512</v>
      </c>
      <c r="W53684" s="92">
        <v>1</v>
      </c>
      <c r="AK53684" s="92">
        <v>512</v>
      </c>
      <c r="AO53684" s="92">
        <v>1</v>
      </c>
      <c r="AS53684" s="92">
        <v>-498</v>
      </c>
      <c r="AT53684" s="92">
        <v>0</v>
      </c>
      <c r="AU53684" s="92">
        <v>-105</v>
      </c>
    </row>
    <row r="53685" spans="1:47">
      <c r="A53685" s="83" t="s">
        <v>157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08</v>
      </c>
      <c r="G53685" s="87" t="s">
        <v>409</v>
      </c>
      <c r="H53685" s="92">
        <v>1271</v>
      </c>
      <c r="I53685" s="92">
        <v>1125</v>
      </c>
      <c r="J53685" s="92">
        <v>529</v>
      </c>
      <c r="K53685" s="92">
        <v>-597</v>
      </c>
      <c r="O53685" s="92">
        <v>1125</v>
      </c>
      <c r="P53685" s="92">
        <v>529</v>
      </c>
      <c r="Q53685" s="92">
        <v>-597</v>
      </c>
      <c r="S53685" s="92">
        <v>529</v>
      </c>
      <c r="W53685" s="92">
        <v>0</v>
      </c>
      <c r="AK53685" s="92">
        <v>529</v>
      </c>
      <c r="AO53685" s="92">
        <v>0</v>
      </c>
      <c r="AS53685" s="92">
        <v>-485</v>
      </c>
      <c r="AT53685" s="92">
        <v>0</v>
      </c>
      <c r="AU53685" s="92">
        <v>-112</v>
      </c>
    </row>
    <row r="53686" spans="1:47">
      <c r="A53686" s="83" t="s">
        <v>157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08</v>
      </c>
      <c r="G53686" s="87" t="s">
        <v>409</v>
      </c>
      <c r="H53686" s="92">
        <v>1169</v>
      </c>
      <c r="I53686" s="92">
        <v>1089</v>
      </c>
      <c r="J53686" s="92">
        <v>580</v>
      </c>
      <c r="K53686" s="92">
        <v>-510</v>
      </c>
      <c r="O53686" s="92">
        <v>1089</v>
      </c>
      <c r="P53686" s="92">
        <v>580</v>
      </c>
      <c r="Q53686" s="92">
        <v>-510</v>
      </c>
      <c r="S53686" s="92">
        <v>580</v>
      </c>
      <c r="W53686" s="92">
        <v>0</v>
      </c>
      <c r="AK53686" s="92">
        <v>580</v>
      </c>
      <c r="AO53686" s="92">
        <v>0</v>
      </c>
      <c r="AS53686" s="92">
        <v>-471</v>
      </c>
      <c r="AT53686" s="92">
        <v>0</v>
      </c>
      <c r="AU53686" s="92">
        <v>-39</v>
      </c>
    </row>
    <row r="53687" spans="1:47">
      <c r="A53687" s="83" t="s">
        <v>157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08</v>
      </c>
      <c r="G53687" s="87" t="s">
        <v>409</v>
      </c>
      <c r="H53687" s="92">
        <v>1108</v>
      </c>
      <c r="I53687" s="92">
        <v>1035</v>
      </c>
      <c r="J53687" s="92">
        <v>542</v>
      </c>
      <c r="K53687" s="92">
        <v>-494</v>
      </c>
      <c r="O53687" s="92">
        <v>1035</v>
      </c>
      <c r="P53687" s="92">
        <v>542</v>
      </c>
      <c r="Q53687" s="92">
        <v>-494</v>
      </c>
      <c r="S53687" s="92">
        <v>542</v>
      </c>
      <c r="W53687" s="92">
        <v>0</v>
      </c>
      <c r="AK53687" s="92">
        <v>542</v>
      </c>
      <c r="AO53687" s="92">
        <v>0</v>
      </c>
      <c r="AS53687" s="92">
        <v>-417</v>
      </c>
      <c r="AT53687" s="92">
        <v>0</v>
      </c>
      <c r="AU53687" s="92">
        <v>-77</v>
      </c>
    </row>
    <row r="53688" spans="1:47">
      <c r="A53688" s="83" t="s">
        <v>157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08</v>
      </c>
      <c r="G53688" s="87" t="s">
        <v>409</v>
      </c>
      <c r="H53688" s="92">
        <v>978</v>
      </c>
      <c r="I53688" s="92">
        <v>957</v>
      </c>
      <c r="J53688" s="92">
        <v>572</v>
      </c>
      <c r="K53688" s="92">
        <v>-386</v>
      </c>
      <c r="O53688" s="92">
        <v>957</v>
      </c>
      <c r="P53688" s="92">
        <v>572</v>
      </c>
      <c r="Q53688" s="92">
        <v>-386</v>
      </c>
      <c r="S53688" s="92">
        <v>572</v>
      </c>
      <c r="W53688" s="92">
        <v>0</v>
      </c>
      <c r="AK53688" s="92">
        <v>572</v>
      </c>
      <c r="AO53688" s="92">
        <v>0</v>
      </c>
      <c r="AS53688" s="92">
        <v>-381</v>
      </c>
      <c r="AT53688" s="92">
        <v>0</v>
      </c>
      <c r="AU53688" s="92">
        <v>-5</v>
      </c>
    </row>
    <row r="53689" spans="1:47">
      <c r="A53689" s="83" t="s">
        <v>157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08</v>
      </c>
      <c r="G53689" s="87" t="s">
        <v>409</v>
      </c>
      <c r="H53689" s="92">
        <v>931</v>
      </c>
      <c r="I53689" s="92">
        <v>886</v>
      </c>
      <c r="J53689" s="92">
        <v>527</v>
      </c>
      <c r="K53689" s="92">
        <v>-359</v>
      </c>
      <c r="O53689" s="92">
        <v>886</v>
      </c>
      <c r="P53689" s="92">
        <v>527</v>
      </c>
      <c r="Q53689" s="92">
        <v>-359</v>
      </c>
      <c r="S53689" s="92">
        <v>527</v>
      </c>
      <c r="W53689" s="92">
        <v>0</v>
      </c>
      <c r="AK53689" s="92">
        <v>527</v>
      </c>
      <c r="AO53689" s="92">
        <v>0</v>
      </c>
      <c r="AS53689" s="92">
        <v>-406</v>
      </c>
      <c r="AT53689" s="92">
        <v>0</v>
      </c>
      <c r="AU53689" s="92">
        <v>47</v>
      </c>
    </row>
    <row r="53690" spans="1:47">
      <c r="A53690" s="83" t="s">
        <v>157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08</v>
      </c>
      <c r="G53690" s="87" t="s">
        <v>409</v>
      </c>
      <c r="H53690" s="92">
        <v>858</v>
      </c>
      <c r="I53690" s="92">
        <v>847</v>
      </c>
      <c r="J53690" s="92">
        <v>501</v>
      </c>
      <c r="K53690" s="92">
        <v>-346</v>
      </c>
      <c r="O53690" s="92">
        <v>847</v>
      </c>
      <c r="P53690" s="92">
        <v>501</v>
      </c>
      <c r="Q53690" s="92">
        <v>-346</v>
      </c>
      <c r="S53690" s="92">
        <v>501</v>
      </c>
      <c r="W53690" s="92">
        <v>0</v>
      </c>
      <c r="AK53690" s="92">
        <v>501</v>
      </c>
      <c r="AO53690" s="92">
        <v>0</v>
      </c>
      <c r="AS53690" s="92">
        <v>-392</v>
      </c>
      <c r="AT53690" s="92">
        <v>0</v>
      </c>
      <c r="AU53690" s="92">
        <v>46</v>
      </c>
    </row>
    <row r="53691" spans="1:47">
      <c r="A53691" s="83" t="s">
        <v>157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08</v>
      </c>
      <c r="G53691" s="87" t="s">
        <v>409</v>
      </c>
      <c r="H53691" s="92">
        <v>842</v>
      </c>
      <c r="I53691" s="92">
        <v>819</v>
      </c>
      <c r="J53691" s="92">
        <v>475</v>
      </c>
      <c r="K53691" s="92">
        <v>-344</v>
      </c>
      <c r="O53691" s="92">
        <v>819</v>
      </c>
      <c r="P53691" s="92">
        <v>475</v>
      </c>
      <c r="Q53691" s="92">
        <v>-344</v>
      </c>
      <c r="S53691" s="92">
        <v>475</v>
      </c>
      <c r="W53691" s="92">
        <v>0</v>
      </c>
      <c r="AK53691" s="92">
        <v>475</v>
      </c>
      <c r="AO53691" s="92">
        <v>0</v>
      </c>
      <c r="AS53691" s="92">
        <v>-385</v>
      </c>
      <c r="AT53691" s="92">
        <v>0</v>
      </c>
      <c r="AU53691" s="92">
        <v>41</v>
      </c>
    </row>
    <row r="53692" spans="1:47">
      <c r="A53692" s="83" t="s">
        <v>157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08</v>
      </c>
      <c r="G53692" s="87" t="s">
        <v>409</v>
      </c>
      <c r="H53692" s="92">
        <v>824</v>
      </c>
      <c r="I53692" s="92">
        <v>780</v>
      </c>
      <c r="J53692" s="92">
        <v>436</v>
      </c>
      <c r="K53692" s="92">
        <v>-345</v>
      </c>
      <c r="O53692" s="92">
        <v>780</v>
      </c>
      <c r="P53692" s="92">
        <v>436</v>
      </c>
      <c r="Q53692" s="92">
        <v>-345</v>
      </c>
      <c r="S53692" s="92">
        <v>436</v>
      </c>
      <c r="W53692" s="92">
        <v>0</v>
      </c>
      <c r="AK53692" s="92">
        <v>436</v>
      </c>
      <c r="AO53692" s="92">
        <v>0</v>
      </c>
      <c r="AS53692" s="92">
        <v>-390</v>
      </c>
      <c r="AT53692" s="92">
        <v>0</v>
      </c>
      <c r="AU53692" s="92">
        <v>45</v>
      </c>
    </row>
    <row r="53693" spans="1:47">
      <c r="A53693" s="83" t="s">
        <v>157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08</v>
      </c>
      <c r="G53693" s="87" t="s">
        <v>409</v>
      </c>
      <c r="H53693" s="92">
        <v>785</v>
      </c>
      <c r="I53693" s="92">
        <v>762</v>
      </c>
      <c r="J53693" s="92">
        <v>417</v>
      </c>
      <c r="K53693" s="92">
        <v>-346</v>
      </c>
      <c r="O53693" s="92">
        <v>762</v>
      </c>
      <c r="P53693" s="92">
        <v>417</v>
      </c>
      <c r="Q53693" s="92">
        <v>-346</v>
      </c>
      <c r="S53693" s="92">
        <v>417</v>
      </c>
      <c r="W53693" s="92">
        <v>0</v>
      </c>
      <c r="AK53693" s="92">
        <v>417</v>
      </c>
      <c r="AO53693" s="92">
        <v>0</v>
      </c>
      <c r="AS53693" s="92">
        <v>-400</v>
      </c>
      <c r="AT53693" s="92">
        <v>0</v>
      </c>
      <c r="AU53693" s="92">
        <v>54</v>
      </c>
    </row>
    <row r="53694" spans="1:47">
      <c r="A53694" s="83" t="s">
        <v>157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08</v>
      </c>
      <c r="G53694" s="87" t="s">
        <v>409</v>
      </c>
      <c r="H53694" s="92">
        <v>763</v>
      </c>
      <c r="I53694" s="92">
        <v>772</v>
      </c>
      <c r="J53694" s="92">
        <v>417</v>
      </c>
      <c r="K53694" s="92">
        <v>-356</v>
      </c>
      <c r="O53694" s="92">
        <v>772</v>
      </c>
      <c r="P53694" s="92">
        <v>417</v>
      </c>
      <c r="Q53694" s="92">
        <v>-356</v>
      </c>
      <c r="S53694" s="92">
        <v>417</v>
      </c>
      <c r="W53694" s="92">
        <v>0</v>
      </c>
      <c r="AK53694" s="92">
        <v>417</v>
      </c>
      <c r="AO53694" s="92">
        <v>0</v>
      </c>
      <c r="AS53694" s="92">
        <v>-384</v>
      </c>
      <c r="AT53694" s="92">
        <v>0</v>
      </c>
      <c r="AU53694" s="92">
        <v>28</v>
      </c>
    </row>
    <row r="53695" spans="1:47">
      <c r="A53695" s="83" t="s">
        <v>157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08</v>
      </c>
      <c r="G53695" s="87" t="s">
        <v>409</v>
      </c>
      <c r="H53695" s="92">
        <v>785</v>
      </c>
      <c r="I53695" s="92">
        <v>768</v>
      </c>
      <c r="J53695" s="92">
        <v>411</v>
      </c>
      <c r="K53695" s="92">
        <v>-358</v>
      </c>
      <c r="O53695" s="92">
        <v>768</v>
      </c>
      <c r="P53695" s="92">
        <v>411</v>
      </c>
      <c r="Q53695" s="92">
        <v>-358</v>
      </c>
      <c r="S53695" s="92">
        <v>411</v>
      </c>
      <c r="W53695" s="92">
        <v>0</v>
      </c>
      <c r="AK53695" s="92">
        <v>411</v>
      </c>
      <c r="AO53695" s="92">
        <v>0</v>
      </c>
      <c r="AS53695" s="92">
        <v>-394</v>
      </c>
      <c r="AT53695" s="92">
        <v>0</v>
      </c>
      <c r="AU53695" s="92">
        <v>36</v>
      </c>
    </row>
    <row r="53696" spans="1:47">
      <c r="A53696" s="83" t="s">
        <v>157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08</v>
      </c>
      <c r="G53696" s="87" t="s">
        <v>409</v>
      </c>
      <c r="H53696" s="92">
        <v>799</v>
      </c>
      <c r="I53696" s="92">
        <v>760</v>
      </c>
      <c r="J53696" s="92">
        <v>410</v>
      </c>
      <c r="K53696" s="92">
        <v>-351</v>
      </c>
      <c r="O53696" s="92">
        <v>760</v>
      </c>
      <c r="P53696" s="92">
        <v>410</v>
      </c>
      <c r="Q53696" s="92">
        <v>-351</v>
      </c>
      <c r="S53696" s="92">
        <v>404</v>
      </c>
      <c r="W53696" s="92">
        <v>6</v>
      </c>
      <c r="AK53696" s="92">
        <v>404</v>
      </c>
      <c r="AO53696" s="92">
        <v>6</v>
      </c>
      <c r="AS53696" s="92">
        <v>-342</v>
      </c>
      <c r="AT53696" s="92">
        <v>0</v>
      </c>
      <c r="AU53696" s="92">
        <v>-9</v>
      </c>
    </row>
    <row r="53697" spans="1:47">
      <c r="A53697" s="83" t="s">
        <v>157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08</v>
      </c>
      <c r="G53697" s="87" t="s">
        <v>409</v>
      </c>
      <c r="H53697" s="92">
        <v>831</v>
      </c>
      <c r="I53697" s="92">
        <v>793</v>
      </c>
      <c r="J53697" s="92">
        <v>439</v>
      </c>
      <c r="K53697" s="92">
        <v>-355</v>
      </c>
      <c r="O53697" s="92">
        <v>793</v>
      </c>
      <c r="P53697" s="92">
        <v>439</v>
      </c>
      <c r="Q53697" s="92">
        <v>-355</v>
      </c>
      <c r="S53697" s="92">
        <v>427</v>
      </c>
      <c r="W53697" s="92">
        <v>12</v>
      </c>
      <c r="AK53697" s="92">
        <v>427</v>
      </c>
      <c r="AO53697" s="92">
        <v>12</v>
      </c>
      <c r="AS53697" s="92">
        <v>-340</v>
      </c>
      <c r="AT53697" s="92">
        <v>0</v>
      </c>
      <c r="AU53697" s="92">
        <v>-15</v>
      </c>
    </row>
    <row r="53698" spans="1:47">
      <c r="A53698" s="83" t="s">
        <v>157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08</v>
      </c>
      <c r="G53698" s="87" t="s">
        <v>409</v>
      </c>
      <c r="H53698" s="92">
        <v>880</v>
      </c>
      <c r="I53698" s="92">
        <v>828</v>
      </c>
      <c r="J53698" s="92">
        <v>477</v>
      </c>
      <c r="K53698" s="92">
        <v>-352</v>
      </c>
      <c r="O53698" s="92">
        <v>828</v>
      </c>
      <c r="P53698" s="92">
        <v>477</v>
      </c>
      <c r="Q53698" s="92">
        <v>-352</v>
      </c>
      <c r="S53698" s="92">
        <v>458</v>
      </c>
      <c r="W53698" s="92">
        <v>19</v>
      </c>
      <c r="AK53698" s="92">
        <v>458</v>
      </c>
      <c r="AO53698" s="92">
        <v>19</v>
      </c>
      <c r="AS53698" s="92">
        <v>-361</v>
      </c>
      <c r="AT53698" s="92">
        <v>0</v>
      </c>
      <c r="AU53698" s="92">
        <v>9</v>
      </c>
    </row>
    <row r="53699" spans="1:47">
      <c r="A53699" s="83" t="s">
        <v>157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08</v>
      </c>
      <c r="G53699" s="87" t="s">
        <v>409</v>
      </c>
      <c r="H53699" s="92">
        <v>925</v>
      </c>
      <c r="I53699" s="92">
        <v>890</v>
      </c>
      <c r="J53699" s="92">
        <v>536</v>
      </c>
      <c r="K53699" s="92">
        <v>-355</v>
      </c>
      <c r="O53699" s="92">
        <v>890</v>
      </c>
      <c r="P53699" s="92">
        <v>536</v>
      </c>
      <c r="Q53699" s="92">
        <v>-355</v>
      </c>
      <c r="S53699" s="92">
        <v>489</v>
      </c>
      <c r="W53699" s="92">
        <v>47</v>
      </c>
      <c r="AK53699" s="92">
        <v>489</v>
      </c>
      <c r="AO53699" s="92">
        <v>47</v>
      </c>
      <c r="AS53699" s="92">
        <v>-385</v>
      </c>
      <c r="AT53699" s="92">
        <v>0</v>
      </c>
      <c r="AU53699" s="92">
        <v>30</v>
      </c>
    </row>
    <row r="53700" spans="1:47">
      <c r="A53700" s="83" t="s">
        <v>157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08</v>
      </c>
      <c r="G53700" s="87" t="s">
        <v>409</v>
      </c>
      <c r="H53700" s="92">
        <v>1015</v>
      </c>
      <c r="I53700" s="92">
        <v>960</v>
      </c>
      <c r="J53700" s="92">
        <v>601</v>
      </c>
      <c r="K53700" s="92">
        <v>-360</v>
      </c>
      <c r="O53700" s="92">
        <v>960</v>
      </c>
      <c r="P53700" s="92">
        <v>601</v>
      </c>
      <c r="Q53700" s="92">
        <v>-360</v>
      </c>
      <c r="S53700" s="92">
        <v>542</v>
      </c>
      <c r="W53700" s="92">
        <v>59</v>
      </c>
      <c r="AK53700" s="92">
        <v>542</v>
      </c>
      <c r="AO53700" s="92">
        <v>59</v>
      </c>
      <c r="AS53700" s="92">
        <v>-405</v>
      </c>
      <c r="AT53700" s="92">
        <v>0</v>
      </c>
      <c r="AU53700" s="92">
        <v>45</v>
      </c>
    </row>
    <row r="53701" spans="1:47">
      <c r="A53701" s="83" t="s">
        <v>157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08</v>
      </c>
      <c r="G53701" s="87" t="s">
        <v>409</v>
      </c>
      <c r="H53701" s="92">
        <v>1098</v>
      </c>
      <c r="I53701" s="92">
        <v>1035</v>
      </c>
      <c r="J53701" s="92">
        <v>682</v>
      </c>
      <c r="K53701" s="92">
        <v>-354</v>
      </c>
      <c r="O53701" s="92">
        <v>1035</v>
      </c>
      <c r="P53701" s="92">
        <v>682</v>
      </c>
      <c r="Q53701" s="92">
        <v>-354</v>
      </c>
      <c r="S53701" s="92">
        <v>607</v>
      </c>
      <c r="W53701" s="92">
        <v>75</v>
      </c>
      <c r="AK53701" s="92">
        <v>607</v>
      </c>
      <c r="AO53701" s="92">
        <v>75</v>
      </c>
      <c r="AS53701" s="92">
        <v>-460</v>
      </c>
      <c r="AT53701" s="92">
        <v>0</v>
      </c>
      <c r="AU53701" s="92">
        <v>106</v>
      </c>
    </row>
    <row r="53702" spans="1:47">
      <c r="A53702" s="83" t="s">
        <v>157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08</v>
      </c>
      <c r="G53702" s="87" t="s">
        <v>409</v>
      </c>
      <c r="H53702" s="92">
        <v>1162</v>
      </c>
      <c r="I53702" s="92">
        <v>1122</v>
      </c>
      <c r="J53702" s="92">
        <v>706</v>
      </c>
      <c r="K53702" s="92">
        <v>-417</v>
      </c>
      <c r="O53702" s="92">
        <v>1122</v>
      </c>
      <c r="P53702" s="92">
        <v>706</v>
      </c>
      <c r="Q53702" s="92">
        <v>-417</v>
      </c>
      <c r="S53702" s="92">
        <v>622</v>
      </c>
      <c r="W53702" s="92">
        <v>84</v>
      </c>
      <c r="AK53702" s="92">
        <v>622</v>
      </c>
      <c r="AO53702" s="92">
        <v>84</v>
      </c>
      <c r="AS53702" s="92">
        <v>-470</v>
      </c>
      <c r="AT53702" s="92">
        <v>0</v>
      </c>
      <c r="AU53702" s="92">
        <v>53</v>
      </c>
    </row>
    <row r="53703" spans="1:47">
      <c r="A53703" s="83" t="s">
        <v>157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08</v>
      </c>
      <c r="G53703" s="87" t="s">
        <v>409</v>
      </c>
      <c r="H53703" s="92">
        <v>1195</v>
      </c>
      <c r="I53703" s="92">
        <v>1194</v>
      </c>
      <c r="J53703" s="92">
        <v>773</v>
      </c>
      <c r="K53703" s="92">
        <v>-422</v>
      </c>
      <c r="O53703" s="92">
        <v>1194</v>
      </c>
      <c r="P53703" s="92">
        <v>773</v>
      </c>
      <c r="Q53703" s="92">
        <v>-422</v>
      </c>
      <c r="S53703" s="92">
        <v>685</v>
      </c>
      <c r="W53703" s="92">
        <v>88</v>
      </c>
      <c r="AK53703" s="92">
        <v>685</v>
      </c>
      <c r="AO53703" s="92">
        <v>88</v>
      </c>
      <c r="AS53703" s="92">
        <v>-461</v>
      </c>
      <c r="AT53703" s="92">
        <v>0</v>
      </c>
      <c r="AU53703" s="92">
        <v>39</v>
      </c>
    </row>
    <row r="53704" spans="1:47">
      <c r="A53704" s="83" t="s">
        <v>157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08</v>
      </c>
      <c r="G53704" s="87" t="s">
        <v>409</v>
      </c>
      <c r="H53704" s="92">
        <v>1211</v>
      </c>
      <c r="I53704" s="92">
        <v>1231</v>
      </c>
      <c r="J53704" s="92">
        <v>809</v>
      </c>
      <c r="K53704" s="92">
        <v>-423</v>
      </c>
      <c r="O53704" s="92">
        <v>1231</v>
      </c>
      <c r="P53704" s="92">
        <v>809</v>
      </c>
      <c r="Q53704" s="92">
        <v>-423</v>
      </c>
      <c r="S53704" s="92">
        <v>726</v>
      </c>
      <c r="W53704" s="92">
        <v>83</v>
      </c>
      <c r="AK53704" s="92">
        <v>726</v>
      </c>
      <c r="AO53704" s="92">
        <v>83</v>
      </c>
      <c r="AS53704" s="92">
        <v>-517</v>
      </c>
      <c r="AT53704" s="92">
        <v>0</v>
      </c>
      <c r="AU53704" s="92">
        <v>94</v>
      </c>
    </row>
    <row r="53705" spans="1:47">
      <c r="A53705" s="83" t="s">
        <v>157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08</v>
      </c>
      <c r="G53705" s="87" t="s">
        <v>409</v>
      </c>
      <c r="H53705" s="92">
        <v>1191</v>
      </c>
      <c r="I53705" s="92">
        <v>1241</v>
      </c>
      <c r="J53705" s="92">
        <v>818</v>
      </c>
      <c r="K53705" s="92">
        <v>-424</v>
      </c>
      <c r="O53705" s="92">
        <v>1241</v>
      </c>
      <c r="P53705" s="92">
        <v>818</v>
      </c>
      <c r="Q53705" s="92">
        <v>-424</v>
      </c>
      <c r="S53705" s="92">
        <v>756</v>
      </c>
      <c r="W53705" s="92">
        <v>62</v>
      </c>
      <c r="AK53705" s="92">
        <v>756</v>
      </c>
      <c r="AO53705" s="92">
        <v>62</v>
      </c>
      <c r="AS53705" s="92">
        <v>-520</v>
      </c>
      <c r="AT53705" s="92">
        <v>0</v>
      </c>
      <c r="AU53705" s="92">
        <v>96</v>
      </c>
    </row>
    <row r="53706" spans="1:47">
      <c r="A53706" s="83" t="s">
        <v>157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08</v>
      </c>
      <c r="G53706" s="87" t="s">
        <v>409</v>
      </c>
      <c r="H53706" s="92">
        <v>1278</v>
      </c>
      <c r="I53706" s="92">
        <v>1249</v>
      </c>
      <c r="J53706" s="92">
        <v>824</v>
      </c>
      <c r="K53706" s="92">
        <v>-426</v>
      </c>
      <c r="O53706" s="92">
        <v>1249</v>
      </c>
      <c r="P53706" s="92">
        <v>824</v>
      </c>
      <c r="Q53706" s="92">
        <v>-426</v>
      </c>
      <c r="S53706" s="92">
        <v>757</v>
      </c>
      <c r="W53706" s="92">
        <v>67</v>
      </c>
      <c r="AK53706" s="92">
        <v>757</v>
      </c>
      <c r="AO53706" s="92">
        <v>67</v>
      </c>
      <c r="AS53706" s="92">
        <v>-512</v>
      </c>
      <c r="AT53706" s="92">
        <v>0</v>
      </c>
      <c r="AU53706" s="92">
        <v>86</v>
      </c>
    </row>
    <row r="53707" spans="1:47">
      <c r="A53707" s="83" t="s">
        <v>157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08</v>
      </c>
      <c r="G53707" s="87" t="s">
        <v>409</v>
      </c>
      <c r="H53707" s="92">
        <v>1307</v>
      </c>
      <c r="I53707" s="92">
        <v>1249</v>
      </c>
      <c r="J53707" s="92">
        <v>818</v>
      </c>
      <c r="K53707" s="92">
        <v>-432</v>
      </c>
      <c r="O53707" s="92">
        <v>1249</v>
      </c>
      <c r="P53707" s="92">
        <v>818</v>
      </c>
      <c r="Q53707" s="92">
        <v>-432</v>
      </c>
      <c r="S53707" s="92">
        <v>781</v>
      </c>
      <c r="W53707" s="92">
        <v>37</v>
      </c>
      <c r="AK53707" s="92">
        <v>781</v>
      </c>
      <c r="AO53707" s="92">
        <v>37</v>
      </c>
      <c r="AS53707" s="92">
        <v>-525</v>
      </c>
      <c r="AT53707" s="92">
        <v>0</v>
      </c>
      <c r="AU53707" s="92">
        <v>93</v>
      </c>
    </row>
    <row r="53708" spans="1:47">
      <c r="A53708" s="83" t="s">
        <v>157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08</v>
      </c>
      <c r="G53708" s="87" t="s">
        <v>409</v>
      </c>
      <c r="H53708" s="92">
        <v>1246</v>
      </c>
      <c r="I53708" s="92">
        <v>1208</v>
      </c>
      <c r="J53708" s="92">
        <v>786</v>
      </c>
      <c r="K53708" s="92">
        <v>-423</v>
      </c>
      <c r="O53708" s="92">
        <v>1208</v>
      </c>
      <c r="P53708" s="92">
        <v>786</v>
      </c>
      <c r="Q53708" s="92">
        <v>-423</v>
      </c>
      <c r="S53708" s="92">
        <v>778</v>
      </c>
      <c r="W53708" s="92">
        <v>8</v>
      </c>
      <c r="AK53708" s="92">
        <v>778</v>
      </c>
      <c r="AO53708" s="92">
        <v>8</v>
      </c>
      <c r="AS53708" s="92">
        <v>-523</v>
      </c>
      <c r="AT53708" s="92">
        <v>0</v>
      </c>
      <c r="AU53708" s="92">
        <v>100</v>
      </c>
    </row>
    <row r="53709" spans="1:47">
      <c r="A53709" s="83" t="s">
        <v>157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08</v>
      </c>
      <c r="G53709" s="87" t="s">
        <v>409</v>
      </c>
      <c r="H53709" s="92">
        <v>1286</v>
      </c>
      <c r="I53709" s="92">
        <v>1212</v>
      </c>
      <c r="J53709" s="92">
        <v>787</v>
      </c>
      <c r="K53709" s="92">
        <v>-426</v>
      </c>
      <c r="O53709" s="92">
        <v>1212</v>
      </c>
      <c r="P53709" s="92">
        <v>787</v>
      </c>
      <c r="Q53709" s="92">
        <v>-426</v>
      </c>
      <c r="S53709" s="92">
        <v>787</v>
      </c>
      <c r="W53709" s="92">
        <v>0</v>
      </c>
      <c r="AK53709" s="92">
        <v>787</v>
      </c>
      <c r="AO53709" s="92">
        <v>0</v>
      </c>
      <c r="AS53709" s="92">
        <v>-471</v>
      </c>
      <c r="AT53709" s="92">
        <v>0</v>
      </c>
      <c r="AU53709" s="92">
        <v>45</v>
      </c>
    </row>
    <row r="53710" spans="1:47">
      <c r="A53710" s="83" t="s">
        <v>157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08</v>
      </c>
      <c r="G53710" s="87" t="s">
        <v>409</v>
      </c>
      <c r="H53710" s="92">
        <v>1201</v>
      </c>
      <c r="I53710" s="92">
        <v>1168</v>
      </c>
      <c r="J53710" s="92">
        <v>742</v>
      </c>
      <c r="K53710" s="92">
        <v>-427</v>
      </c>
      <c r="O53710" s="92">
        <v>1168</v>
      </c>
      <c r="P53710" s="92">
        <v>742</v>
      </c>
      <c r="Q53710" s="92">
        <v>-427</v>
      </c>
      <c r="S53710" s="92">
        <v>742</v>
      </c>
      <c r="W53710" s="92">
        <v>0</v>
      </c>
      <c r="AK53710" s="92">
        <v>742</v>
      </c>
      <c r="AO53710" s="92">
        <v>0</v>
      </c>
      <c r="AS53710" s="92">
        <v>-484</v>
      </c>
      <c r="AT53710" s="92">
        <v>0</v>
      </c>
      <c r="AU53710" s="92">
        <v>57</v>
      </c>
    </row>
    <row r="53711" spans="1:47">
      <c r="A53711" s="83" t="s">
        <v>157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08</v>
      </c>
      <c r="G53711" s="87" t="s">
        <v>409</v>
      </c>
      <c r="H53711" s="92">
        <v>1133</v>
      </c>
      <c r="I53711" s="92">
        <v>1071</v>
      </c>
      <c r="J53711" s="92">
        <v>651</v>
      </c>
      <c r="K53711" s="92">
        <v>-421</v>
      </c>
      <c r="O53711" s="92">
        <v>1071</v>
      </c>
      <c r="P53711" s="92">
        <v>651</v>
      </c>
      <c r="Q53711" s="92">
        <v>-421</v>
      </c>
      <c r="S53711" s="92">
        <v>651</v>
      </c>
      <c r="W53711" s="92">
        <v>0</v>
      </c>
      <c r="AK53711" s="92">
        <v>651</v>
      </c>
      <c r="AO53711" s="92">
        <v>0</v>
      </c>
      <c r="AS53711" s="92">
        <v>-462</v>
      </c>
      <c r="AT53711" s="92">
        <v>0</v>
      </c>
      <c r="AU53711" s="92">
        <v>41</v>
      </c>
    </row>
    <row r="53712" spans="1:47">
      <c r="A53712" s="83" t="s">
        <v>157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08</v>
      </c>
      <c r="G53712" s="87" t="s">
        <v>409</v>
      </c>
      <c r="H53712" s="92">
        <v>1018</v>
      </c>
      <c r="I53712" s="92">
        <v>980</v>
      </c>
      <c r="J53712" s="92">
        <v>633</v>
      </c>
      <c r="K53712" s="92">
        <v>-347</v>
      </c>
      <c r="O53712" s="92">
        <v>980</v>
      </c>
      <c r="P53712" s="92">
        <v>633</v>
      </c>
      <c r="Q53712" s="92">
        <v>-347</v>
      </c>
      <c r="S53712" s="92">
        <v>633</v>
      </c>
      <c r="W53712" s="92">
        <v>0</v>
      </c>
      <c r="AK53712" s="92">
        <v>633</v>
      </c>
      <c r="AO53712" s="92">
        <v>0</v>
      </c>
      <c r="AS53712" s="92">
        <v>-409</v>
      </c>
      <c r="AT53712" s="92">
        <v>0</v>
      </c>
      <c r="AU53712" s="92">
        <v>62</v>
      </c>
    </row>
    <row r="53713" spans="1:47">
      <c r="A53713" s="83" t="s">
        <v>157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08</v>
      </c>
      <c r="G53713" s="87" t="s">
        <v>409</v>
      </c>
      <c r="H53713" s="92">
        <v>895</v>
      </c>
      <c r="I53713" s="92">
        <v>911</v>
      </c>
      <c r="J53713" s="92">
        <v>610</v>
      </c>
      <c r="K53713" s="92">
        <v>-301</v>
      </c>
      <c r="O53713" s="92">
        <v>911</v>
      </c>
      <c r="P53713" s="92">
        <v>610</v>
      </c>
      <c r="Q53713" s="92">
        <v>-301</v>
      </c>
      <c r="S53713" s="92">
        <v>610</v>
      </c>
      <c r="W53713" s="92">
        <v>0</v>
      </c>
      <c r="AK53713" s="92">
        <v>610</v>
      </c>
      <c r="AO53713" s="92">
        <v>0</v>
      </c>
      <c r="AS53713" s="92">
        <v>-391</v>
      </c>
      <c r="AT53713" s="92">
        <v>0</v>
      </c>
      <c r="AU53713" s="92">
        <v>90</v>
      </c>
    </row>
    <row r="53714" spans="1:47">
      <c r="A53714" s="83" t="s">
        <v>157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08</v>
      </c>
      <c r="G53714" s="87" t="s">
        <v>409</v>
      </c>
      <c r="H53714" s="92">
        <v>851</v>
      </c>
      <c r="I53714" s="92">
        <v>854</v>
      </c>
      <c r="J53714" s="92">
        <v>502</v>
      </c>
      <c r="K53714" s="92">
        <v>-352</v>
      </c>
      <c r="O53714" s="92">
        <v>854</v>
      </c>
      <c r="P53714" s="92">
        <v>502</v>
      </c>
      <c r="Q53714" s="92">
        <v>-352</v>
      </c>
      <c r="S53714" s="92">
        <v>502</v>
      </c>
      <c r="W53714" s="92">
        <v>0</v>
      </c>
      <c r="AK53714" s="92">
        <v>502</v>
      </c>
      <c r="AO53714" s="92">
        <v>0</v>
      </c>
      <c r="AS53714" s="92">
        <v>-395</v>
      </c>
      <c r="AT53714" s="92">
        <v>0</v>
      </c>
      <c r="AU53714" s="92">
        <v>43</v>
      </c>
    </row>
    <row r="53715" spans="1:47">
      <c r="A53715" s="83" t="s">
        <v>157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08</v>
      </c>
      <c r="G53715" s="87" t="s">
        <v>409</v>
      </c>
      <c r="H53715" s="92">
        <v>824</v>
      </c>
      <c r="I53715" s="92">
        <v>823</v>
      </c>
      <c r="J53715" s="92">
        <v>468</v>
      </c>
      <c r="K53715" s="92">
        <v>-355</v>
      </c>
      <c r="O53715" s="92">
        <v>823</v>
      </c>
      <c r="P53715" s="92">
        <v>468</v>
      </c>
      <c r="Q53715" s="92">
        <v>-355</v>
      </c>
      <c r="S53715" s="92">
        <v>468</v>
      </c>
      <c r="W53715" s="92">
        <v>0</v>
      </c>
      <c r="AK53715" s="92">
        <v>468</v>
      </c>
      <c r="AO53715" s="92">
        <v>0</v>
      </c>
      <c r="AS53715" s="92">
        <v>-380</v>
      </c>
      <c r="AT53715" s="92">
        <v>0</v>
      </c>
      <c r="AU53715" s="92">
        <v>25</v>
      </c>
    </row>
    <row r="53716" spans="1:47">
      <c r="A53716" s="83" t="s">
        <v>157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08</v>
      </c>
      <c r="G53716" s="87" t="s">
        <v>409</v>
      </c>
      <c r="H53716" s="92">
        <v>806</v>
      </c>
      <c r="I53716" s="92">
        <v>812</v>
      </c>
      <c r="J53716" s="92">
        <v>464</v>
      </c>
      <c r="K53716" s="92">
        <v>-349</v>
      </c>
      <c r="O53716" s="92">
        <v>812</v>
      </c>
      <c r="P53716" s="92">
        <v>464</v>
      </c>
      <c r="Q53716" s="92">
        <v>-349</v>
      </c>
      <c r="S53716" s="92">
        <v>464</v>
      </c>
      <c r="W53716" s="92">
        <v>0</v>
      </c>
      <c r="AK53716" s="92">
        <v>464</v>
      </c>
      <c r="AO53716" s="92">
        <v>0</v>
      </c>
      <c r="AS53716" s="92">
        <v>-385</v>
      </c>
      <c r="AT53716" s="92">
        <v>0</v>
      </c>
      <c r="AU53716" s="92">
        <v>36</v>
      </c>
    </row>
    <row r="53717" spans="1:47">
      <c r="A53717" s="83" t="s">
        <v>157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08</v>
      </c>
      <c r="G53717" s="87" t="s">
        <v>409</v>
      </c>
      <c r="H53717" s="92">
        <v>819</v>
      </c>
      <c r="I53717" s="92">
        <v>821</v>
      </c>
      <c r="J53717" s="92">
        <v>467</v>
      </c>
      <c r="K53717" s="92">
        <v>-355</v>
      </c>
      <c r="O53717" s="92">
        <v>821</v>
      </c>
      <c r="P53717" s="92">
        <v>467</v>
      </c>
      <c r="Q53717" s="92">
        <v>-355</v>
      </c>
      <c r="S53717" s="92">
        <v>467</v>
      </c>
      <c r="W53717" s="92">
        <v>0</v>
      </c>
      <c r="AK53717" s="92">
        <v>467</v>
      </c>
      <c r="AO53717" s="92">
        <v>0</v>
      </c>
      <c r="AS53717" s="92">
        <v>-378</v>
      </c>
      <c r="AT53717" s="92">
        <v>0</v>
      </c>
      <c r="AU53717" s="92">
        <v>23</v>
      </c>
    </row>
    <row r="53718" spans="1:47">
      <c r="A53718" s="83" t="s">
        <v>157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08</v>
      </c>
      <c r="G53718" s="87" t="s">
        <v>409</v>
      </c>
      <c r="H53718" s="92">
        <v>860</v>
      </c>
      <c r="I53718" s="92">
        <v>861</v>
      </c>
      <c r="J53718" s="92">
        <v>501</v>
      </c>
      <c r="K53718" s="92">
        <v>-361</v>
      </c>
      <c r="O53718" s="92">
        <v>861</v>
      </c>
      <c r="P53718" s="92">
        <v>501</v>
      </c>
      <c r="Q53718" s="92">
        <v>-361</v>
      </c>
      <c r="S53718" s="92">
        <v>501</v>
      </c>
      <c r="W53718" s="92">
        <v>0</v>
      </c>
      <c r="AK53718" s="92">
        <v>501</v>
      </c>
      <c r="AO53718" s="92">
        <v>0</v>
      </c>
      <c r="AS53718" s="92">
        <v>-377</v>
      </c>
      <c r="AT53718" s="92">
        <v>0</v>
      </c>
      <c r="AU53718" s="92">
        <v>16</v>
      </c>
    </row>
    <row r="53719" spans="1:47">
      <c r="A53719" s="83" t="s">
        <v>157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08</v>
      </c>
      <c r="G53719" s="87" t="s">
        <v>409</v>
      </c>
      <c r="H53719" s="92">
        <v>930</v>
      </c>
      <c r="I53719" s="92">
        <v>932</v>
      </c>
      <c r="J53719" s="92">
        <v>569</v>
      </c>
      <c r="K53719" s="92">
        <v>-364</v>
      </c>
      <c r="O53719" s="92">
        <v>932</v>
      </c>
      <c r="P53719" s="92">
        <v>569</v>
      </c>
      <c r="Q53719" s="92">
        <v>-364</v>
      </c>
      <c r="S53719" s="92">
        <v>568</v>
      </c>
      <c r="W53719" s="92">
        <v>1</v>
      </c>
      <c r="AK53719" s="92">
        <v>568</v>
      </c>
      <c r="AO53719" s="92">
        <v>1</v>
      </c>
      <c r="AS53719" s="92">
        <v>-411</v>
      </c>
      <c r="AT53719" s="92">
        <v>0</v>
      </c>
      <c r="AU53719" s="92">
        <v>47</v>
      </c>
    </row>
    <row r="53720" spans="1:47">
      <c r="A53720" s="83" t="s">
        <v>157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08</v>
      </c>
      <c r="G53720" s="87" t="s">
        <v>409</v>
      </c>
      <c r="H53720" s="92">
        <v>974</v>
      </c>
      <c r="I53720" s="92">
        <v>966</v>
      </c>
      <c r="J53720" s="92">
        <v>467</v>
      </c>
      <c r="K53720" s="92">
        <v>-500</v>
      </c>
      <c r="O53720" s="92">
        <v>966</v>
      </c>
      <c r="P53720" s="92">
        <v>467</v>
      </c>
      <c r="Q53720" s="92">
        <v>-500</v>
      </c>
      <c r="S53720" s="92">
        <v>452</v>
      </c>
      <c r="W53720" s="92">
        <v>15</v>
      </c>
      <c r="AK53720" s="92">
        <v>452</v>
      </c>
      <c r="AO53720" s="92">
        <v>15</v>
      </c>
      <c r="AS53720" s="92">
        <v>-459</v>
      </c>
      <c r="AT53720" s="92">
        <v>0</v>
      </c>
      <c r="AU53720" s="92">
        <v>-41</v>
      </c>
    </row>
    <row r="53721" spans="1:47">
      <c r="A53721" s="83" t="s">
        <v>157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08</v>
      </c>
      <c r="G53721" s="87" t="s">
        <v>409</v>
      </c>
      <c r="H53721" s="92">
        <v>1025</v>
      </c>
      <c r="I53721" s="92">
        <v>988</v>
      </c>
      <c r="J53721" s="92">
        <v>429</v>
      </c>
      <c r="K53721" s="92">
        <v>-560</v>
      </c>
      <c r="O53721" s="92">
        <v>988</v>
      </c>
      <c r="P53721" s="92">
        <v>429</v>
      </c>
      <c r="Q53721" s="92">
        <v>-560</v>
      </c>
      <c r="S53721" s="92">
        <v>375</v>
      </c>
      <c r="W53721" s="92">
        <v>54</v>
      </c>
      <c r="AK53721" s="92">
        <v>375</v>
      </c>
      <c r="AO53721" s="92">
        <v>54</v>
      </c>
      <c r="AS53721" s="92">
        <v>-481</v>
      </c>
      <c r="AT53721" s="92">
        <v>0</v>
      </c>
      <c r="AU53721" s="92">
        <v>-79</v>
      </c>
    </row>
    <row r="53722" spans="1:47">
      <c r="A53722" s="83" t="s">
        <v>157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08</v>
      </c>
      <c r="G53722" s="87" t="s">
        <v>409</v>
      </c>
      <c r="H53722" s="92">
        <v>1071</v>
      </c>
      <c r="I53722" s="92">
        <v>1030</v>
      </c>
      <c r="J53722" s="92">
        <v>446</v>
      </c>
      <c r="K53722" s="92">
        <v>-585</v>
      </c>
      <c r="O53722" s="92">
        <v>1030</v>
      </c>
      <c r="P53722" s="92">
        <v>446</v>
      </c>
      <c r="Q53722" s="92">
        <v>-585</v>
      </c>
      <c r="S53722" s="92">
        <v>370</v>
      </c>
      <c r="W53722" s="92">
        <v>76</v>
      </c>
      <c r="AK53722" s="92">
        <v>370</v>
      </c>
      <c r="AO53722" s="92">
        <v>76</v>
      </c>
      <c r="AS53722" s="92">
        <v>-414</v>
      </c>
      <c r="AT53722" s="92">
        <v>0</v>
      </c>
      <c r="AU53722" s="92">
        <v>-171</v>
      </c>
    </row>
    <row r="53723" spans="1:47">
      <c r="A53723" s="83" t="s">
        <v>157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08</v>
      </c>
      <c r="G53723" s="87" t="s">
        <v>409</v>
      </c>
      <c r="H53723" s="92">
        <v>1148</v>
      </c>
      <c r="I53723" s="92">
        <v>1112</v>
      </c>
      <c r="J53723" s="92">
        <v>522</v>
      </c>
      <c r="K53723" s="92">
        <v>-591</v>
      </c>
      <c r="O53723" s="92">
        <v>1112</v>
      </c>
      <c r="P53723" s="92">
        <v>522</v>
      </c>
      <c r="Q53723" s="92">
        <v>-591</v>
      </c>
      <c r="S53723" s="92">
        <v>434</v>
      </c>
      <c r="W53723" s="92">
        <v>88</v>
      </c>
      <c r="AK53723" s="92">
        <v>434</v>
      </c>
      <c r="AO53723" s="92">
        <v>88</v>
      </c>
      <c r="AS53723" s="92">
        <v>-389</v>
      </c>
      <c r="AT53723" s="92">
        <v>0</v>
      </c>
      <c r="AU53723" s="92">
        <v>-202</v>
      </c>
    </row>
    <row r="53724" spans="1:47">
      <c r="A53724" s="83" t="s">
        <v>157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08</v>
      </c>
      <c r="G53724" s="87" t="s">
        <v>409</v>
      </c>
      <c r="H53724" s="92">
        <v>1209</v>
      </c>
      <c r="I53724" s="92">
        <v>1190</v>
      </c>
      <c r="J53724" s="92">
        <v>667</v>
      </c>
      <c r="K53724" s="92">
        <v>-524</v>
      </c>
      <c r="O53724" s="92">
        <v>1190</v>
      </c>
      <c r="P53724" s="92">
        <v>667</v>
      </c>
      <c r="Q53724" s="92">
        <v>-524</v>
      </c>
      <c r="S53724" s="92">
        <v>578</v>
      </c>
      <c r="W53724" s="92">
        <v>89</v>
      </c>
      <c r="AK53724" s="92">
        <v>578</v>
      </c>
      <c r="AO53724" s="92">
        <v>89</v>
      </c>
      <c r="AS53724" s="92">
        <v>-374</v>
      </c>
      <c r="AT53724" s="92">
        <v>0</v>
      </c>
      <c r="AU53724" s="92">
        <v>-150</v>
      </c>
    </row>
    <row r="53725" spans="1:47">
      <c r="A53725" s="83" t="s">
        <v>157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08</v>
      </c>
      <c r="G53725" s="87" t="s">
        <v>409</v>
      </c>
      <c r="H53725" s="92">
        <v>1284</v>
      </c>
      <c r="I53725" s="92">
        <v>1256</v>
      </c>
      <c r="J53725" s="92">
        <v>685</v>
      </c>
      <c r="K53725" s="92">
        <v>-572</v>
      </c>
      <c r="O53725" s="92">
        <v>1256</v>
      </c>
      <c r="P53725" s="92">
        <v>685</v>
      </c>
      <c r="Q53725" s="92">
        <v>-572</v>
      </c>
      <c r="S53725" s="92">
        <v>597</v>
      </c>
      <c r="W53725" s="92">
        <v>88</v>
      </c>
      <c r="AK53725" s="92">
        <v>597</v>
      </c>
      <c r="AO53725" s="92">
        <v>88</v>
      </c>
      <c r="AS53725" s="92">
        <v>-451</v>
      </c>
      <c r="AT53725" s="92">
        <v>0</v>
      </c>
      <c r="AU53725" s="92">
        <v>-121</v>
      </c>
    </row>
    <row r="53726" spans="1:47">
      <c r="A53726" s="83" t="s">
        <v>157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08</v>
      </c>
      <c r="G53726" s="87" t="s">
        <v>409</v>
      </c>
      <c r="H53726" s="92">
        <v>1360</v>
      </c>
      <c r="I53726" s="92">
        <v>1320</v>
      </c>
      <c r="J53726" s="92">
        <v>732</v>
      </c>
      <c r="K53726" s="92">
        <v>-589</v>
      </c>
      <c r="O53726" s="92">
        <v>1320</v>
      </c>
      <c r="P53726" s="92">
        <v>732</v>
      </c>
      <c r="Q53726" s="92">
        <v>-589</v>
      </c>
      <c r="S53726" s="92">
        <v>661</v>
      </c>
      <c r="W53726" s="92">
        <v>71</v>
      </c>
      <c r="AK53726" s="92">
        <v>661</v>
      </c>
      <c r="AO53726" s="92">
        <v>71</v>
      </c>
      <c r="AS53726" s="92">
        <v>-452</v>
      </c>
      <c r="AT53726" s="92">
        <v>0</v>
      </c>
      <c r="AU53726" s="92">
        <v>-137</v>
      </c>
    </row>
    <row r="53727" spans="1:47">
      <c r="A53727" s="83" t="s">
        <v>157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08</v>
      </c>
      <c r="G53727" s="87" t="s">
        <v>409</v>
      </c>
      <c r="H53727" s="92">
        <v>1407</v>
      </c>
      <c r="I53727" s="92">
        <v>1345</v>
      </c>
      <c r="J53727" s="92">
        <v>759</v>
      </c>
      <c r="K53727" s="92">
        <v>-587</v>
      </c>
      <c r="O53727" s="92">
        <v>1345</v>
      </c>
      <c r="P53727" s="92">
        <v>759</v>
      </c>
      <c r="Q53727" s="92">
        <v>-587</v>
      </c>
      <c r="S53727" s="92">
        <v>712</v>
      </c>
      <c r="W53727" s="92">
        <v>47</v>
      </c>
      <c r="AK53727" s="92">
        <v>712</v>
      </c>
      <c r="AO53727" s="92">
        <v>47</v>
      </c>
      <c r="AS53727" s="92">
        <v>-622</v>
      </c>
      <c r="AT53727" s="92">
        <v>0</v>
      </c>
      <c r="AU53727" s="92">
        <v>35</v>
      </c>
    </row>
    <row r="53728" spans="1:47">
      <c r="A53728" s="83" t="s">
        <v>157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08</v>
      </c>
      <c r="G53728" s="87" t="s">
        <v>409</v>
      </c>
      <c r="H53728" s="92">
        <v>1473</v>
      </c>
      <c r="I53728" s="92">
        <v>1397</v>
      </c>
      <c r="J53728" s="92">
        <v>806</v>
      </c>
      <c r="K53728" s="92">
        <v>-592</v>
      </c>
      <c r="O53728" s="92">
        <v>1397</v>
      </c>
      <c r="P53728" s="92">
        <v>806</v>
      </c>
      <c r="Q53728" s="92">
        <v>-592</v>
      </c>
      <c r="S53728" s="92">
        <v>766</v>
      </c>
      <c r="W53728" s="92">
        <v>40</v>
      </c>
      <c r="AK53728" s="92">
        <v>766</v>
      </c>
      <c r="AO53728" s="92">
        <v>40</v>
      </c>
      <c r="AS53728" s="92">
        <v>-570</v>
      </c>
      <c r="AT53728" s="92">
        <v>0</v>
      </c>
      <c r="AU53728" s="92">
        <v>-22</v>
      </c>
    </row>
    <row r="53729" spans="1:47">
      <c r="A53729" s="83" t="s">
        <v>157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08</v>
      </c>
      <c r="G53729" s="87" t="s">
        <v>409</v>
      </c>
      <c r="H53729" s="92">
        <v>1483</v>
      </c>
      <c r="I53729" s="92">
        <v>1444</v>
      </c>
      <c r="J53729" s="92">
        <v>849</v>
      </c>
      <c r="K53729" s="92">
        <v>-596</v>
      </c>
      <c r="O53729" s="92">
        <v>1444</v>
      </c>
      <c r="P53729" s="92">
        <v>849</v>
      </c>
      <c r="Q53729" s="92">
        <v>-596</v>
      </c>
      <c r="S53729" s="92">
        <v>807</v>
      </c>
      <c r="W53729" s="92">
        <v>42</v>
      </c>
      <c r="AK53729" s="92">
        <v>807</v>
      </c>
      <c r="AO53729" s="92">
        <v>42</v>
      </c>
      <c r="AS53729" s="92">
        <v>-525</v>
      </c>
      <c r="AT53729" s="92">
        <v>0</v>
      </c>
      <c r="AU53729" s="92">
        <v>-71</v>
      </c>
    </row>
    <row r="53730" spans="1:47">
      <c r="A53730" s="83" t="s">
        <v>157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08</v>
      </c>
      <c r="G53730" s="87" t="s">
        <v>409</v>
      </c>
      <c r="H53730" s="92">
        <v>1486</v>
      </c>
      <c r="I53730" s="92">
        <v>1442</v>
      </c>
      <c r="J53730" s="92">
        <v>854</v>
      </c>
      <c r="K53730" s="92">
        <v>-589</v>
      </c>
      <c r="O53730" s="92">
        <v>1442</v>
      </c>
      <c r="P53730" s="92">
        <v>854</v>
      </c>
      <c r="Q53730" s="92">
        <v>-589</v>
      </c>
      <c r="S53730" s="92">
        <v>827</v>
      </c>
      <c r="W53730" s="92">
        <v>27</v>
      </c>
      <c r="AK53730" s="92">
        <v>827</v>
      </c>
      <c r="AO53730" s="92">
        <v>27</v>
      </c>
      <c r="AS53730" s="92">
        <v>-553</v>
      </c>
      <c r="AT53730" s="92">
        <v>0</v>
      </c>
      <c r="AU53730" s="92">
        <v>-36</v>
      </c>
    </row>
    <row r="53731" spans="1:47">
      <c r="A53731" s="83" t="s">
        <v>157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08</v>
      </c>
      <c r="G53731" s="87" t="s">
        <v>409</v>
      </c>
      <c r="H53731" s="92">
        <v>1442</v>
      </c>
      <c r="I53731" s="92">
        <v>1393</v>
      </c>
      <c r="J53731" s="92">
        <v>811</v>
      </c>
      <c r="K53731" s="92">
        <v>-583</v>
      </c>
      <c r="O53731" s="92">
        <v>1393</v>
      </c>
      <c r="P53731" s="92">
        <v>811</v>
      </c>
      <c r="Q53731" s="92">
        <v>-583</v>
      </c>
      <c r="S53731" s="92">
        <v>798</v>
      </c>
      <c r="W53731" s="92">
        <v>13</v>
      </c>
      <c r="AK53731" s="92">
        <v>798</v>
      </c>
      <c r="AO53731" s="92">
        <v>13</v>
      </c>
      <c r="AS53731" s="92">
        <v>-582</v>
      </c>
      <c r="AT53731" s="92">
        <v>0</v>
      </c>
      <c r="AU53731" s="92">
        <v>-1</v>
      </c>
    </row>
    <row r="53732" spans="1:47">
      <c r="A53732" s="83" t="s">
        <v>157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08</v>
      </c>
      <c r="G53732" s="87" t="s">
        <v>409</v>
      </c>
      <c r="H53732" s="92">
        <v>1384</v>
      </c>
      <c r="I53732" s="92">
        <v>1337</v>
      </c>
      <c r="J53732" s="92">
        <v>752</v>
      </c>
      <c r="K53732" s="92">
        <v>-586</v>
      </c>
      <c r="O53732" s="92">
        <v>1337</v>
      </c>
      <c r="P53732" s="92">
        <v>752</v>
      </c>
      <c r="Q53732" s="92">
        <v>-586</v>
      </c>
      <c r="S53732" s="92">
        <v>750</v>
      </c>
      <c r="W53732" s="92">
        <v>2</v>
      </c>
      <c r="AK53732" s="92">
        <v>750</v>
      </c>
      <c r="AO53732" s="92">
        <v>2</v>
      </c>
      <c r="AS53732" s="92">
        <v>-631</v>
      </c>
      <c r="AT53732" s="92">
        <v>0</v>
      </c>
      <c r="AU53732" s="92">
        <v>45</v>
      </c>
    </row>
    <row r="53733" spans="1:47">
      <c r="A53733" s="83" t="s">
        <v>157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08</v>
      </c>
      <c r="G53733" s="87" t="s">
        <v>409</v>
      </c>
      <c r="H53733" s="92">
        <v>1375</v>
      </c>
      <c r="I53733" s="92">
        <v>1331</v>
      </c>
      <c r="J53733" s="92">
        <v>741</v>
      </c>
      <c r="K53733" s="92">
        <v>-591</v>
      </c>
      <c r="O53733" s="92">
        <v>1331</v>
      </c>
      <c r="P53733" s="92">
        <v>741</v>
      </c>
      <c r="Q53733" s="92">
        <v>-591</v>
      </c>
      <c r="S53733" s="92">
        <v>741</v>
      </c>
      <c r="W53733" s="92">
        <v>0</v>
      </c>
      <c r="AK53733" s="92">
        <v>741</v>
      </c>
      <c r="AO53733" s="92">
        <v>0</v>
      </c>
      <c r="AS53733" s="92">
        <v>-587</v>
      </c>
      <c r="AT53733" s="92">
        <v>0</v>
      </c>
      <c r="AU53733" s="92">
        <v>-4</v>
      </c>
    </row>
    <row r="53734" spans="1:47">
      <c r="A53734" s="83" t="s">
        <v>157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08</v>
      </c>
      <c r="G53734" s="87" t="s">
        <v>409</v>
      </c>
      <c r="H53734" s="92">
        <v>1278</v>
      </c>
      <c r="I53734" s="92">
        <v>1260</v>
      </c>
      <c r="J53734" s="92">
        <v>672</v>
      </c>
      <c r="K53734" s="92">
        <v>-589</v>
      </c>
      <c r="O53734" s="92">
        <v>1260</v>
      </c>
      <c r="P53734" s="92">
        <v>672</v>
      </c>
      <c r="Q53734" s="92">
        <v>-589</v>
      </c>
      <c r="S53734" s="92">
        <v>672</v>
      </c>
      <c r="W53734" s="92">
        <v>0</v>
      </c>
      <c r="AK53734" s="92">
        <v>672</v>
      </c>
      <c r="AO53734" s="92">
        <v>0</v>
      </c>
      <c r="AS53734" s="92">
        <v>-530</v>
      </c>
      <c r="AT53734" s="92">
        <v>0</v>
      </c>
      <c r="AU53734" s="92">
        <v>-59</v>
      </c>
    </row>
    <row r="53735" spans="1:47">
      <c r="A53735" s="83" t="s">
        <v>157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08</v>
      </c>
      <c r="G53735" s="87" t="s">
        <v>409</v>
      </c>
      <c r="H53735" s="92">
        <v>1141</v>
      </c>
      <c r="I53735" s="92">
        <v>1127</v>
      </c>
      <c r="J53735" s="92">
        <v>612</v>
      </c>
      <c r="K53735" s="92">
        <v>-516</v>
      </c>
      <c r="O53735" s="92">
        <v>1127</v>
      </c>
      <c r="P53735" s="92">
        <v>612</v>
      </c>
      <c r="Q53735" s="92">
        <v>-516</v>
      </c>
      <c r="S53735" s="92">
        <v>612</v>
      </c>
      <c r="W53735" s="92">
        <v>0</v>
      </c>
      <c r="AK53735" s="92">
        <v>612</v>
      </c>
      <c r="AO53735" s="92">
        <v>0</v>
      </c>
      <c r="AS53735" s="92">
        <v>-460</v>
      </c>
      <c r="AT53735" s="92">
        <v>0</v>
      </c>
      <c r="AU53735" s="92">
        <v>-56</v>
      </c>
    </row>
    <row r="53736" spans="1:47">
      <c r="A53736" s="83" t="s">
        <v>157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08</v>
      </c>
      <c r="G53736" s="87" t="s">
        <v>409</v>
      </c>
      <c r="H53736" s="92">
        <v>1009</v>
      </c>
      <c r="I53736" s="92">
        <v>1025</v>
      </c>
      <c r="J53736" s="92">
        <v>671</v>
      </c>
      <c r="K53736" s="92">
        <v>-354</v>
      </c>
      <c r="O53736" s="92">
        <v>1025</v>
      </c>
      <c r="P53736" s="92">
        <v>671</v>
      </c>
      <c r="Q53736" s="92">
        <v>-354</v>
      </c>
      <c r="S53736" s="92">
        <v>671</v>
      </c>
      <c r="W53736" s="92">
        <v>0</v>
      </c>
      <c r="AK53736" s="92">
        <v>671</v>
      </c>
      <c r="AO53736" s="92">
        <v>0</v>
      </c>
      <c r="AS53736" s="92">
        <v>-463</v>
      </c>
      <c r="AT53736" s="92">
        <v>0</v>
      </c>
      <c r="AU53736" s="92">
        <v>109</v>
      </c>
    </row>
    <row r="53737" spans="1:47">
      <c r="A53737" s="83" t="s">
        <v>157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08</v>
      </c>
      <c r="G53737" s="87" t="s">
        <v>409</v>
      </c>
      <c r="H53737" s="92">
        <v>967</v>
      </c>
      <c r="I53737" s="92">
        <v>947</v>
      </c>
      <c r="J53737" s="92">
        <v>608</v>
      </c>
      <c r="K53737" s="92">
        <v>-339</v>
      </c>
      <c r="O53737" s="92">
        <v>947</v>
      </c>
      <c r="P53737" s="92">
        <v>608</v>
      </c>
      <c r="Q53737" s="92">
        <v>-339</v>
      </c>
      <c r="S53737" s="92">
        <v>608</v>
      </c>
      <c r="W53737" s="92">
        <v>0</v>
      </c>
      <c r="AK53737" s="92">
        <v>608</v>
      </c>
      <c r="AO53737" s="92">
        <v>0</v>
      </c>
      <c r="AS53737" s="92">
        <v>-442</v>
      </c>
      <c r="AT53737" s="92">
        <v>0</v>
      </c>
      <c r="AU53737" s="92">
        <v>103</v>
      </c>
    </row>
    <row r="53738" spans="1:47">
      <c r="A53738" s="83" t="s">
        <v>157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08</v>
      </c>
      <c r="G53738" s="87" t="s">
        <v>409</v>
      </c>
      <c r="H53738" s="92">
        <v>881</v>
      </c>
      <c r="I53738" s="92">
        <v>879</v>
      </c>
      <c r="J53738" s="92">
        <v>532</v>
      </c>
      <c r="K53738" s="92">
        <v>-347</v>
      </c>
      <c r="O53738" s="92">
        <v>879</v>
      </c>
      <c r="P53738" s="92">
        <v>532</v>
      </c>
      <c r="Q53738" s="92">
        <v>-347</v>
      </c>
      <c r="S53738" s="92">
        <v>532</v>
      </c>
      <c r="W53738" s="92">
        <v>0</v>
      </c>
      <c r="AK53738" s="92">
        <v>532</v>
      </c>
      <c r="AO53738" s="92">
        <v>0</v>
      </c>
      <c r="AS53738" s="92">
        <v>-471</v>
      </c>
      <c r="AT53738" s="92">
        <v>0</v>
      </c>
      <c r="AU53738" s="92">
        <v>124</v>
      </c>
    </row>
    <row r="53739" spans="1:47">
      <c r="A53739" s="83" t="s">
        <v>157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08</v>
      </c>
      <c r="G53739" s="87" t="s">
        <v>409</v>
      </c>
      <c r="H53739" s="92">
        <v>855</v>
      </c>
      <c r="I53739" s="92">
        <v>844</v>
      </c>
      <c r="J53739" s="92">
        <v>479</v>
      </c>
      <c r="K53739" s="92">
        <v>-365</v>
      </c>
      <c r="O53739" s="92">
        <v>844</v>
      </c>
      <c r="P53739" s="92">
        <v>479</v>
      </c>
      <c r="Q53739" s="92">
        <v>-365</v>
      </c>
      <c r="S53739" s="92">
        <v>479</v>
      </c>
      <c r="W53739" s="92">
        <v>0</v>
      </c>
      <c r="AK53739" s="92">
        <v>479</v>
      </c>
      <c r="AO53739" s="92">
        <v>0</v>
      </c>
      <c r="AS53739" s="92">
        <v>-441</v>
      </c>
      <c r="AT53739" s="92">
        <v>0</v>
      </c>
      <c r="AU53739" s="92">
        <v>76</v>
      </c>
    </row>
    <row r="53740" spans="1:47">
      <c r="A53740" s="83" t="s">
        <v>157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08</v>
      </c>
      <c r="G53740" s="87" t="s">
        <v>409</v>
      </c>
      <c r="H53740" s="92">
        <v>843</v>
      </c>
      <c r="I53740" s="92">
        <v>824</v>
      </c>
      <c r="J53740" s="92">
        <v>455</v>
      </c>
      <c r="K53740" s="92">
        <v>-370</v>
      </c>
      <c r="O53740" s="92">
        <v>824</v>
      </c>
      <c r="P53740" s="92">
        <v>455</v>
      </c>
      <c r="Q53740" s="92">
        <v>-370</v>
      </c>
      <c r="S53740" s="92">
        <v>455</v>
      </c>
      <c r="W53740" s="92">
        <v>0</v>
      </c>
      <c r="AK53740" s="92">
        <v>455</v>
      </c>
      <c r="AO53740" s="92">
        <v>0</v>
      </c>
      <c r="AS53740" s="92">
        <v>-386</v>
      </c>
      <c r="AT53740" s="92">
        <v>0</v>
      </c>
      <c r="AU53740" s="92">
        <v>16</v>
      </c>
    </row>
    <row r="53741" spans="1:47">
      <c r="A53741" s="83" t="s">
        <v>157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08</v>
      </c>
      <c r="G53741" s="87" t="s">
        <v>409</v>
      </c>
      <c r="H53741" s="92">
        <v>844</v>
      </c>
      <c r="I53741" s="92">
        <v>822</v>
      </c>
      <c r="J53741" s="92">
        <v>444</v>
      </c>
      <c r="K53741" s="92">
        <v>-379</v>
      </c>
      <c r="O53741" s="92">
        <v>822</v>
      </c>
      <c r="P53741" s="92">
        <v>444</v>
      </c>
      <c r="Q53741" s="92">
        <v>-379</v>
      </c>
      <c r="S53741" s="92">
        <v>444</v>
      </c>
      <c r="W53741" s="92">
        <v>0</v>
      </c>
      <c r="AK53741" s="92">
        <v>444</v>
      </c>
      <c r="AO53741" s="92">
        <v>0</v>
      </c>
      <c r="AS53741" s="92">
        <v>-386</v>
      </c>
      <c r="AT53741" s="92">
        <v>0</v>
      </c>
      <c r="AU53741" s="92">
        <v>7</v>
      </c>
    </row>
    <row r="53742" spans="1:47">
      <c r="A53742" s="83" t="s">
        <v>157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08</v>
      </c>
      <c r="G53742" s="87" t="s">
        <v>409</v>
      </c>
      <c r="H53742" s="92">
        <v>890</v>
      </c>
      <c r="I53742" s="92">
        <v>868</v>
      </c>
      <c r="J53742" s="92">
        <v>486</v>
      </c>
      <c r="K53742" s="92">
        <v>-383</v>
      </c>
      <c r="O53742" s="92">
        <v>868</v>
      </c>
      <c r="P53742" s="92">
        <v>486</v>
      </c>
      <c r="Q53742" s="92">
        <v>-383</v>
      </c>
      <c r="S53742" s="92">
        <v>486</v>
      </c>
      <c r="W53742" s="92">
        <v>0</v>
      </c>
      <c r="AK53742" s="92">
        <v>486</v>
      </c>
      <c r="AO53742" s="92">
        <v>0</v>
      </c>
      <c r="AS53742" s="92">
        <v>-390</v>
      </c>
      <c r="AT53742" s="92">
        <v>0</v>
      </c>
      <c r="AU53742" s="92">
        <v>7</v>
      </c>
    </row>
    <row r="53743" spans="1:47">
      <c r="A53743" s="83" t="s">
        <v>157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08</v>
      </c>
      <c r="G53743" s="87" t="s">
        <v>409</v>
      </c>
      <c r="H53743" s="92">
        <v>955</v>
      </c>
      <c r="I53743" s="92">
        <v>933</v>
      </c>
      <c r="J53743" s="92">
        <v>544</v>
      </c>
      <c r="K53743" s="92">
        <v>-390</v>
      </c>
      <c r="O53743" s="92">
        <v>933</v>
      </c>
      <c r="P53743" s="92">
        <v>544</v>
      </c>
      <c r="Q53743" s="92">
        <v>-390</v>
      </c>
      <c r="S53743" s="92">
        <v>543</v>
      </c>
      <c r="W53743" s="92">
        <v>1</v>
      </c>
      <c r="AK53743" s="92">
        <v>543</v>
      </c>
      <c r="AO53743" s="92">
        <v>1</v>
      </c>
      <c r="AS53743" s="92">
        <v>-361</v>
      </c>
      <c r="AT53743" s="92">
        <v>0</v>
      </c>
      <c r="AU53743" s="92">
        <v>-29</v>
      </c>
    </row>
    <row r="53744" spans="1:47">
      <c r="A53744" s="83" t="s">
        <v>157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08</v>
      </c>
      <c r="G53744" s="87" t="s">
        <v>409</v>
      </c>
      <c r="H53744" s="92">
        <v>995</v>
      </c>
      <c r="I53744" s="92">
        <v>966</v>
      </c>
      <c r="J53744" s="92">
        <v>475</v>
      </c>
      <c r="K53744" s="92">
        <v>-492</v>
      </c>
      <c r="O53744" s="92">
        <v>966</v>
      </c>
      <c r="P53744" s="92">
        <v>475</v>
      </c>
      <c r="Q53744" s="92">
        <v>-492</v>
      </c>
      <c r="S53744" s="92">
        <v>453</v>
      </c>
      <c r="W53744" s="92">
        <v>22</v>
      </c>
      <c r="AK53744" s="92">
        <v>453</v>
      </c>
      <c r="AO53744" s="92">
        <v>22</v>
      </c>
      <c r="AS53744" s="92">
        <v>-382</v>
      </c>
      <c r="AT53744" s="92">
        <v>0</v>
      </c>
      <c r="AU53744" s="92">
        <v>-110</v>
      </c>
    </row>
    <row r="53745" spans="1:47">
      <c r="A53745" s="83" t="s">
        <v>157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08</v>
      </c>
      <c r="G53745" s="87" t="s">
        <v>409</v>
      </c>
      <c r="H53745" s="92">
        <v>1043</v>
      </c>
      <c r="I53745" s="92">
        <v>1016</v>
      </c>
      <c r="J53745" s="92">
        <v>510</v>
      </c>
      <c r="K53745" s="92">
        <v>-507</v>
      </c>
      <c r="O53745" s="92">
        <v>1016</v>
      </c>
      <c r="P53745" s="92">
        <v>510</v>
      </c>
      <c r="Q53745" s="92">
        <v>-507</v>
      </c>
      <c r="S53745" s="92">
        <v>441</v>
      </c>
      <c r="W53745" s="92">
        <v>69</v>
      </c>
      <c r="AK53745" s="92">
        <v>441</v>
      </c>
      <c r="AO53745" s="92">
        <v>69</v>
      </c>
      <c r="AS53745" s="92">
        <v>-345</v>
      </c>
      <c r="AT53745" s="92">
        <v>0</v>
      </c>
      <c r="AU53745" s="92">
        <v>-162</v>
      </c>
    </row>
    <row r="53746" spans="1:47">
      <c r="A53746" s="83" t="s">
        <v>157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08</v>
      </c>
      <c r="G53746" s="87" t="s">
        <v>409</v>
      </c>
      <c r="H53746" s="92">
        <v>1085</v>
      </c>
      <c r="I53746" s="92">
        <v>1074</v>
      </c>
      <c r="J53746" s="92">
        <v>548</v>
      </c>
      <c r="K53746" s="92">
        <v>-527</v>
      </c>
      <c r="O53746" s="92">
        <v>1074</v>
      </c>
      <c r="P53746" s="92">
        <v>548</v>
      </c>
      <c r="Q53746" s="92">
        <v>-527</v>
      </c>
      <c r="S53746" s="92">
        <v>463</v>
      </c>
      <c r="W53746" s="92">
        <v>85</v>
      </c>
      <c r="AK53746" s="92">
        <v>463</v>
      </c>
      <c r="AO53746" s="92">
        <v>85</v>
      </c>
      <c r="AS53746" s="92">
        <v>-363</v>
      </c>
      <c r="AT53746" s="92">
        <v>0</v>
      </c>
      <c r="AU53746" s="92">
        <v>-164</v>
      </c>
    </row>
    <row r="53747" spans="1:47">
      <c r="A53747" s="83" t="s">
        <v>157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08</v>
      </c>
      <c r="G53747" s="87" t="s">
        <v>409</v>
      </c>
      <c r="H53747" s="92">
        <v>1157</v>
      </c>
      <c r="I53747" s="92">
        <v>1175</v>
      </c>
      <c r="J53747" s="92">
        <v>654</v>
      </c>
      <c r="K53747" s="92">
        <v>-522</v>
      </c>
      <c r="O53747" s="92">
        <v>1175</v>
      </c>
      <c r="P53747" s="92">
        <v>654</v>
      </c>
      <c r="Q53747" s="92">
        <v>-522</v>
      </c>
      <c r="S53747" s="92">
        <v>558</v>
      </c>
      <c r="W53747" s="92">
        <v>96</v>
      </c>
      <c r="AK53747" s="92">
        <v>558</v>
      </c>
      <c r="AO53747" s="92">
        <v>96</v>
      </c>
      <c r="AS53747" s="92">
        <v>-333</v>
      </c>
      <c r="AT53747" s="92">
        <v>0</v>
      </c>
      <c r="AU53747" s="92">
        <v>-189</v>
      </c>
    </row>
    <row r="53748" spans="1:47">
      <c r="A53748" s="83" t="s">
        <v>157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08</v>
      </c>
      <c r="G53748" s="87" t="s">
        <v>409</v>
      </c>
      <c r="H53748" s="92">
        <v>1211</v>
      </c>
      <c r="I53748" s="92">
        <v>1275</v>
      </c>
      <c r="J53748" s="92">
        <v>760</v>
      </c>
      <c r="K53748" s="92">
        <v>-516</v>
      </c>
      <c r="O53748" s="92">
        <v>1275</v>
      </c>
      <c r="P53748" s="92">
        <v>760</v>
      </c>
      <c r="Q53748" s="92">
        <v>-516</v>
      </c>
      <c r="S53748" s="92">
        <v>663</v>
      </c>
      <c r="W53748" s="92">
        <v>97</v>
      </c>
      <c r="AK53748" s="92">
        <v>663</v>
      </c>
      <c r="AO53748" s="92">
        <v>97</v>
      </c>
      <c r="AS53748" s="92">
        <v>-297</v>
      </c>
      <c r="AT53748" s="92">
        <v>0</v>
      </c>
      <c r="AU53748" s="92">
        <v>-219</v>
      </c>
    </row>
    <row r="53749" spans="1:47">
      <c r="A53749" s="83" t="s">
        <v>157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08</v>
      </c>
      <c r="G53749" s="87" t="s">
        <v>409</v>
      </c>
      <c r="H53749" s="92">
        <v>1264</v>
      </c>
      <c r="I53749" s="92">
        <v>1351</v>
      </c>
      <c r="J53749" s="92">
        <v>764</v>
      </c>
      <c r="K53749" s="92">
        <v>-588</v>
      </c>
      <c r="O53749" s="92">
        <v>1351</v>
      </c>
      <c r="P53749" s="92">
        <v>764</v>
      </c>
      <c r="Q53749" s="92">
        <v>-588</v>
      </c>
      <c r="S53749" s="92">
        <v>665</v>
      </c>
      <c r="W53749" s="92">
        <v>99</v>
      </c>
      <c r="AK53749" s="92">
        <v>665</v>
      </c>
      <c r="AO53749" s="92">
        <v>99</v>
      </c>
      <c r="AS53749" s="92">
        <v>-322</v>
      </c>
      <c r="AT53749" s="92">
        <v>0</v>
      </c>
      <c r="AU53749" s="92">
        <v>-266</v>
      </c>
    </row>
    <row r="53750" spans="1:47">
      <c r="A53750" s="83" t="s">
        <v>157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08</v>
      </c>
      <c r="G53750" s="87" t="s">
        <v>409</v>
      </c>
      <c r="H53750" s="92">
        <v>1338</v>
      </c>
      <c r="I53750" s="92">
        <v>1437</v>
      </c>
      <c r="J53750" s="92">
        <v>841</v>
      </c>
      <c r="K53750" s="92">
        <v>-597</v>
      </c>
      <c r="O53750" s="92">
        <v>1437</v>
      </c>
      <c r="P53750" s="92">
        <v>841</v>
      </c>
      <c r="Q53750" s="92">
        <v>-597</v>
      </c>
      <c r="S53750" s="92">
        <v>742</v>
      </c>
      <c r="W53750" s="92">
        <v>99</v>
      </c>
      <c r="AK53750" s="92">
        <v>742</v>
      </c>
      <c r="AO53750" s="92">
        <v>99</v>
      </c>
      <c r="AS53750" s="92">
        <v>-321</v>
      </c>
      <c r="AT53750" s="92">
        <v>0</v>
      </c>
      <c r="AU53750" s="92">
        <v>-276</v>
      </c>
    </row>
    <row r="53751" spans="1:47">
      <c r="A53751" s="83" t="s">
        <v>157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08</v>
      </c>
      <c r="G53751" s="87" t="s">
        <v>409</v>
      </c>
      <c r="H53751" s="92">
        <v>1377</v>
      </c>
      <c r="I53751" s="92">
        <v>1514</v>
      </c>
      <c r="J53751" s="92">
        <v>916</v>
      </c>
      <c r="K53751" s="92">
        <v>-599</v>
      </c>
      <c r="O53751" s="92">
        <v>1514</v>
      </c>
      <c r="P53751" s="92">
        <v>916</v>
      </c>
      <c r="Q53751" s="92">
        <v>-599</v>
      </c>
      <c r="S53751" s="92">
        <v>819</v>
      </c>
      <c r="W53751" s="92">
        <v>97</v>
      </c>
      <c r="AK53751" s="92">
        <v>819</v>
      </c>
      <c r="AO53751" s="92">
        <v>97</v>
      </c>
      <c r="AS53751" s="92">
        <v>-352</v>
      </c>
      <c r="AT53751" s="92">
        <v>0</v>
      </c>
      <c r="AU53751" s="92">
        <v>-247</v>
      </c>
    </row>
    <row r="53752" spans="1:47">
      <c r="A53752" s="83" t="s">
        <v>157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08</v>
      </c>
      <c r="G53752" s="87" t="s">
        <v>409</v>
      </c>
      <c r="H53752" s="92">
        <v>1437</v>
      </c>
      <c r="I53752" s="92">
        <v>1572</v>
      </c>
      <c r="J53752" s="92">
        <v>975</v>
      </c>
      <c r="K53752" s="92">
        <v>-598</v>
      </c>
      <c r="O53752" s="92">
        <v>1572</v>
      </c>
      <c r="P53752" s="92">
        <v>975</v>
      </c>
      <c r="Q53752" s="92">
        <v>-598</v>
      </c>
      <c r="S53752" s="92">
        <v>876</v>
      </c>
      <c r="W53752" s="92">
        <v>99</v>
      </c>
      <c r="AK53752" s="92">
        <v>876</v>
      </c>
      <c r="AO53752" s="92">
        <v>99</v>
      </c>
      <c r="AS53752" s="92">
        <v>-341</v>
      </c>
      <c r="AT53752" s="92">
        <v>0</v>
      </c>
      <c r="AU53752" s="92">
        <v>-257</v>
      </c>
    </row>
    <row r="53753" spans="1:47">
      <c r="A53753" s="83" t="s">
        <v>157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08</v>
      </c>
      <c r="G53753" s="87" t="s">
        <v>409</v>
      </c>
      <c r="H53753" s="92">
        <v>1453</v>
      </c>
      <c r="I53753" s="92">
        <v>1617</v>
      </c>
      <c r="J53753" s="92">
        <v>1020</v>
      </c>
      <c r="K53753" s="92">
        <v>-598</v>
      </c>
      <c r="O53753" s="92">
        <v>1617</v>
      </c>
      <c r="P53753" s="92">
        <v>1020</v>
      </c>
      <c r="Q53753" s="92">
        <v>-598</v>
      </c>
      <c r="S53753" s="92">
        <v>926</v>
      </c>
      <c r="W53753" s="92">
        <v>94</v>
      </c>
      <c r="AK53753" s="92">
        <v>926</v>
      </c>
      <c r="AO53753" s="92">
        <v>94</v>
      </c>
      <c r="AS53753" s="92">
        <v>-328</v>
      </c>
      <c r="AT53753" s="92">
        <v>0</v>
      </c>
      <c r="AU53753" s="92">
        <v>-270</v>
      </c>
    </row>
    <row r="53754" spans="1:47">
      <c r="A53754" s="83" t="s">
        <v>157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08</v>
      </c>
      <c r="G53754" s="87" t="s">
        <v>409</v>
      </c>
      <c r="H53754" s="92">
        <v>1454</v>
      </c>
      <c r="I53754" s="92">
        <v>1599</v>
      </c>
      <c r="J53754" s="92">
        <v>1012</v>
      </c>
      <c r="K53754" s="92">
        <v>-588</v>
      </c>
      <c r="O53754" s="92">
        <v>1599</v>
      </c>
      <c r="P53754" s="92">
        <v>1012</v>
      </c>
      <c r="Q53754" s="92">
        <v>-588</v>
      </c>
      <c r="S53754" s="92">
        <v>927</v>
      </c>
      <c r="W53754" s="92">
        <v>85</v>
      </c>
      <c r="AK53754" s="92">
        <v>927</v>
      </c>
      <c r="AO53754" s="92">
        <v>85</v>
      </c>
      <c r="AS53754" s="92">
        <v>-360</v>
      </c>
      <c r="AT53754" s="92">
        <v>0</v>
      </c>
      <c r="AU53754" s="92">
        <v>-228</v>
      </c>
    </row>
    <row r="53755" spans="1:47">
      <c r="A53755" s="83" t="s">
        <v>157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08</v>
      </c>
      <c r="G53755" s="87" t="s">
        <v>409</v>
      </c>
      <c r="H53755" s="92">
        <v>1412</v>
      </c>
      <c r="I53755" s="92">
        <v>1565</v>
      </c>
      <c r="J53755" s="92">
        <v>974</v>
      </c>
      <c r="K53755" s="92">
        <v>-592</v>
      </c>
      <c r="O53755" s="92">
        <v>1565</v>
      </c>
      <c r="P53755" s="92">
        <v>974</v>
      </c>
      <c r="Q53755" s="92">
        <v>-592</v>
      </c>
      <c r="S53755" s="92">
        <v>923</v>
      </c>
      <c r="W53755" s="92">
        <v>51</v>
      </c>
      <c r="AK53755" s="92">
        <v>923</v>
      </c>
      <c r="AO53755" s="92">
        <v>51</v>
      </c>
      <c r="AS53755" s="92">
        <v>-361</v>
      </c>
      <c r="AT53755" s="92">
        <v>0</v>
      </c>
      <c r="AU53755" s="92">
        <v>-231</v>
      </c>
    </row>
    <row r="53756" spans="1:47">
      <c r="A53756" s="83" t="s">
        <v>157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08</v>
      </c>
      <c r="G53756" s="87" t="s">
        <v>409</v>
      </c>
      <c r="H53756" s="92">
        <v>1358</v>
      </c>
      <c r="I53756" s="92">
        <v>1482</v>
      </c>
      <c r="J53756" s="92">
        <v>892</v>
      </c>
      <c r="K53756" s="92">
        <v>-591</v>
      </c>
      <c r="O53756" s="92">
        <v>1482</v>
      </c>
      <c r="P53756" s="92">
        <v>892</v>
      </c>
      <c r="Q53756" s="92">
        <v>-591</v>
      </c>
      <c r="S53756" s="92">
        <v>885</v>
      </c>
      <c r="W53756" s="92">
        <v>7</v>
      </c>
      <c r="AK53756" s="92">
        <v>885</v>
      </c>
      <c r="AO53756" s="92">
        <v>7</v>
      </c>
      <c r="AS53756" s="92">
        <v>-356</v>
      </c>
      <c r="AT53756" s="92">
        <v>0</v>
      </c>
      <c r="AU53756" s="92">
        <v>-235</v>
      </c>
    </row>
    <row r="53757" spans="1:47">
      <c r="A53757" s="83" t="s">
        <v>157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08</v>
      </c>
      <c r="G53757" s="87" t="s">
        <v>409</v>
      </c>
      <c r="H53757" s="92">
        <v>1347</v>
      </c>
      <c r="I53757" s="92">
        <v>1432</v>
      </c>
      <c r="J53757" s="92">
        <v>846</v>
      </c>
      <c r="K53757" s="92">
        <v>-587</v>
      </c>
      <c r="O53757" s="92">
        <v>1432</v>
      </c>
      <c r="P53757" s="92">
        <v>846</v>
      </c>
      <c r="Q53757" s="92">
        <v>-587</v>
      </c>
      <c r="S53757" s="92">
        <v>846</v>
      </c>
      <c r="W53757" s="92">
        <v>0</v>
      </c>
      <c r="AK53757" s="92">
        <v>846</v>
      </c>
      <c r="AO53757" s="92">
        <v>0</v>
      </c>
      <c r="AS53757" s="92">
        <v>-366</v>
      </c>
      <c r="AT53757" s="92">
        <v>0</v>
      </c>
      <c r="AU53757" s="92">
        <v>-221</v>
      </c>
    </row>
    <row r="53758" spans="1:47">
      <c r="A53758" s="83" t="s">
        <v>157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08</v>
      </c>
      <c r="G53758" s="87" t="s">
        <v>409</v>
      </c>
      <c r="H53758" s="92">
        <v>1265</v>
      </c>
      <c r="I53758" s="92">
        <v>1342</v>
      </c>
      <c r="J53758" s="92">
        <v>797</v>
      </c>
      <c r="K53758" s="92">
        <v>-546</v>
      </c>
      <c r="O53758" s="92">
        <v>1342</v>
      </c>
      <c r="P53758" s="92">
        <v>797</v>
      </c>
      <c r="Q53758" s="92">
        <v>-546</v>
      </c>
      <c r="S53758" s="92">
        <v>797</v>
      </c>
      <c r="W53758" s="92">
        <v>0</v>
      </c>
      <c r="AK53758" s="92">
        <v>797</v>
      </c>
      <c r="AO53758" s="92">
        <v>0</v>
      </c>
      <c r="AS53758" s="92">
        <v>-330</v>
      </c>
      <c r="AT53758" s="92">
        <v>0</v>
      </c>
      <c r="AU53758" s="92">
        <v>-216</v>
      </c>
    </row>
    <row r="53759" spans="1:47">
      <c r="A53759" s="83" t="s">
        <v>157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08</v>
      </c>
      <c r="G53759" s="87" t="s">
        <v>409</v>
      </c>
      <c r="H53759" s="92">
        <v>1147</v>
      </c>
      <c r="I53759" s="92">
        <v>1216</v>
      </c>
      <c r="J53759" s="92">
        <v>749</v>
      </c>
      <c r="K53759" s="92">
        <v>-468</v>
      </c>
      <c r="O53759" s="92">
        <v>1216</v>
      </c>
      <c r="P53759" s="92">
        <v>749</v>
      </c>
      <c r="Q53759" s="92">
        <v>-468</v>
      </c>
      <c r="S53759" s="92">
        <v>749</v>
      </c>
      <c r="W53759" s="92">
        <v>0</v>
      </c>
      <c r="AK53759" s="92">
        <v>749</v>
      </c>
      <c r="AO53759" s="92">
        <v>0</v>
      </c>
      <c r="AS53759" s="92">
        <v>-340</v>
      </c>
      <c r="AT53759" s="92">
        <v>0</v>
      </c>
      <c r="AU53759" s="92">
        <v>-128</v>
      </c>
    </row>
    <row r="53760" spans="1:47">
      <c r="A53760" s="83" t="s">
        <v>157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08</v>
      </c>
      <c r="G53760" s="87" t="s">
        <v>409</v>
      </c>
      <c r="H53760" s="92">
        <v>1015</v>
      </c>
      <c r="I53760" s="92">
        <v>1090</v>
      </c>
      <c r="J53760" s="92">
        <v>762</v>
      </c>
      <c r="K53760" s="92">
        <v>-329</v>
      </c>
      <c r="O53760" s="92">
        <v>1090</v>
      </c>
      <c r="P53760" s="92">
        <v>762</v>
      </c>
      <c r="Q53760" s="92">
        <v>-329</v>
      </c>
      <c r="S53760" s="92">
        <v>762</v>
      </c>
      <c r="W53760" s="92">
        <v>0</v>
      </c>
      <c r="AK53760" s="92">
        <v>762</v>
      </c>
      <c r="AO53760" s="92">
        <v>0</v>
      </c>
      <c r="AS53760" s="92">
        <v>-350</v>
      </c>
      <c r="AT53760" s="92">
        <v>0</v>
      </c>
      <c r="AU53760" s="92">
        <v>21</v>
      </c>
    </row>
    <row r="53761" spans="1:47">
      <c r="A53761" s="83" t="s">
        <v>157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08</v>
      </c>
      <c r="G53761" s="87" t="s">
        <v>409</v>
      </c>
      <c r="H53761" s="92">
        <v>957</v>
      </c>
      <c r="I53761" s="92">
        <v>1006</v>
      </c>
      <c r="J53761" s="92">
        <v>685</v>
      </c>
      <c r="K53761" s="92">
        <v>-321</v>
      </c>
      <c r="O53761" s="92">
        <v>1006</v>
      </c>
      <c r="P53761" s="92">
        <v>685</v>
      </c>
      <c r="Q53761" s="92">
        <v>-321</v>
      </c>
      <c r="S53761" s="92">
        <v>685</v>
      </c>
      <c r="W53761" s="92">
        <v>0</v>
      </c>
      <c r="AK53761" s="92">
        <v>685</v>
      </c>
      <c r="AO53761" s="92">
        <v>0</v>
      </c>
      <c r="AS53761" s="92">
        <v>-380</v>
      </c>
      <c r="AT53761" s="92">
        <v>0</v>
      </c>
      <c r="AU53761" s="92">
        <v>59</v>
      </c>
    </row>
    <row r="53762" spans="1:47">
      <c r="A53762" s="83" t="s">
        <v>157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08</v>
      </c>
      <c r="G53762" s="87" t="s">
        <v>409</v>
      </c>
      <c r="H53762" s="92">
        <v>931</v>
      </c>
      <c r="I53762" s="92">
        <v>965</v>
      </c>
      <c r="J53762" s="92">
        <v>624</v>
      </c>
      <c r="K53762" s="92">
        <v>-341</v>
      </c>
      <c r="O53762" s="92">
        <v>965</v>
      </c>
      <c r="P53762" s="92">
        <v>624</v>
      </c>
      <c r="Q53762" s="92">
        <v>-341</v>
      </c>
      <c r="S53762" s="92">
        <v>624</v>
      </c>
      <c r="W53762" s="92">
        <v>0</v>
      </c>
      <c r="AK53762" s="92">
        <v>624</v>
      </c>
      <c r="AO53762" s="92">
        <v>0</v>
      </c>
      <c r="AS53762" s="92">
        <v>-347</v>
      </c>
      <c r="AT53762" s="92">
        <v>0</v>
      </c>
      <c r="AU53762" s="92">
        <v>6</v>
      </c>
    </row>
    <row r="53763" spans="1:47">
      <c r="A53763" s="83" t="s">
        <v>157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08</v>
      </c>
      <c r="G53763" s="87" t="s">
        <v>409</v>
      </c>
      <c r="H53763" s="92">
        <v>898</v>
      </c>
      <c r="I53763" s="92">
        <v>912</v>
      </c>
      <c r="J53763" s="92">
        <v>575</v>
      </c>
      <c r="K53763" s="92">
        <v>-337</v>
      </c>
      <c r="O53763" s="92">
        <v>912</v>
      </c>
      <c r="P53763" s="92">
        <v>575</v>
      </c>
      <c r="Q53763" s="92">
        <v>-337</v>
      </c>
      <c r="S53763" s="92">
        <v>575</v>
      </c>
      <c r="W53763" s="92">
        <v>0</v>
      </c>
      <c r="AK53763" s="92">
        <v>575</v>
      </c>
      <c r="AO53763" s="92">
        <v>0</v>
      </c>
      <c r="AS53763" s="92">
        <v>-337</v>
      </c>
      <c r="AT53763" s="92">
        <v>0</v>
      </c>
      <c r="AU53763" s="92">
        <v>0</v>
      </c>
    </row>
    <row r="53764" spans="1:47">
      <c r="A53764" s="83" t="s">
        <v>157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08</v>
      </c>
      <c r="G53764" s="87" t="s">
        <v>409</v>
      </c>
      <c r="H53764" s="92">
        <v>878</v>
      </c>
      <c r="I53764" s="92">
        <v>899</v>
      </c>
      <c r="J53764" s="92">
        <v>555</v>
      </c>
      <c r="K53764" s="92">
        <v>-345</v>
      </c>
      <c r="O53764" s="92">
        <v>899</v>
      </c>
      <c r="P53764" s="92">
        <v>555</v>
      </c>
      <c r="Q53764" s="92">
        <v>-345</v>
      </c>
      <c r="S53764" s="92">
        <v>555</v>
      </c>
      <c r="W53764" s="92">
        <v>0</v>
      </c>
      <c r="AK53764" s="92">
        <v>555</v>
      </c>
      <c r="AO53764" s="92">
        <v>0</v>
      </c>
      <c r="AS53764" s="92">
        <v>-358</v>
      </c>
      <c r="AT53764" s="92">
        <v>0</v>
      </c>
      <c r="AU53764" s="92">
        <v>13</v>
      </c>
    </row>
    <row r="53765" spans="1:47">
      <c r="A53765" s="83" t="s">
        <v>157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08</v>
      </c>
      <c r="G53765" s="87" t="s">
        <v>409</v>
      </c>
      <c r="H53765" s="92">
        <v>881</v>
      </c>
      <c r="I53765" s="92">
        <v>902</v>
      </c>
      <c r="J53765" s="92">
        <v>552</v>
      </c>
      <c r="K53765" s="92">
        <v>-351</v>
      </c>
      <c r="O53765" s="92">
        <v>902</v>
      </c>
      <c r="P53765" s="92">
        <v>552</v>
      </c>
      <c r="Q53765" s="92">
        <v>-351</v>
      </c>
      <c r="S53765" s="92">
        <v>552</v>
      </c>
      <c r="W53765" s="92">
        <v>0</v>
      </c>
      <c r="AK53765" s="92">
        <v>552</v>
      </c>
      <c r="AO53765" s="92">
        <v>0</v>
      </c>
      <c r="AS53765" s="92">
        <v>-350</v>
      </c>
      <c r="AT53765" s="92">
        <v>0</v>
      </c>
      <c r="AU53765" s="92">
        <v>-1</v>
      </c>
    </row>
    <row r="53766" spans="1:47">
      <c r="A53766" s="83" t="s">
        <v>157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08</v>
      </c>
      <c r="G53766" s="87" t="s">
        <v>409</v>
      </c>
      <c r="H53766" s="92">
        <v>927</v>
      </c>
      <c r="I53766" s="92">
        <v>941</v>
      </c>
      <c r="J53766" s="92">
        <v>584</v>
      </c>
      <c r="K53766" s="92">
        <v>-358</v>
      </c>
      <c r="O53766" s="92">
        <v>941</v>
      </c>
      <c r="P53766" s="92">
        <v>584</v>
      </c>
      <c r="Q53766" s="92">
        <v>-358</v>
      </c>
      <c r="S53766" s="92">
        <v>584</v>
      </c>
      <c r="W53766" s="92">
        <v>0</v>
      </c>
      <c r="AK53766" s="92">
        <v>584</v>
      </c>
      <c r="AO53766" s="92">
        <v>0</v>
      </c>
      <c r="AS53766" s="92">
        <v>-349</v>
      </c>
      <c r="AT53766" s="92">
        <v>0</v>
      </c>
      <c r="AU53766" s="92">
        <v>-9</v>
      </c>
    </row>
    <row r="53767" spans="1:47">
      <c r="A53767" s="83" t="s">
        <v>157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08</v>
      </c>
      <c r="G53767" s="87" t="s">
        <v>409</v>
      </c>
      <c r="H53767" s="92">
        <v>993</v>
      </c>
      <c r="I53767" s="92">
        <v>993</v>
      </c>
      <c r="J53767" s="92">
        <v>631</v>
      </c>
      <c r="K53767" s="92">
        <v>-363</v>
      </c>
      <c r="O53767" s="92">
        <v>993</v>
      </c>
      <c r="P53767" s="92">
        <v>631</v>
      </c>
      <c r="Q53767" s="92">
        <v>-363</v>
      </c>
      <c r="S53767" s="92">
        <v>630</v>
      </c>
      <c r="W53767" s="92">
        <v>1</v>
      </c>
      <c r="AK53767" s="92">
        <v>630</v>
      </c>
      <c r="AO53767" s="92">
        <v>1</v>
      </c>
      <c r="AS53767" s="92">
        <v>-327</v>
      </c>
      <c r="AT53767" s="92">
        <v>0</v>
      </c>
      <c r="AU53767" s="92">
        <v>-36</v>
      </c>
    </row>
    <row r="53768" spans="1:47">
      <c r="A53768" s="83" t="s">
        <v>157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08</v>
      </c>
      <c r="G53768" s="87" t="s">
        <v>409</v>
      </c>
      <c r="H53768" s="92">
        <v>1027</v>
      </c>
      <c r="I53768" s="92">
        <v>1048</v>
      </c>
      <c r="J53768" s="92">
        <v>556</v>
      </c>
      <c r="K53768" s="92">
        <v>-493</v>
      </c>
      <c r="O53768" s="92">
        <v>1048</v>
      </c>
      <c r="P53768" s="92">
        <v>556</v>
      </c>
      <c r="Q53768" s="92">
        <v>-493</v>
      </c>
      <c r="S53768" s="92">
        <v>527</v>
      </c>
      <c r="W53768" s="92">
        <v>29</v>
      </c>
      <c r="AK53768" s="92">
        <v>527</v>
      </c>
      <c r="AO53768" s="92">
        <v>29</v>
      </c>
      <c r="AS53768" s="92">
        <v>-350</v>
      </c>
      <c r="AT53768" s="92">
        <v>0</v>
      </c>
      <c r="AU53768" s="92">
        <v>-143</v>
      </c>
    </row>
    <row r="53769" spans="1:47">
      <c r="A53769" s="83" t="s">
        <v>157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08</v>
      </c>
      <c r="G53769" s="87" t="s">
        <v>409</v>
      </c>
      <c r="H53769" s="92">
        <v>1087</v>
      </c>
      <c r="I53769" s="92">
        <v>1159</v>
      </c>
      <c r="J53769" s="92">
        <v>642</v>
      </c>
      <c r="K53769" s="92">
        <v>-518</v>
      </c>
      <c r="O53769" s="92">
        <v>1159</v>
      </c>
      <c r="P53769" s="92">
        <v>642</v>
      </c>
      <c r="Q53769" s="92">
        <v>-518</v>
      </c>
      <c r="S53769" s="92">
        <v>570</v>
      </c>
      <c r="W53769" s="92">
        <v>72</v>
      </c>
      <c r="AK53769" s="92">
        <v>570</v>
      </c>
      <c r="AO53769" s="92">
        <v>72</v>
      </c>
      <c r="AS53769" s="92">
        <v>-363</v>
      </c>
      <c r="AT53769" s="92">
        <v>0</v>
      </c>
      <c r="AU53769" s="92">
        <v>-155</v>
      </c>
    </row>
    <row r="53770" spans="1:47">
      <c r="A53770" s="83" t="s">
        <v>157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08</v>
      </c>
      <c r="G53770" s="87" t="s">
        <v>409</v>
      </c>
      <c r="H53770" s="92">
        <v>1143</v>
      </c>
      <c r="I53770" s="92">
        <v>1175</v>
      </c>
      <c r="J53770" s="92">
        <v>663</v>
      </c>
      <c r="K53770" s="92">
        <v>-513</v>
      </c>
      <c r="O53770" s="92">
        <v>1175</v>
      </c>
      <c r="P53770" s="92">
        <v>663</v>
      </c>
      <c r="Q53770" s="92">
        <v>-513</v>
      </c>
      <c r="S53770" s="92">
        <v>573</v>
      </c>
      <c r="W53770" s="92">
        <v>90</v>
      </c>
      <c r="AK53770" s="92">
        <v>573</v>
      </c>
      <c r="AO53770" s="92">
        <v>90</v>
      </c>
      <c r="AS53770" s="92">
        <v>-340</v>
      </c>
      <c r="AT53770" s="92">
        <v>0</v>
      </c>
      <c r="AU53770" s="92">
        <v>-173</v>
      </c>
    </row>
    <row r="53771" spans="1:47">
      <c r="A53771" s="83" t="s">
        <v>157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08</v>
      </c>
      <c r="G53771" s="87" t="s">
        <v>409</v>
      </c>
      <c r="H53771" s="92">
        <v>1211</v>
      </c>
      <c r="I53771" s="92">
        <v>1262</v>
      </c>
      <c r="J53771" s="92">
        <v>756</v>
      </c>
      <c r="K53771" s="92">
        <v>-507</v>
      </c>
      <c r="O53771" s="92">
        <v>1262</v>
      </c>
      <c r="P53771" s="92">
        <v>756</v>
      </c>
      <c r="Q53771" s="92">
        <v>-507</v>
      </c>
      <c r="S53771" s="92">
        <v>660</v>
      </c>
      <c r="W53771" s="92">
        <v>96</v>
      </c>
      <c r="AK53771" s="92">
        <v>660</v>
      </c>
      <c r="AO53771" s="92">
        <v>96</v>
      </c>
      <c r="AS53771" s="92">
        <v>-337</v>
      </c>
      <c r="AT53771" s="92">
        <v>0</v>
      </c>
      <c r="AU53771" s="92">
        <v>-170</v>
      </c>
    </row>
    <row r="53772" spans="1:47">
      <c r="A53772" s="83" t="s">
        <v>157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08</v>
      </c>
      <c r="G53772" s="87" t="s">
        <v>409</v>
      </c>
      <c r="H53772" s="92">
        <v>1300</v>
      </c>
      <c r="I53772" s="92">
        <v>1378</v>
      </c>
      <c r="J53772" s="92">
        <v>828</v>
      </c>
      <c r="K53772" s="92">
        <v>-551</v>
      </c>
      <c r="O53772" s="92">
        <v>1378</v>
      </c>
      <c r="P53772" s="92">
        <v>828</v>
      </c>
      <c r="Q53772" s="92">
        <v>-551</v>
      </c>
      <c r="S53772" s="92">
        <v>734</v>
      </c>
      <c r="W53772" s="92">
        <v>94</v>
      </c>
      <c r="AK53772" s="92">
        <v>734</v>
      </c>
      <c r="AO53772" s="92">
        <v>94</v>
      </c>
      <c r="AS53772" s="92">
        <v>-336</v>
      </c>
      <c r="AT53772" s="92">
        <v>0</v>
      </c>
      <c r="AU53772" s="92">
        <v>-215</v>
      </c>
    </row>
    <row r="53773" spans="1:47">
      <c r="A53773" s="83" t="s">
        <v>157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08</v>
      </c>
      <c r="G53773" s="87" t="s">
        <v>409</v>
      </c>
      <c r="H53773" s="92">
        <v>1378</v>
      </c>
      <c r="I53773" s="92">
        <v>1459</v>
      </c>
      <c r="J53773" s="92">
        <v>864</v>
      </c>
      <c r="K53773" s="92">
        <v>-596</v>
      </c>
      <c r="O53773" s="92">
        <v>1459</v>
      </c>
      <c r="P53773" s="92">
        <v>864</v>
      </c>
      <c r="Q53773" s="92">
        <v>-596</v>
      </c>
      <c r="S53773" s="92">
        <v>769</v>
      </c>
      <c r="W53773" s="92">
        <v>95</v>
      </c>
      <c r="AK53773" s="92">
        <v>769</v>
      </c>
      <c r="AO53773" s="92">
        <v>95</v>
      </c>
      <c r="AS53773" s="92">
        <v>-321</v>
      </c>
      <c r="AT53773" s="92">
        <v>0</v>
      </c>
      <c r="AU53773" s="92">
        <v>-275</v>
      </c>
    </row>
    <row r="53774" spans="1:47">
      <c r="A53774" s="83" t="s">
        <v>157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08</v>
      </c>
      <c r="G53774" s="87" t="s">
        <v>409</v>
      </c>
      <c r="H53774" s="92">
        <v>1459</v>
      </c>
      <c r="I53774" s="92">
        <v>1543</v>
      </c>
      <c r="J53774" s="92">
        <v>945</v>
      </c>
      <c r="K53774" s="92">
        <v>-599</v>
      </c>
      <c r="O53774" s="92">
        <v>1543</v>
      </c>
      <c r="P53774" s="92">
        <v>945</v>
      </c>
      <c r="Q53774" s="92">
        <v>-599</v>
      </c>
      <c r="S53774" s="92">
        <v>857</v>
      </c>
      <c r="W53774" s="92">
        <v>88</v>
      </c>
      <c r="AK53774" s="92">
        <v>857</v>
      </c>
      <c r="AO53774" s="92">
        <v>88</v>
      </c>
      <c r="AS53774" s="92">
        <v>-306</v>
      </c>
      <c r="AT53774" s="92">
        <v>0</v>
      </c>
      <c r="AU53774" s="92">
        <v>-293</v>
      </c>
    </row>
    <row r="53775" spans="1:47">
      <c r="A53775" s="83" t="s">
        <v>157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08</v>
      </c>
      <c r="G53775" s="87" t="s">
        <v>409</v>
      </c>
      <c r="H53775" s="92">
        <v>1510</v>
      </c>
      <c r="I53775" s="92">
        <v>1600</v>
      </c>
      <c r="J53775" s="92">
        <v>1003</v>
      </c>
      <c r="K53775" s="92">
        <v>-598</v>
      </c>
      <c r="O53775" s="92">
        <v>1600</v>
      </c>
      <c r="P53775" s="92">
        <v>1003</v>
      </c>
      <c r="Q53775" s="92">
        <v>-598</v>
      </c>
      <c r="S53775" s="92">
        <v>913</v>
      </c>
      <c r="W53775" s="92">
        <v>90</v>
      </c>
      <c r="AK53775" s="92">
        <v>913</v>
      </c>
      <c r="AO53775" s="92">
        <v>90</v>
      </c>
      <c r="AS53775" s="92">
        <v>-286</v>
      </c>
      <c r="AT53775" s="92">
        <v>0</v>
      </c>
      <c r="AU53775" s="92">
        <v>-312</v>
      </c>
    </row>
    <row r="53776" spans="1:47">
      <c r="A53776" s="83" t="s">
        <v>157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08</v>
      </c>
      <c r="G53776" s="87" t="s">
        <v>409</v>
      </c>
      <c r="H53776" s="92">
        <v>1566</v>
      </c>
      <c r="I53776" s="92">
        <v>1647</v>
      </c>
      <c r="J53776" s="92">
        <v>1047</v>
      </c>
      <c r="K53776" s="92">
        <v>-601</v>
      </c>
      <c r="O53776" s="92">
        <v>1647</v>
      </c>
      <c r="P53776" s="92">
        <v>1047</v>
      </c>
      <c r="Q53776" s="92">
        <v>-601</v>
      </c>
      <c r="S53776" s="92">
        <v>961</v>
      </c>
      <c r="W53776" s="92">
        <v>86</v>
      </c>
      <c r="AK53776" s="92">
        <v>961</v>
      </c>
      <c r="AO53776" s="92">
        <v>86</v>
      </c>
      <c r="AS53776" s="92">
        <v>-289</v>
      </c>
      <c r="AT53776" s="92">
        <v>0</v>
      </c>
      <c r="AU53776" s="92">
        <v>-312</v>
      </c>
    </row>
    <row r="53777" spans="1:47">
      <c r="A53777" s="83" t="s">
        <v>157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08</v>
      </c>
      <c r="G53777" s="87" t="s">
        <v>409</v>
      </c>
      <c r="H53777" s="92">
        <v>1588</v>
      </c>
      <c r="I53777" s="92">
        <v>1636</v>
      </c>
      <c r="J53777" s="92">
        <v>1036</v>
      </c>
      <c r="K53777" s="92">
        <v>-601</v>
      </c>
      <c r="O53777" s="92">
        <v>1636</v>
      </c>
      <c r="P53777" s="92">
        <v>1036</v>
      </c>
      <c r="Q53777" s="92">
        <v>-601</v>
      </c>
      <c r="S53777" s="92">
        <v>950</v>
      </c>
      <c r="W53777" s="92">
        <v>86</v>
      </c>
      <c r="AK53777" s="92">
        <v>950</v>
      </c>
      <c r="AO53777" s="92">
        <v>86</v>
      </c>
      <c r="AS53777" s="92">
        <v>-305</v>
      </c>
      <c r="AT53777" s="92">
        <v>0</v>
      </c>
      <c r="AU53777" s="92">
        <v>-296</v>
      </c>
    </row>
    <row r="53778" spans="1:47">
      <c r="A53778" s="83" t="s">
        <v>157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08</v>
      </c>
      <c r="G53778" s="87" t="s">
        <v>409</v>
      </c>
      <c r="H53778" s="92">
        <v>1565</v>
      </c>
      <c r="I53778" s="92">
        <v>1651</v>
      </c>
      <c r="J53778" s="92">
        <v>1051</v>
      </c>
      <c r="K53778" s="92">
        <v>-601</v>
      </c>
      <c r="O53778" s="92">
        <v>1651</v>
      </c>
      <c r="P53778" s="92">
        <v>1051</v>
      </c>
      <c r="Q53778" s="92">
        <v>-601</v>
      </c>
      <c r="S53778" s="92">
        <v>972</v>
      </c>
      <c r="W53778" s="92">
        <v>79</v>
      </c>
      <c r="AK53778" s="92">
        <v>972</v>
      </c>
      <c r="AO53778" s="92">
        <v>79</v>
      </c>
      <c r="AS53778" s="92">
        <v>-301</v>
      </c>
      <c r="AT53778" s="92">
        <v>0</v>
      </c>
      <c r="AU53778" s="92">
        <v>-300</v>
      </c>
    </row>
    <row r="53779" spans="1:47">
      <c r="A53779" s="83" t="s">
        <v>157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08</v>
      </c>
      <c r="G53779" s="87" t="s">
        <v>409</v>
      </c>
      <c r="H53779" s="92">
        <v>1513</v>
      </c>
      <c r="I53779" s="92">
        <v>1633</v>
      </c>
      <c r="J53779" s="92">
        <v>1023</v>
      </c>
      <c r="K53779" s="92">
        <v>-611</v>
      </c>
      <c r="O53779" s="92">
        <v>1633</v>
      </c>
      <c r="P53779" s="92">
        <v>1023</v>
      </c>
      <c r="Q53779" s="92">
        <v>-611</v>
      </c>
      <c r="S53779" s="92">
        <v>966</v>
      </c>
      <c r="W53779" s="92">
        <v>57</v>
      </c>
      <c r="AK53779" s="92">
        <v>966</v>
      </c>
      <c r="AO53779" s="92">
        <v>57</v>
      </c>
      <c r="AS53779" s="92">
        <v>-305</v>
      </c>
      <c r="AT53779" s="92">
        <v>0</v>
      </c>
      <c r="AU53779" s="92">
        <v>-306</v>
      </c>
    </row>
    <row r="53780" spans="1:47">
      <c r="A53780" s="83" t="s">
        <v>157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08</v>
      </c>
      <c r="G53780" s="87" t="s">
        <v>409</v>
      </c>
      <c r="H53780" s="92">
        <v>1420</v>
      </c>
      <c r="I53780" s="92">
        <v>1550</v>
      </c>
      <c r="J53780" s="92">
        <v>954</v>
      </c>
      <c r="K53780" s="92">
        <v>-597</v>
      </c>
      <c r="O53780" s="92">
        <v>1550</v>
      </c>
      <c r="P53780" s="92">
        <v>954</v>
      </c>
      <c r="Q53780" s="92">
        <v>-597</v>
      </c>
      <c r="S53780" s="92">
        <v>946</v>
      </c>
      <c r="W53780" s="92">
        <v>8</v>
      </c>
      <c r="AK53780" s="92">
        <v>946</v>
      </c>
      <c r="AO53780" s="92">
        <v>8</v>
      </c>
      <c r="AS53780" s="92">
        <v>-327</v>
      </c>
      <c r="AT53780" s="92">
        <v>0</v>
      </c>
      <c r="AU53780" s="92">
        <v>-270</v>
      </c>
    </row>
    <row r="53781" spans="1:47">
      <c r="A53781" s="83" t="s">
        <v>157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08</v>
      </c>
      <c r="G53781" s="87" t="s">
        <v>409</v>
      </c>
      <c r="H53781" s="92">
        <v>1410</v>
      </c>
      <c r="I53781" s="92">
        <v>1491</v>
      </c>
      <c r="J53781" s="92">
        <v>901</v>
      </c>
      <c r="K53781" s="92">
        <v>-591</v>
      </c>
      <c r="O53781" s="92">
        <v>1491</v>
      </c>
      <c r="P53781" s="92">
        <v>901</v>
      </c>
      <c r="Q53781" s="92">
        <v>-591</v>
      </c>
      <c r="S53781" s="92">
        <v>901</v>
      </c>
      <c r="W53781" s="92">
        <v>0</v>
      </c>
      <c r="AK53781" s="92">
        <v>901</v>
      </c>
      <c r="AO53781" s="92">
        <v>0</v>
      </c>
      <c r="AS53781" s="92">
        <v>-347</v>
      </c>
      <c r="AT53781" s="92">
        <v>0</v>
      </c>
      <c r="AU53781" s="92">
        <v>-244</v>
      </c>
    </row>
    <row r="53782" spans="1:47">
      <c r="A53782" s="83" t="s">
        <v>157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08</v>
      </c>
      <c r="G53782" s="87" t="s">
        <v>409</v>
      </c>
      <c r="H53782" s="92">
        <v>1321</v>
      </c>
      <c r="I53782" s="92">
        <v>1403</v>
      </c>
      <c r="J53782" s="92">
        <v>821</v>
      </c>
      <c r="K53782" s="92">
        <v>-583</v>
      </c>
      <c r="O53782" s="92">
        <v>1403</v>
      </c>
      <c r="P53782" s="92">
        <v>821</v>
      </c>
      <c r="Q53782" s="92">
        <v>-583</v>
      </c>
      <c r="S53782" s="92">
        <v>821</v>
      </c>
      <c r="W53782" s="92">
        <v>0</v>
      </c>
      <c r="AK53782" s="92">
        <v>821</v>
      </c>
      <c r="AO53782" s="92">
        <v>0</v>
      </c>
      <c r="AS53782" s="92">
        <v>-328</v>
      </c>
      <c r="AT53782" s="92">
        <v>0</v>
      </c>
      <c r="AU53782" s="92">
        <v>-255</v>
      </c>
    </row>
    <row r="53783" spans="1:47">
      <c r="A53783" s="83" t="s">
        <v>157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08</v>
      </c>
      <c r="G53783" s="87" t="s">
        <v>409</v>
      </c>
      <c r="H53783" s="92">
        <v>1193</v>
      </c>
      <c r="I53783" s="92">
        <v>1268</v>
      </c>
      <c r="J53783" s="92">
        <v>736</v>
      </c>
      <c r="K53783" s="92">
        <v>-533</v>
      </c>
      <c r="O53783" s="92">
        <v>1268</v>
      </c>
      <c r="P53783" s="92">
        <v>736</v>
      </c>
      <c r="Q53783" s="92">
        <v>-533</v>
      </c>
      <c r="S53783" s="92">
        <v>736</v>
      </c>
      <c r="W53783" s="92">
        <v>0</v>
      </c>
      <c r="AK53783" s="92">
        <v>736</v>
      </c>
      <c r="AO53783" s="92">
        <v>0</v>
      </c>
      <c r="AS53783" s="92">
        <v>-331</v>
      </c>
      <c r="AT53783" s="92">
        <v>0</v>
      </c>
      <c r="AU53783" s="92">
        <v>-202</v>
      </c>
    </row>
    <row r="53784" spans="1:47">
      <c r="A53784" s="83" t="s">
        <v>157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08</v>
      </c>
      <c r="G53784" s="87" t="s">
        <v>409</v>
      </c>
      <c r="H53784" s="92">
        <v>1057</v>
      </c>
      <c r="I53784" s="92">
        <v>1117</v>
      </c>
      <c r="J53784" s="92">
        <v>712</v>
      </c>
      <c r="K53784" s="92">
        <v>-406</v>
      </c>
      <c r="O53784" s="92">
        <v>1117</v>
      </c>
      <c r="P53784" s="92">
        <v>712</v>
      </c>
      <c r="Q53784" s="92">
        <v>-406</v>
      </c>
      <c r="S53784" s="92">
        <v>712</v>
      </c>
      <c r="W53784" s="92">
        <v>0</v>
      </c>
      <c r="AK53784" s="92">
        <v>712</v>
      </c>
      <c r="AO53784" s="92">
        <v>0</v>
      </c>
      <c r="AS53784" s="92">
        <v>-310</v>
      </c>
      <c r="AT53784" s="92">
        <v>0</v>
      </c>
      <c r="AU53784" s="92">
        <v>-96</v>
      </c>
    </row>
    <row r="53785" spans="1:47">
      <c r="A53785" s="83" t="s">
        <v>157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08</v>
      </c>
      <c r="G53785" s="87" t="s">
        <v>409</v>
      </c>
      <c r="H53785" s="92">
        <v>1007</v>
      </c>
      <c r="I53785" s="92">
        <v>1027</v>
      </c>
      <c r="J53785" s="92">
        <v>627</v>
      </c>
      <c r="K53785" s="92">
        <v>-400</v>
      </c>
      <c r="O53785" s="92">
        <v>1027</v>
      </c>
      <c r="P53785" s="92">
        <v>627</v>
      </c>
      <c r="Q53785" s="92">
        <v>-400</v>
      </c>
      <c r="S53785" s="92">
        <v>627</v>
      </c>
      <c r="W53785" s="92">
        <v>0</v>
      </c>
      <c r="AK53785" s="92">
        <v>627</v>
      </c>
      <c r="AO53785" s="92">
        <v>0</v>
      </c>
      <c r="AS53785" s="92">
        <v>-306</v>
      </c>
      <c r="AT53785" s="92">
        <v>0</v>
      </c>
      <c r="AU53785" s="92">
        <v>-94</v>
      </c>
    </row>
    <row r="53786" spans="1:47">
      <c r="A53786" s="83" t="s">
        <v>157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08</v>
      </c>
      <c r="G53786" s="87" t="s">
        <v>409</v>
      </c>
      <c r="H53786" s="92">
        <v>965</v>
      </c>
      <c r="I53786" s="92">
        <v>974</v>
      </c>
      <c r="J53786" s="92">
        <v>581</v>
      </c>
      <c r="K53786" s="92">
        <v>-394</v>
      </c>
      <c r="O53786" s="92">
        <v>974</v>
      </c>
      <c r="P53786" s="92">
        <v>581</v>
      </c>
      <c r="Q53786" s="92">
        <v>-394</v>
      </c>
      <c r="S53786" s="92">
        <v>581</v>
      </c>
      <c r="W53786" s="92">
        <v>0</v>
      </c>
      <c r="AK53786" s="92">
        <v>581</v>
      </c>
      <c r="AO53786" s="92">
        <v>0</v>
      </c>
      <c r="AS53786" s="92">
        <v>-328</v>
      </c>
      <c r="AT53786" s="92">
        <v>0</v>
      </c>
      <c r="AU53786" s="92">
        <v>-66</v>
      </c>
    </row>
    <row r="53787" spans="1:47">
      <c r="A53787" s="83" t="s">
        <v>157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08</v>
      </c>
      <c r="G53787" s="87" t="s">
        <v>409</v>
      </c>
      <c r="H53787" s="92">
        <v>922</v>
      </c>
      <c r="I53787" s="92">
        <v>908</v>
      </c>
      <c r="J53787" s="92">
        <v>512</v>
      </c>
      <c r="K53787" s="92">
        <v>-397</v>
      </c>
      <c r="O53787" s="92">
        <v>908</v>
      </c>
      <c r="P53787" s="92">
        <v>512</v>
      </c>
      <c r="Q53787" s="92">
        <v>-397</v>
      </c>
      <c r="S53787" s="92">
        <v>512</v>
      </c>
      <c r="W53787" s="92">
        <v>0</v>
      </c>
      <c r="AK53787" s="92">
        <v>512</v>
      </c>
      <c r="AO53787" s="92">
        <v>0</v>
      </c>
      <c r="AS53787" s="92">
        <v>-316</v>
      </c>
      <c r="AT53787" s="92">
        <v>0</v>
      </c>
      <c r="AU53787" s="92">
        <v>-81</v>
      </c>
    </row>
    <row r="53788" spans="1:47">
      <c r="A53788" s="83" t="s">
        <v>157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08</v>
      </c>
      <c r="G53788" s="87" t="s">
        <v>409</v>
      </c>
      <c r="H53788" s="92">
        <v>903</v>
      </c>
      <c r="I53788" s="92">
        <v>895</v>
      </c>
      <c r="J53788" s="92">
        <v>496</v>
      </c>
      <c r="K53788" s="92">
        <v>-401</v>
      </c>
      <c r="O53788" s="92">
        <v>895</v>
      </c>
      <c r="P53788" s="92">
        <v>496</v>
      </c>
      <c r="Q53788" s="92">
        <v>-401</v>
      </c>
      <c r="S53788" s="92">
        <v>496</v>
      </c>
      <c r="W53788" s="92">
        <v>0</v>
      </c>
      <c r="AK53788" s="92">
        <v>496</v>
      </c>
      <c r="AO53788" s="92">
        <v>0</v>
      </c>
      <c r="AS53788" s="92">
        <v>-318</v>
      </c>
      <c r="AT53788" s="92">
        <v>0</v>
      </c>
      <c r="AU53788" s="92">
        <v>-83</v>
      </c>
    </row>
    <row r="53789" spans="1:47">
      <c r="A53789" s="83" t="s">
        <v>157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08</v>
      </c>
      <c r="G53789" s="87" t="s">
        <v>409</v>
      </c>
      <c r="H53789" s="92">
        <v>905</v>
      </c>
      <c r="I53789" s="92">
        <v>896</v>
      </c>
      <c r="J53789" s="92">
        <v>496</v>
      </c>
      <c r="K53789" s="92">
        <v>-402</v>
      </c>
      <c r="O53789" s="92">
        <v>896</v>
      </c>
      <c r="P53789" s="92">
        <v>496</v>
      </c>
      <c r="Q53789" s="92">
        <v>-402</v>
      </c>
      <c r="S53789" s="92">
        <v>496</v>
      </c>
      <c r="W53789" s="92">
        <v>0</v>
      </c>
      <c r="AK53789" s="92">
        <v>496</v>
      </c>
      <c r="AO53789" s="92">
        <v>0</v>
      </c>
      <c r="AS53789" s="92">
        <v>-333</v>
      </c>
      <c r="AT53789" s="92">
        <v>0</v>
      </c>
      <c r="AU53789" s="92">
        <v>-69</v>
      </c>
    </row>
    <row r="53790" spans="1:47">
      <c r="A53790" s="83" t="s">
        <v>157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08</v>
      </c>
      <c r="G53790" s="87" t="s">
        <v>409</v>
      </c>
      <c r="H53790" s="92">
        <v>948</v>
      </c>
      <c r="I53790" s="92">
        <v>927</v>
      </c>
      <c r="J53790" s="92">
        <v>520</v>
      </c>
      <c r="K53790" s="92">
        <v>-409</v>
      </c>
      <c r="O53790" s="92">
        <v>927</v>
      </c>
      <c r="P53790" s="92">
        <v>520</v>
      </c>
      <c r="Q53790" s="92">
        <v>-409</v>
      </c>
      <c r="S53790" s="92">
        <v>520</v>
      </c>
      <c r="W53790" s="92">
        <v>0</v>
      </c>
      <c r="AK53790" s="92">
        <v>520</v>
      </c>
      <c r="AO53790" s="92">
        <v>0</v>
      </c>
      <c r="AS53790" s="92">
        <v>-329</v>
      </c>
      <c r="AT53790" s="92">
        <v>0</v>
      </c>
      <c r="AU53790" s="92">
        <v>-80</v>
      </c>
    </row>
    <row r="53791" spans="1:47">
      <c r="A53791" s="83" t="s">
        <v>157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08</v>
      </c>
      <c r="G53791" s="87" t="s">
        <v>409</v>
      </c>
      <c r="H53791" s="92">
        <v>1004</v>
      </c>
      <c r="I53791" s="92">
        <v>995</v>
      </c>
      <c r="J53791" s="92">
        <v>582</v>
      </c>
      <c r="K53791" s="92">
        <v>-415</v>
      </c>
      <c r="O53791" s="92">
        <v>995</v>
      </c>
      <c r="P53791" s="92">
        <v>582</v>
      </c>
      <c r="Q53791" s="92">
        <v>-415</v>
      </c>
      <c r="S53791" s="92">
        <v>581</v>
      </c>
      <c r="W53791" s="92">
        <v>1</v>
      </c>
      <c r="AK53791" s="92">
        <v>581</v>
      </c>
      <c r="AO53791" s="92">
        <v>1</v>
      </c>
      <c r="AS53791" s="92">
        <v>-329</v>
      </c>
      <c r="AT53791" s="92">
        <v>0</v>
      </c>
      <c r="AU53791" s="92">
        <v>-86</v>
      </c>
    </row>
    <row r="53792" spans="1:47">
      <c r="A53792" s="83" t="s">
        <v>157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08</v>
      </c>
      <c r="G53792" s="87" t="s">
        <v>409</v>
      </c>
      <c r="H53792" s="92">
        <v>1038</v>
      </c>
      <c r="I53792" s="92">
        <v>1031</v>
      </c>
      <c r="J53792" s="92">
        <v>535</v>
      </c>
      <c r="K53792" s="92">
        <v>-498</v>
      </c>
      <c r="O53792" s="92">
        <v>1031</v>
      </c>
      <c r="P53792" s="92">
        <v>535</v>
      </c>
      <c r="Q53792" s="92">
        <v>-498</v>
      </c>
      <c r="S53792" s="92">
        <v>498</v>
      </c>
      <c r="W53792" s="92">
        <v>37</v>
      </c>
      <c r="AK53792" s="92">
        <v>498</v>
      </c>
      <c r="AO53792" s="92">
        <v>37</v>
      </c>
      <c r="AS53792" s="92">
        <v>-346</v>
      </c>
      <c r="AT53792" s="92">
        <v>0</v>
      </c>
      <c r="AU53792" s="92">
        <v>-152</v>
      </c>
    </row>
    <row r="53793" spans="1:47">
      <c r="A53793" s="83" t="s">
        <v>157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08</v>
      </c>
      <c r="G53793" s="87" t="s">
        <v>409</v>
      </c>
      <c r="H53793" s="92">
        <v>1104</v>
      </c>
      <c r="I53793" s="92">
        <v>1108</v>
      </c>
      <c r="J53793" s="92">
        <v>575</v>
      </c>
      <c r="K53793" s="92">
        <v>-535</v>
      </c>
      <c r="O53793" s="92">
        <v>1108</v>
      </c>
      <c r="P53793" s="92">
        <v>575</v>
      </c>
      <c r="Q53793" s="92">
        <v>-535</v>
      </c>
      <c r="S53793" s="92">
        <v>491</v>
      </c>
      <c r="W53793" s="92">
        <v>84</v>
      </c>
      <c r="AK53793" s="92">
        <v>491</v>
      </c>
      <c r="AO53793" s="92">
        <v>84</v>
      </c>
      <c r="AS53793" s="92">
        <v>-365</v>
      </c>
      <c r="AT53793" s="92">
        <v>0</v>
      </c>
      <c r="AU53793" s="92">
        <v>-170</v>
      </c>
    </row>
    <row r="53794" spans="1:47">
      <c r="A53794" s="83" t="s">
        <v>157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08</v>
      </c>
      <c r="G53794" s="87" t="s">
        <v>409</v>
      </c>
      <c r="H53794" s="92">
        <v>1165</v>
      </c>
      <c r="I53794" s="92">
        <v>1194</v>
      </c>
      <c r="J53794" s="92">
        <v>635</v>
      </c>
      <c r="K53794" s="92">
        <v>-561</v>
      </c>
      <c r="O53794" s="92">
        <v>1194</v>
      </c>
      <c r="P53794" s="92">
        <v>635</v>
      </c>
      <c r="Q53794" s="92">
        <v>-561</v>
      </c>
      <c r="S53794" s="92">
        <v>537</v>
      </c>
      <c r="W53794" s="92">
        <v>98</v>
      </c>
      <c r="AK53794" s="92">
        <v>537</v>
      </c>
      <c r="AO53794" s="92">
        <v>98</v>
      </c>
      <c r="AS53794" s="92">
        <v>-334</v>
      </c>
      <c r="AT53794" s="92">
        <v>0</v>
      </c>
      <c r="AU53794" s="92">
        <v>-227</v>
      </c>
    </row>
    <row r="53795" spans="1:47">
      <c r="A53795" s="83" t="s">
        <v>157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08</v>
      </c>
      <c r="G53795" s="87" t="s">
        <v>409</v>
      </c>
      <c r="H53795" s="92">
        <v>1246</v>
      </c>
      <c r="I53795" s="92">
        <v>1288</v>
      </c>
      <c r="J53795" s="92">
        <v>702</v>
      </c>
      <c r="K53795" s="92">
        <v>-588</v>
      </c>
      <c r="O53795" s="92">
        <v>1288</v>
      </c>
      <c r="P53795" s="92">
        <v>702</v>
      </c>
      <c r="Q53795" s="92">
        <v>-588</v>
      </c>
      <c r="S53795" s="92">
        <v>601</v>
      </c>
      <c r="W53795" s="92">
        <v>101</v>
      </c>
      <c r="AK53795" s="92">
        <v>601</v>
      </c>
      <c r="AO53795" s="92">
        <v>101</v>
      </c>
      <c r="AS53795" s="92">
        <v>-326</v>
      </c>
      <c r="AT53795" s="92">
        <v>0</v>
      </c>
      <c r="AU53795" s="92">
        <v>-262</v>
      </c>
    </row>
    <row r="53796" spans="1:47">
      <c r="A53796" s="83" t="s">
        <v>157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08</v>
      </c>
      <c r="G53796" s="87" t="s">
        <v>409</v>
      </c>
      <c r="H53796" s="92">
        <v>1337</v>
      </c>
      <c r="I53796" s="92">
        <v>1377</v>
      </c>
      <c r="J53796" s="92">
        <v>776</v>
      </c>
      <c r="K53796" s="92">
        <v>-603</v>
      </c>
      <c r="O53796" s="92">
        <v>1377</v>
      </c>
      <c r="P53796" s="92">
        <v>776</v>
      </c>
      <c r="Q53796" s="92">
        <v>-603</v>
      </c>
      <c r="S53796" s="92">
        <v>674</v>
      </c>
      <c r="W53796" s="92">
        <v>102</v>
      </c>
      <c r="AK53796" s="92">
        <v>674</v>
      </c>
      <c r="AO53796" s="92">
        <v>102</v>
      </c>
      <c r="AS53796" s="92">
        <v>-308</v>
      </c>
      <c r="AT53796" s="92">
        <v>0</v>
      </c>
      <c r="AU53796" s="92">
        <v>-295</v>
      </c>
    </row>
    <row r="53797" spans="1:47">
      <c r="A53797" s="83" t="s">
        <v>157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08</v>
      </c>
      <c r="G53797" s="87" t="s">
        <v>409</v>
      </c>
      <c r="H53797" s="92">
        <v>1422</v>
      </c>
      <c r="I53797" s="92">
        <v>1462</v>
      </c>
      <c r="J53797" s="92">
        <v>864</v>
      </c>
      <c r="K53797" s="92">
        <v>-600</v>
      </c>
      <c r="O53797" s="92">
        <v>1462</v>
      </c>
      <c r="P53797" s="92">
        <v>864</v>
      </c>
      <c r="Q53797" s="92">
        <v>-600</v>
      </c>
      <c r="S53797" s="92">
        <v>765</v>
      </c>
      <c r="W53797" s="92">
        <v>99</v>
      </c>
      <c r="AK53797" s="92">
        <v>765</v>
      </c>
      <c r="AO53797" s="92">
        <v>99</v>
      </c>
      <c r="AS53797" s="92">
        <v>-301</v>
      </c>
      <c r="AT53797" s="92">
        <v>0</v>
      </c>
      <c r="AU53797" s="92">
        <v>-299</v>
      </c>
    </row>
    <row r="53798" spans="1:47">
      <c r="A53798" s="83" t="s">
        <v>157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08</v>
      </c>
      <c r="G53798" s="87" t="s">
        <v>409</v>
      </c>
      <c r="H53798" s="92">
        <v>1519</v>
      </c>
      <c r="I53798" s="92">
        <v>1550</v>
      </c>
      <c r="J53798" s="92">
        <v>953</v>
      </c>
      <c r="K53798" s="92">
        <v>-599</v>
      </c>
      <c r="O53798" s="92">
        <v>1550</v>
      </c>
      <c r="P53798" s="92">
        <v>953</v>
      </c>
      <c r="Q53798" s="92">
        <v>-599</v>
      </c>
      <c r="S53798" s="92">
        <v>854</v>
      </c>
      <c r="W53798" s="92">
        <v>99</v>
      </c>
      <c r="AK53798" s="92">
        <v>854</v>
      </c>
      <c r="AO53798" s="92">
        <v>99</v>
      </c>
      <c r="AS53798" s="92">
        <v>-326</v>
      </c>
      <c r="AT53798" s="92">
        <v>0</v>
      </c>
      <c r="AU53798" s="92">
        <v>-273</v>
      </c>
    </row>
    <row r="53799" spans="1:47">
      <c r="A53799" s="83" t="s">
        <v>157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08</v>
      </c>
      <c r="G53799" s="87" t="s">
        <v>409</v>
      </c>
      <c r="H53799" s="92">
        <v>1588</v>
      </c>
      <c r="I53799" s="92">
        <v>1630</v>
      </c>
      <c r="J53799" s="92">
        <v>1041</v>
      </c>
      <c r="K53799" s="92">
        <v>-591</v>
      </c>
      <c r="O53799" s="92">
        <v>1630</v>
      </c>
      <c r="P53799" s="92">
        <v>1041</v>
      </c>
      <c r="Q53799" s="92">
        <v>-591</v>
      </c>
      <c r="S53799" s="92">
        <v>943</v>
      </c>
      <c r="W53799" s="92">
        <v>98</v>
      </c>
      <c r="AK53799" s="92">
        <v>943</v>
      </c>
      <c r="AO53799" s="92">
        <v>98</v>
      </c>
      <c r="AS53799" s="92">
        <v>-296</v>
      </c>
      <c r="AT53799" s="92">
        <v>0</v>
      </c>
      <c r="AU53799" s="92">
        <v>-295</v>
      </c>
    </row>
    <row r="53800" spans="1:47">
      <c r="A53800" s="83" t="s">
        <v>157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08</v>
      </c>
      <c r="G53800" s="87" t="s">
        <v>409</v>
      </c>
      <c r="H53800" s="92">
        <v>1651</v>
      </c>
      <c r="I53800" s="92">
        <v>1680</v>
      </c>
      <c r="J53800" s="92">
        <v>1088</v>
      </c>
      <c r="K53800" s="92">
        <v>-594</v>
      </c>
      <c r="O53800" s="92">
        <v>1680</v>
      </c>
      <c r="P53800" s="92">
        <v>1088</v>
      </c>
      <c r="Q53800" s="92">
        <v>-594</v>
      </c>
      <c r="S53800" s="92">
        <v>991</v>
      </c>
      <c r="W53800" s="92">
        <v>97</v>
      </c>
      <c r="AK53800" s="92">
        <v>991</v>
      </c>
      <c r="AO53800" s="92">
        <v>97</v>
      </c>
      <c r="AS53800" s="92">
        <v>-317</v>
      </c>
      <c r="AT53800" s="92">
        <v>0</v>
      </c>
      <c r="AU53800" s="92">
        <v>-277</v>
      </c>
    </row>
    <row r="53801" spans="1:47">
      <c r="A53801" s="83" t="s">
        <v>157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08</v>
      </c>
      <c r="G53801" s="87" t="s">
        <v>409</v>
      </c>
      <c r="H53801" s="92">
        <v>1681</v>
      </c>
      <c r="I53801" s="92">
        <v>1723</v>
      </c>
      <c r="J53801" s="92">
        <v>1096</v>
      </c>
      <c r="K53801" s="92">
        <v>-629</v>
      </c>
      <c r="O53801" s="92">
        <v>1723</v>
      </c>
      <c r="P53801" s="92">
        <v>1096</v>
      </c>
      <c r="Q53801" s="92">
        <v>-629</v>
      </c>
      <c r="S53801" s="92">
        <v>1003</v>
      </c>
      <c r="W53801" s="92">
        <v>93</v>
      </c>
      <c r="AK53801" s="92">
        <v>1003</v>
      </c>
      <c r="AO53801" s="92">
        <v>93</v>
      </c>
      <c r="AS53801" s="92">
        <v>-312</v>
      </c>
      <c r="AT53801" s="92">
        <v>0</v>
      </c>
      <c r="AU53801" s="92">
        <v>-317</v>
      </c>
    </row>
    <row r="53802" spans="1:47">
      <c r="A53802" s="83" t="s">
        <v>157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08</v>
      </c>
      <c r="G53802" s="87" t="s">
        <v>409</v>
      </c>
      <c r="H53802" s="92">
        <v>1643</v>
      </c>
      <c r="I53802" s="92">
        <v>1711</v>
      </c>
      <c r="J53802" s="92">
        <v>1071</v>
      </c>
      <c r="K53802" s="92">
        <v>-642</v>
      </c>
      <c r="O53802" s="92">
        <v>1711</v>
      </c>
      <c r="P53802" s="92">
        <v>1071</v>
      </c>
      <c r="Q53802" s="92">
        <v>-642</v>
      </c>
      <c r="S53802" s="92">
        <v>992</v>
      </c>
      <c r="W53802" s="92">
        <v>79</v>
      </c>
      <c r="AK53802" s="92">
        <v>992</v>
      </c>
      <c r="AO53802" s="92">
        <v>79</v>
      </c>
      <c r="AS53802" s="92">
        <v>-298</v>
      </c>
      <c r="AT53802" s="92">
        <v>0</v>
      </c>
      <c r="AU53802" s="92">
        <v>-344</v>
      </c>
    </row>
    <row r="53803" spans="1:47">
      <c r="A53803" s="83" t="s">
        <v>157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08</v>
      </c>
      <c r="G53803" s="87" t="s">
        <v>409</v>
      </c>
      <c r="H53803" s="92">
        <v>1575</v>
      </c>
      <c r="I53803" s="92">
        <v>1660</v>
      </c>
      <c r="J53803" s="92">
        <v>1019</v>
      </c>
      <c r="K53803" s="92">
        <v>-643</v>
      </c>
      <c r="O53803" s="92">
        <v>1660</v>
      </c>
      <c r="P53803" s="92">
        <v>1019</v>
      </c>
      <c r="Q53803" s="92">
        <v>-643</v>
      </c>
      <c r="S53803" s="92">
        <v>964</v>
      </c>
      <c r="W53803" s="92">
        <v>55</v>
      </c>
      <c r="AK53803" s="92">
        <v>964</v>
      </c>
      <c r="AO53803" s="92">
        <v>55</v>
      </c>
      <c r="AS53803" s="92">
        <v>-304</v>
      </c>
      <c r="AT53803" s="92">
        <v>0</v>
      </c>
      <c r="AU53803" s="92">
        <v>-339</v>
      </c>
    </row>
    <row r="53804" spans="1:47">
      <c r="A53804" s="83" t="s">
        <v>157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08</v>
      </c>
      <c r="G53804" s="87" t="s">
        <v>409</v>
      </c>
      <c r="H53804" s="92">
        <v>1473</v>
      </c>
      <c r="I53804" s="92">
        <v>1558</v>
      </c>
      <c r="J53804" s="92">
        <v>964</v>
      </c>
      <c r="K53804" s="92">
        <v>-596</v>
      </c>
      <c r="O53804" s="92">
        <v>1558</v>
      </c>
      <c r="P53804" s="92">
        <v>964</v>
      </c>
      <c r="Q53804" s="92">
        <v>-596</v>
      </c>
      <c r="S53804" s="92">
        <v>956</v>
      </c>
      <c r="W53804" s="92">
        <v>8</v>
      </c>
      <c r="AK53804" s="92">
        <v>956</v>
      </c>
      <c r="AO53804" s="92">
        <v>8</v>
      </c>
      <c r="AS53804" s="92">
        <v>-325</v>
      </c>
      <c r="AT53804" s="92">
        <v>0</v>
      </c>
      <c r="AU53804" s="92">
        <v>-271</v>
      </c>
    </row>
    <row r="53805" spans="1:47">
      <c r="A53805" s="83" t="s">
        <v>157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08</v>
      </c>
      <c r="G53805" s="87" t="s">
        <v>409</v>
      </c>
      <c r="H53805" s="92">
        <v>1442</v>
      </c>
      <c r="I53805" s="92">
        <v>1491</v>
      </c>
      <c r="J53805" s="92">
        <v>899</v>
      </c>
      <c r="K53805" s="92">
        <v>-594</v>
      </c>
      <c r="O53805" s="92">
        <v>1491</v>
      </c>
      <c r="P53805" s="92">
        <v>899</v>
      </c>
      <c r="Q53805" s="92">
        <v>-594</v>
      </c>
      <c r="S53805" s="92">
        <v>898</v>
      </c>
      <c r="W53805" s="92">
        <v>1</v>
      </c>
      <c r="AK53805" s="92">
        <v>898</v>
      </c>
      <c r="AO53805" s="92">
        <v>1</v>
      </c>
      <c r="AS53805" s="92">
        <v>-344</v>
      </c>
      <c r="AT53805" s="92">
        <v>0</v>
      </c>
      <c r="AU53805" s="92">
        <v>-250</v>
      </c>
    </row>
    <row r="53806" spans="1:47">
      <c r="A53806" s="83" t="s">
        <v>157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08</v>
      </c>
      <c r="G53806" s="87" t="s">
        <v>409</v>
      </c>
      <c r="H53806" s="92">
        <v>1353</v>
      </c>
      <c r="I53806" s="92">
        <v>1388</v>
      </c>
      <c r="J53806" s="92">
        <v>794</v>
      </c>
      <c r="K53806" s="92">
        <v>-596</v>
      </c>
      <c r="O53806" s="92">
        <v>1388</v>
      </c>
      <c r="P53806" s="92">
        <v>794</v>
      </c>
      <c r="Q53806" s="92">
        <v>-596</v>
      </c>
      <c r="S53806" s="92">
        <v>793</v>
      </c>
      <c r="W53806" s="92">
        <v>1</v>
      </c>
      <c r="AK53806" s="92">
        <v>793</v>
      </c>
      <c r="AO53806" s="92">
        <v>1</v>
      </c>
      <c r="AS53806" s="92">
        <v>-327</v>
      </c>
      <c r="AT53806" s="92">
        <v>0</v>
      </c>
      <c r="AU53806" s="92">
        <v>-269</v>
      </c>
    </row>
    <row r="53807" spans="1:47">
      <c r="A53807" s="83" t="s">
        <v>157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08</v>
      </c>
      <c r="G53807" s="87" t="s">
        <v>409</v>
      </c>
      <c r="H53807" s="92">
        <v>1219</v>
      </c>
      <c r="I53807" s="92">
        <v>1258</v>
      </c>
      <c r="J53807" s="92">
        <v>672</v>
      </c>
      <c r="K53807" s="92">
        <v>-588</v>
      </c>
      <c r="O53807" s="92">
        <v>1258</v>
      </c>
      <c r="P53807" s="92">
        <v>672</v>
      </c>
      <c r="Q53807" s="92">
        <v>-588</v>
      </c>
      <c r="S53807" s="92">
        <v>672</v>
      </c>
      <c r="W53807" s="92">
        <v>0</v>
      </c>
      <c r="AK53807" s="92">
        <v>672</v>
      </c>
      <c r="AO53807" s="92">
        <v>0</v>
      </c>
      <c r="AS53807" s="92">
        <v>-311</v>
      </c>
      <c r="AT53807" s="92">
        <v>0</v>
      </c>
      <c r="AU53807" s="92">
        <v>-277</v>
      </c>
    </row>
    <row r="53808" spans="1:47">
      <c r="A53808" s="83" t="s">
        <v>157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08</v>
      </c>
      <c r="G53808" s="87" t="s">
        <v>409</v>
      </c>
      <c r="H53808" s="92">
        <v>1092</v>
      </c>
      <c r="I53808" s="92">
        <v>1124</v>
      </c>
      <c r="J53808" s="92">
        <v>712</v>
      </c>
      <c r="K53808" s="92">
        <v>-414</v>
      </c>
      <c r="O53808" s="92">
        <v>1124</v>
      </c>
      <c r="P53808" s="92">
        <v>712</v>
      </c>
      <c r="Q53808" s="92">
        <v>-414</v>
      </c>
      <c r="S53808" s="92">
        <v>712</v>
      </c>
      <c r="W53808" s="92">
        <v>0</v>
      </c>
      <c r="AK53808" s="92">
        <v>712</v>
      </c>
      <c r="AO53808" s="92">
        <v>0</v>
      </c>
      <c r="AS53808" s="92">
        <v>-319</v>
      </c>
      <c r="AT53808" s="92">
        <v>0</v>
      </c>
      <c r="AU53808" s="92">
        <v>-95</v>
      </c>
    </row>
    <row r="53809" spans="1:47">
      <c r="A53809" s="83" t="s">
        <v>157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08</v>
      </c>
      <c r="G53809" s="87" t="s">
        <v>409</v>
      </c>
      <c r="H53809" s="92">
        <v>1030</v>
      </c>
      <c r="I53809" s="92">
        <v>1026</v>
      </c>
      <c r="J53809" s="92">
        <v>586</v>
      </c>
      <c r="K53809" s="92">
        <v>-441</v>
      </c>
      <c r="O53809" s="92">
        <v>1026</v>
      </c>
      <c r="P53809" s="92">
        <v>586</v>
      </c>
      <c r="Q53809" s="92">
        <v>-441</v>
      </c>
      <c r="S53809" s="92">
        <v>586</v>
      </c>
      <c r="W53809" s="92">
        <v>0</v>
      </c>
      <c r="AK53809" s="92">
        <v>586</v>
      </c>
      <c r="AO53809" s="92">
        <v>0</v>
      </c>
      <c r="AS53809" s="92">
        <v>-255</v>
      </c>
      <c r="AT53809" s="92">
        <v>0</v>
      </c>
      <c r="AU53809" s="92">
        <v>-186</v>
      </c>
    </row>
    <row r="53810" spans="1:47">
      <c r="A53810" s="83" t="s">
        <v>157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08</v>
      </c>
      <c r="G53810" s="87" t="s">
        <v>409</v>
      </c>
      <c r="H53810" s="92">
        <v>998</v>
      </c>
      <c r="I53810" s="92">
        <v>962</v>
      </c>
      <c r="J53810" s="92">
        <v>403</v>
      </c>
      <c r="K53810" s="92">
        <v>-560</v>
      </c>
      <c r="O53810" s="92">
        <v>962</v>
      </c>
      <c r="P53810" s="92">
        <v>403</v>
      </c>
      <c r="Q53810" s="92">
        <v>-560</v>
      </c>
      <c r="S53810" s="92">
        <v>403</v>
      </c>
      <c r="W53810" s="92">
        <v>0</v>
      </c>
      <c r="AK53810" s="92">
        <v>403</v>
      </c>
      <c r="AO53810" s="92">
        <v>0</v>
      </c>
      <c r="AS53810" s="92">
        <v>-287</v>
      </c>
      <c r="AT53810" s="92">
        <v>0</v>
      </c>
      <c r="AU53810" s="92">
        <v>-273</v>
      </c>
    </row>
    <row r="53811" spans="1:47">
      <c r="A53811" s="83" t="s">
        <v>157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08</v>
      </c>
      <c r="G53811" s="87" t="s">
        <v>409</v>
      </c>
      <c r="H53811" s="92">
        <v>957</v>
      </c>
      <c r="I53811" s="92">
        <v>918</v>
      </c>
      <c r="J53811" s="92">
        <v>468</v>
      </c>
      <c r="K53811" s="92">
        <v>-451</v>
      </c>
      <c r="O53811" s="92">
        <v>918</v>
      </c>
      <c r="P53811" s="92">
        <v>468</v>
      </c>
      <c r="Q53811" s="92">
        <v>-451</v>
      </c>
      <c r="S53811" s="92">
        <v>468</v>
      </c>
      <c r="W53811" s="92">
        <v>0</v>
      </c>
      <c r="AK53811" s="92">
        <v>468</v>
      </c>
      <c r="AO53811" s="92">
        <v>0</v>
      </c>
      <c r="AS53811" s="92">
        <v>-294</v>
      </c>
      <c r="AT53811" s="92">
        <v>0</v>
      </c>
      <c r="AU53811" s="92">
        <v>-157</v>
      </c>
    </row>
    <row r="53812" spans="1:47">
      <c r="A53812" s="83" t="s">
        <v>157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08</v>
      </c>
      <c r="G53812" s="87" t="s">
        <v>409</v>
      </c>
      <c r="H53812" s="92">
        <v>931</v>
      </c>
      <c r="I53812" s="92">
        <v>890</v>
      </c>
      <c r="J53812" s="92">
        <v>410</v>
      </c>
      <c r="K53812" s="92">
        <v>-482</v>
      </c>
      <c r="O53812" s="92">
        <v>890</v>
      </c>
      <c r="P53812" s="92">
        <v>410</v>
      </c>
      <c r="Q53812" s="92">
        <v>-482</v>
      </c>
      <c r="S53812" s="92">
        <v>410</v>
      </c>
      <c r="W53812" s="92">
        <v>0</v>
      </c>
      <c r="AK53812" s="92">
        <v>410</v>
      </c>
      <c r="AO53812" s="92">
        <v>0</v>
      </c>
      <c r="AS53812" s="92">
        <v>-291</v>
      </c>
      <c r="AT53812" s="92">
        <v>0</v>
      </c>
      <c r="AU53812" s="92">
        <v>-191</v>
      </c>
    </row>
    <row r="53813" spans="1:47">
      <c r="A53813" s="83" t="s">
        <v>157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08</v>
      </c>
      <c r="G53813" s="87" t="s">
        <v>409</v>
      </c>
      <c r="H53813" s="92">
        <v>928</v>
      </c>
      <c r="I53813" s="92">
        <v>904</v>
      </c>
      <c r="J53813" s="92">
        <v>416</v>
      </c>
      <c r="K53813" s="92">
        <v>-490</v>
      </c>
      <c r="O53813" s="92">
        <v>904</v>
      </c>
      <c r="P53813" s="92">
        <v>416</v>
      </c>
      <c r="Q53813" s="92">
        <v>-490</v>
      </c>
      <c r="S53813" s="92">
        <v>416</v>
      </c>
      <c r="W53813" s="92">
        <v>0</v>
      </c>
      <c r="AK53813" s="92">
        <v>416</v>
      </c>
      <c r="AO53813" s="92">
        <v>0</v>
      </c>
      <c r="AS53813" s="92">
        <v>-282</v>
      </c>
      <c r="AT53813" s="92">
        <v>0</v>
      </c>
      <c r="AU53813" s="92">
        <v>-208</v>
      </c>
    </row>
    <row r="53814" spans="1:47">
      <c r="A53814" s="83" t="s">
        <v>157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08</v>
      </c>
      <c r="G53814" s="87" t="s">
        <v>409</v>
      </c>
      <c r="H53814" s="92">
        <v>958</v>
      </c>
      <c r="I53814" s="92">
        <v>941</v>
      </c>
      <c r="J53814" s="92">
        <v>442</v>
      </c>
      <c r="K53814" s="92">
        <v>-501</v>
      </c>
      <c r="O53814" s="92">
        <v>941</v>
      </c>
      <c r="P53814" s="92">
        <v>442</v>
      </c>
      <c r="Q53814" s="92">
        <v>-501</v>
      </c>
      <c r="S53814" s="92">
        <v>442</v>
      </c>
      <c r="W53814" s="92">
        <v>0</v>
      </c>
      <c r="AK53814" s="92">
        <v>442</v>
      </c>
      <c r="AO53814" s="92">
        <v>0</v>
      </c>
      <c r="AS53814" s="92">
        <v>-278</v>
      </c>
      <c r="AT53814" s="92">
        <v>0</v>
      </c>
      <c r="AU53814" s="92">
        <v>-223</v>
      </c>
    </row>
    <row r="53815" spans="1:47">
      <c r="A53815" s="83" t="s">
        <v>157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08</v>
      </c>
      <c r="G53815" s="87" t="s">
        <v>409</v>
      </c>
      <c r="H53815" s="92">
        <v>1015</v>
      </c>
      <c r="I53815" s="92">
        <v>985</v>
      </c>
      <c r="J53815" s="92">
        <v>504</v>
      </c>
      <c r="K53815" s="92">
        <v>-483</v>
      </c>
      <c r="O53815" s="92">
        <v>985</v>
      </c>
      <c r="P53815" s="92">
        <v>504</v>
      </c>
      <c r="Q53815" s="92">
        <v>-483</v>
      </c>
      <c r="S53815" s="92">
        <v>503</v>
      </c>
      <c r="W53815" s="92">
        <v>1</v>
      </c>
      <c r="AK53815" s="92">
        <v>503</v>
      </c>
      <c r="AO53815" s="92">
        <v>1</v>
      </c>
      <c r="AS53815" s="92">
        <v>-273</v>
      </c>
      <c r="AT53815" s="92">
        <v>0</v>
      </c>
      <c r="AU53815" s="92">
        <v>-210</v>
      </c>
    </row>
    <row r="53816" spans="1:47">
      <c r="A53816" s="83" t="s">
        <v>157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08</v>
      </c>
      <c r="G53816" s="87" t="s">
        <v>409</v>
      </c>
      <c r="H53816" s="92">
        <v>1044</v>
      </c>
      <c r="I53816" s="92">
        <v>1037</v>
      </c>
      <c r="J53816" s="92">
        <v>502</v>
      </c>
      <c r="K53816" s="92">
        <v>-537</v>
      </c>
      <c r="O53816" s="92">
        <v>1037</v>
      </c>
      <c r="P53816" s="92">
        <v>502</v>
      </c>
      <c r="Q53816" s="92">
        <v>-537</v>
      </c>
      <c r="S53816" s="92">
        <v>466</v>
      </c>
      <c r="W53816" s="92">
        <v>36</v>
      </c>
      <c r="AK53816" s="92">
        <v>466</v>
      </c>
      <c r="AO53816" s="92">
        <v>36</v>
      </c>
      <c r="AS53816" s="92">
        <v>-278</v>
      </c>
      <c r="AT53816" s="92">
        <v>0</v>
      </c>
      <c r="AU53816" s="92">
        <v>-259</v>
      </c>
    </row>
    <row r="53817" spans="1:47">
      <c r="A53817" s="83" t="s">
        <v>157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08</v>
      </c>
      <c r="G53817" s="87" t="s">
        <v>409</v>
      </c>
      <c r="H53817" s="92">
        <v>1122</v>
      </c>
      <c r="I53817" s="92">
        <v>1109</v>
      </c>
      <c r="J53817" s="92">
        <v>552</v>
      </c>
      <c r="K53817" s="92">
        <v>-559</v>
      </c>
      <c r="O53817" s="92">
        <v>1109</v>
      </c>
      <c r="P53817" s="92">
        <v>552</v>
      </c>
      <c r="Q53817" s="92">
        <v>-559</v>
      </c>
      <c r="S53817" s="92">
        <v>471</v>
      </c>
      <c r="W53817" s="92">
        <v>81</v>
      </c>
      <c r="AK53817" s="92">
        <v>471</v>
      </c>
      <c r="AO53817" s="92">
        <v>81</v>
      </c>
      <c r="AS53817" s="92">
        <v>-275</v>
      </c>
      <c r="AT53817" s="92">
        <v>0</v>
      </c>
      <c r="AU53817" s="92">
        <v>-284</v>
      </c>
    </row>
    <row r="53818" spans="1:47">
      <c r="A53818" s="83" t="s">
        <v>157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08</v>
      </c>
      <c r="G53818" s="87" t="s">
        <v>409</v>
      </c>
      <c r="H53818" s="92">
        <v>1195</v>
      </c>
      <c r="I53818" s="92">
        <v>1191</v>
      </c>
      <c r="J53818" s="92">
        <v>609</v>
      </c>
      <c r="K53818" s="92">
        <v>-584</v>
      </c>
      <c r="O53818" s="92">
        <v>1191</v>
      </c>
      <c r="P53818" s="92">
        <v>609</v>
      </c>
      <c r="Q53818" s="92">
        <v>-584</v>
      </c>
      <c r="S53818" s="92">
        <v>514</v>
      </c>
      <c r="W53818" s="92">
        <v>95</v>
      </c>
      <c r="AK53818" s="92">
        <v>514</v>
      </c>
      <c r="AO53818" s="92">
        <v>95</v>
      </c>
      <c r="AS53818" s="92">
        <v>-288</v>
      </c>
      <c r="AT53818" s="92">
        <v>0</v>
      </c>
      <c r="AU53818" s="92">
        <v>-296</v>
      </c>
    </row>
    <row r="53819" spans="1:47">
      <c r="A53819" s="83" t="s">
        <v>157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08</v>
      </c>
      <c r="G53819" s="87" t="s">
        <v>409</v>
      </c>
      <c r="H53819" s="92">
        <v>1287</v>
      </c>
      <c r="I53819" s="92">
        <v>1281</v>
      </c>
      <c r="J53819" s="92">
        <v>662</v>
      </c>
      <c r="K53819" s="92">
        <v>-621</v>
      </c>
      <c r="O53819" s="92">
        <v>1281</v>
      </c>
      <c r="P53819" s="92">
        <v>662</v>
      </c>
      <c r="Q53819" s="92">
        <v>-621</v>
      </c>
      <c r="S53819" s="92">
        <v>562</v>
      </c>
      <c r="W53819" s="92">
        <v>100</v>
      </c>
      <c r="AK53819" s="92">
        <v>562</v>
      </c>
      <c r="AO53819" s="92">
        <v>100</v>
      </c>
      <c r="AS53819" s="92">
        <v>-287</v>
      </c>
      <c r="AT53819" s="92">
        <v>0</v>
      </c>
      <c r="AU53819" s="92">
        <v>-334</v>
      </c>
    </row>
    <row r="53820" spans="1:47">
      <c r="A53820" s="83" t="s">
        <v>157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08</v>
      </c>
      <c r="G53820" s="87" t="s">
        <v>409</v>
      </c>
      <c r="H53820" s="92">
        <v>1372</v>
      </c>
      <c r="I53820" s="92">
        <v>1415</v>
      </c>
      <c r="J53820" s="92">
        <v>802</v>
      </c>
      <c r="K53820" s="92">
        <v>-615</v>
      </c>
      <c r="O53820" s="92">
        <v>1415</v>
      </c>
      <c r="P53820" s="92">
        <v>802</v>
      </c>
      <c r="Q53820" s="92">
        <v>-615</v>
      </c>
      <c r="S53820" s="92">
        <v>705</v>
      </c>
      <c r="W53820" s="92">
        <v>97</v>
      </c>
      <c r="AK53820" s="92">
        <v>705</v>
      </c>
      <c r="AO53820" s="92">
        <v>97</v>
      </c>
      <c r="AS53820" s="92">
        <v>-281</v>
      </c>
      <c r="AT53820" s="92">
        <v>0</v>
      </c>
      <c r="AU53820" s="92">
        <v>-334</v>
      </c>
    </row>
    <row r="53821" spans="1:47">
      <c r="A53821" s="83" t="s">
        <v>157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08</v>
      </c>
      <c r="G53821" s="87" t="s">
        <v>409</v>
      </c>
      <c r="H53821" s="92">
        <v>1472</v>
      </c>
      <c r="I53821" s="92">
        <v>1502</v>
      </c>
      <c r="J53821" s="92">
        <v>915</v>
      </c>
      <c r="K53821" s="92">
        <v>-589</v>
      </c>
      <c r="O53821" s="92">
        <v>1502</v>
      </c>
      <c r="P53821" s="92">
        <v>915</v>
      </c>
      <c r="Q53821" s="92">
        <v>-589</v>
      </c>
      <c r="S53821" s="92">
        <v>816</v>
      </c>
      <c r="W53821" s="92">
        <v>99</v>
      </c>
      <c r="AK53821" s="92">
        <v>816</v>
      </c>
      <c r="AO53821" s="92">
        <v>99</v>
      </c>
      <c r="AS53821" s="92">
        <v>-276</v>
      </c>
      <c r="AT53821" s="92">
        <v>0</v>
      </c>
      <c r="AU53821" s="92">
        <v>-313</v>
      </c>
    </row>
    <row r="53822" spans="1:47">
      <c r="A53822" s="83" t="s">
        <v>157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08</v>
      </c>
      <c r="G53822" s="87" t="s">
        <v>409</v>
      </c>
      <c r="H53822" s="92">
        <v>1567</v>
      </c>
      <c r="I53822" s="92">
        <v>1598</v>
      </c>
      <c r="J53822" s="92">
        <v>1002</v>
      </c>
      <c r="K53822" s="92">
        <v>-598</v>
      </c>
      <c r="O53822" s="92">
        <v>1598</v>
      </c>
      <c r="P53822" s="92">
        <v>1002</v>
      </c>
      <c r="Q53822" s="92">
        <v>-598</v>
      </c>
      <c r="S53822" s="92">
        <v>904</v>
      </c>
      <c r="W53822" s="92">
        <v>98</v>
      </c>
      <c r="AK53822" s="92">
        <v>904</v>
      </c>
      <c r="AO53822" s="92">
        <v>98</v>
      </c>
      <c r="AS53822" s="92">
        <v>-297</v>
      </c>
      <c r="AT53822" s="92">
        <v>0</v>
      </c>
      <c r="AU53822" s="92">
        <v>-301</v>
      </c>
    </row>
    <row r="53823" spans="1:47">
      <c r="A53823" s="83" t="s">
        <v>157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08</v>
      </c>
      <c r="G53823" s="87" t="s">
        <v>409</v>
      </c>
      <c r="H53823" s="92">
        <v>1639</v>
      </c>
      <c r="I53823" s="92">
        <v>1666</v>
      </c>
      <c r="J53823" s="92">
        <v>1031</v>
      </c>
      <c r="K53823" s="92">
        <v>-637</v>
      </c>
      <c r="O53823" s="92">
        <v>1666</v>
      </c>
      <c r="P53823" s="92">
        <v>1031</v>
      </c>
      <c r="Q53823" s="92">
        <v>-637</v>
      </c>
      <c r="S53823" s="92">
        <v>938</v>
      </c>
      <c r="W53823" s="92">
        <v>93</v>
      </c>
      <c r="AK53823" s="92">
        <v>938</v>
      </c>
      <c r="AO53823" s="92">
        <v>93</v>
      </c>
      <c r="AS53823" s="92">
        <v>-321</v>
      </c>
      <c r="AT53823" s="92">
        <v>0</v>
      </c>
      <c r="AU53823" s="92">
        <v>-316</v>
      </c>
    </row>
    <row r="53824" spans="1:47">
      <c r="A53824" s="83" t="s">
        <v>157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08</v>
      </c>
      <c r="G53824" s="87" t="s">
        <v>409</v>
      </c>
      <c r="H53824" s="92">
        <v>1713</v>
      </c>
      <c r="I53824" s="92">
        <v>1727</v>
      </c>
      <c r="J53824" s="92">
        <v>1037</v>
      </c>
      <c r="K53824" s="92">
        <v>-692</v>
      </c>
      <c r="O53824" s="92">
        <v>1727</v>
      </c>
      <c r="P53824" s="92">
        <v>1037</v>
      </c>
      <c r="Q53824" s="92">
        <v>-692</v>
      </c>
      <c r="S53824" s="92">
        <v>946</v>
      </c>
      <c r="W53824" s="92">
        <v>91</v>
      </c>
      <c r="AK53824" s="92">
        <v>946</v>
      </c>
      <c r="AO53824" s="92">
        <v>91</v>
      </c>
      <c r="AS53824" s="92">
        <v>-380</v>
      </c>
      <c r="AT53824" s="92">
        <v>0</v>
      </c>
      <c r="AU53824" s="92">
        <v>-312</v>
      </c>
    </row>
    <row r="53825" spans="1:47">
      <c r="A53825" s="83" t="s">
        <v>157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08</v>
      </c>
      <c r="G53825" s="87" t="s">
        <v>409</v>
      </c>
      <c r="H53825" s="92">
        <v>1737</v>
      </c>
      <c r="I53825" s="92">
        <v>1739</v>
      </c>
      <c r="J53825" s="92">
        <v>1021</v>
      </c>
      <c r="K53825" s="92">
        <v>-720</v>
      </c>
      <c r="O53825" s="92">
        <v>1739</v>
      </c>
      <c r="P53825" s="92">
        <v>1021</v>
      </c>
      <c r="Q53825" s="92">
        <v>-720</v>
      </c>
      <c r="S53825" s="92">
        <v>941</v>
      </c>
      <c r="W53825" s="92">
        <v>80</v>
      </c>
      <c r="AK53825" s="92">
        <v>941</v>
      </c>
      <c r="AO53825" s="92">
        <v>80</v>
      </c>
      <c r="AS53825" s="92">
        <v>-374</v>
      </c>
      <c r="AT53825" s="92">
        <v>0</v>
      </c>
      <c r="AU53825" s="92">
        <v>-346</v>
      </c>
    </row>
    <row r="53826" spans="1:47">
      <c r="A53826" s="83" t="s">
        <v>157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08</v>
      </c>
      <c r="G53826" s="87" t="s">
        <v>409</v>
      </c>
      <c r="H53826" s="92">
        <v>1688</v>
      </c>
      <c r="I53826" s="92">
        <v>1724</v>
      </c>
      <c r="J53826" s="92">
        <v>1010</v>
      </c>
      <c r="K53826" s="92">
        <v>-716</v>
      </c>
      <c r="O53826" s="92">
        <v>1724</v>
      </c>
      <c r="P53826" s="92">
        <v>1010</v>
      </c>
      <c r="Q53826" s="92">
        <v>-716</v>
      </c>
      <c r="S53826" s="92">
        <v>931</v>
      </c>
      <c r="W53826" s="92">
        <v>79</v>
      </c>
      <c r="AK53826" s="92">
        <v>931</v>
      </c>
      <c r="AO53826" s="92">
        <v>79</v>
      </c>
      <c r="AS53826" s="92">
        <v>-346</v>
      </c>
      <c r="AT53826" s="92">
        <v>0</v>
      </c>
      <c r="AU53826" s="92">
        <v>-370</v>
      </c>
    </row>
    <row r="53827" spans="1:47">
      <c r="A53827" s="83" t="s">
        <v>157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08</v>
      </c>
      <c r="G53827" s="87" t="s">
        <v>409</v>
      </c>
      <c r="H53827" s="92">
        <v>1625</v>
      </c>
      <c r="I53827" s="92">
        <v>1653</v>
      </c>
      <c r="J53827" s="92">
        <v>1010</v>
      </c>
      <c r="K53827" s="92">
        <v>-645</v>
      </c>
      <c r="O53827" s="92">
        <v>1653</v>
      </c>
      <c r="P53827" s="92">
        <v>1010</v>
      </c>
      <c r="Q53827" s="92">
        <v>-645</v>
      </c>
      <c r="S53827" s="92">
        <v>952</v>
      </c>
      <c r="W53827" s="92">
        <v>58</v>
      </c>
      <c r="AK53827" s="92">
        <v>952</v>
      </c>
      <c r="AO53827" s="92">
        <v>58</v>
      </c>
      <c r="AS53827" s="92">
        <v>-323</v>
      </c>
      <c r="AT53827" s="92">
        <v>0</v>
      </c>
      <c r="AU53827" s="92">
        <v>-322</v>
      </c>
    </row>
    <row r="53828" spans="1:47">
      <c r="A53828" s="83" t="s">
        <v>157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08</v>
      </c>
      <c r="G53828" s="87" t="s">
        <v>409</v>
      </c>
      <c r="H53828" s="92">
        <v>1493</v>
      </c>
      <c r="I53828" s="92">
        <v>1556</v>
      </c>
      <c r="J53828" s="92">
        <v>916</v>
      </c>
      <c r="K53828" s="92">
        <v>-642</v>
      </c>
      <c r="O53828" s="92">
        <v>1556</v>
      </c>
      <c r="P53828" s="92">
        <v>916</v>
      </c>
      <c r="Q53828" s="92">
        <v>-642</v>
      </c>
      <c r="S53828" s="92">
        <v>907</v>
      </c>
      <c r="W53828" s="92">
        <v>9</v>
      </c>
      <c r="AK53828" s="92">
        <v>907</v>
      </c>
      <c r="AO53828" s="92">
        <v>9</v>
      </c>
      <c r="AS53828" s="92">
        <v>-363</v>
      </c>
      <c r="AT53828" s="92">
        <v>0</v>
      </c>
      <c r="AU53828" s="92">
        <v>-279</v>
      </c>
    </row>
    <row r="53829" spans="1:47">
      <c r="A53829" s="83" t="s">
        <v>157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08</v>
      </c>
      <c r="G53829" s="87" t="s">
        <v>409</v>
      </c>
      <c r="H53829" s="92">
        <v>1451</v>
      </c>
      <c r="I53829" s="92">
        <v>1468</v>
      </c>
      <c r="J53829" s="92">
        <v>874</v>
      </c>
      <c r="K53829" s="92">
        <v>-596</v>
      </c>
      <c r="O53829" s="92">
        <v>1468</v>
      </c>
      <c r="P53829" s="92">
        <v>874</v>
      </c>
      <c r="Q53829" s="92">
        <v>-596</v>
      </c>
      <c r="S53829" s="92">
        <v>874</v>
      </c>
      <c r="W53829" s="92">
        <v>0</v>
      </c>
      <c r="AK53829" s="92">
        <v>874</v>
      </c>
      <c r="AO53829" s="92">
        <v>0</v>
      </c>
      <c r="AS53829" s="92">
        <v>-306</v>
      </c>
      <c r="AT53829" s="92">
        <v>0</v>
      </c>
      <c r="AU53829" s="92">
        <v>-290</v>
      </c>
    </row>
    <row r="53830" spans="1:47">
      <c r="A53830" s="83" t="s">
        <v>157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08</v>
      </c>
      <c r="G53830" s="87" t="s">
        <v>409</v>
      </c>
      <c r="H53830" s="92">
        <v>1357</v>
      </c>
      <c r="I53830" s="92">
        <v>1355</v>
      </c>
      <c r="J53830" s="92">
        <v>761</v>
      </c>
      <c r="K53830" s="92">
        <v>-596</v>
      </c>
      <c r="O53830" s="92">
        <v>1355</v>
      </c>
      <c r="P53830" s="92">
        <v>761</v>
      </c>
      <c r="Q53830" s="92">
        <v>-596</v>
      </c>
      <c r="S53830" s="92">
        <v>761</v>
      </c>
      <c r="W53830" s="92">
        <v>0</v>
      </c>
      <c r="AK53830" s="92">
        <v>761</v>
      </c>
      <c r="AO53830" s="92">
        <v>0</v>
      </c>
      <c r="AS53830" s="92">
        <v>-324</v>
      </c>
      <c r="AT53830" s="92">
        <v>0</v>
      </c>
      <c r="AU53830" s="92">
        <v>-272</v>
      </c>
    </row>
    <row r="53831" spans="1:47">
      <c r="A53831" s="83" t="s">
        <v>157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08</v>
      </c>
      <c r="G53831" s="87" t="s">
        <v>409</v>
      </c>
      <c r="H53831" s="92">
        <v>1259</v>
      </c>
      <c r="I53831" s="92">
        <v>1237</v>
      </c>
      <c r="J53831" s="92">
        <v>653</v>
      </c>
      <c r="K53831" s="92">
        <v>-586</v>
      </c>
      <c r="O53831" s="92">
        <v>1237</v>
      </c>
      <c r="P53831" s="92">
        <v>653</v>
      </c>
      <c r="Q53831" s="92">
        <v>-586</v>
      </c>
      <c r="S53831" s="92">
        <v>653</v>
      </c>
      <c r="W53831" s="92">
        <v>0</v>
      </c>
      <c r="AK53831" s="92">
        <v>653</v>
      </c>
      <c r="AO53831" s="92">
        <v>0</v>
      </c>
      <c r="AS53831" s="92">
        <v>-317</v>
      </c>
      <c r="AT53831" s="92">
        <v>0</v>
      </c>
      <c r="AU53831" s="92">
        <v>-269</v>
      </c>
    </row>
    <row r="53832" spans="1:47">
      <c r="A53832" s="83" t="s">
        <v>157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08</v>
      </c>
      <c r="G53832" s="87" t="s">
        <v>409</v>
      </c>
      <c r="H53832" s="92">
        <v>1153</v>
      </c>
      <c r="I53832" s="92">
        <v>1107</v>
      </c>
      <c r="J53832" s="92">
        <v>633</v>
      </c>
      <c r="K53832" s="92">
        <v>-476</v>
      </c>
      <c r="O53832" s="92">
        <v>1107</v>
      </c>
      <c r="P53832" s="92">
        <v>633</v>
      </c>
      <c r="Q53832" s="92">
        <v>-476</v>
      </c>
      <c r="S53832" s="92">
        <v>633</v>
      </c>
      <c r="W53832" s="92">
        <v>0</v>
      </c>
      <c r="AK53832" s="92">
        <v>633</v>
      </c>
      <c r="AO53832" s="92">
        <v>0</v>
      </c>
      <c r="AS53832" s="92">
        <v>-305</v>
      </c>
      <c r="AT53832" s="92">
        <v>0</v>
      </c>
      <c r="AU53832" s="92">
        <v>-171</v>
      </c>
    </row>
    <row r="53833" spans="1:47">
      <c r="A53833" s="83" t="s">
        <v>157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08</v>
      </c>
      <c r="G53833" s="87" t="s">
        <v>409</v>
      </c>
      <c r="H53833" s="92">
        <v>1069</v>
      </c>
      <c r="I53833" s="92">
        <v>1022</v>
      </c>
      <c r="J53833" s="92">
        <v>557</v>
      </c>
      <c r="K53833" s="92">
        <v>-466</v>
      </c>
      <c r="O53833" s="92">
        <v>1022</v>
      </c>
      <c r="P53833" s="92">
        <v>557</v>
      </c>
      <c r="Q53833" s="92">
        <v>-466</v>
      </c>
      <c r="S53833" s="92">
        <v>557</v>
      </c>
      <c r="W53833" s="92">
        <v>0</v>
      </c>
      <c r="AK53833" s="92">
        <v>557</v>
      </c>
      <c r="AO53833" s="92">
        <v>0</v>
      </c>
      <c r="AS53833" s="92">
        <v>-306</v>
      </c>
      <c r="AT53833" s="92">
        <v>0</v>
      </c>
      <c r="AU53833" s="92">
        <v>-160</v>
      </c>
    </row>
    <row r="53834" spans="1:47">
      <c r="A53834" s="83" t="s">
        <v>157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08</v>
      </c>
      <c r="G53834" s="87" t="s">
        <v>409</v>
      </c>
      <c r="H53834" s="92">
        <v>1025</v>
      </c>
      <c r="I53834" s="92">
        <v>957</v>
      </c>
      <c r="J53834" s="92">
        <v>496</v>
      </c>
      <c r="K53834" s="92">
        <v>-462</v>
      </c>
      <c r="O53834" s="92">
        <v>957</v>
      </c>
      <c r="P53834" s="92">
        <v>496</v>
      </c>
      <c r="Q53834" s="92">
        <v>-462</v>
      </c>
      <c r="S53834" s="92">
        <v>496</v>
      </c>
      <c r="W53834" s="92">
        <v>0</v>
      </c>
      <c r="AK53834" s="92">
        <v>496</v>
      </c>
      <c r="AO53834" s="92">
        <v>0</v>
      </c>
      <c r="AS53834" s="92">
        <v>-325</v>
      </c>
      <c r="AT53834" s="92">
        <v>0</v>
      </c>
      <c r="AU53834" s="92">
        <v>-137</v>
      </c>
    </row>
    <row r="53835" spans="1:47">
      <c r="A53835" s="83" t="s">
        <v>157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08</v>
      </c>
      <c r="G53835" s="87" t="s">
        <v>409</v>
      </c>
      <c r="H53835" s="92">
        <v>974</v>
      </c>
      <c r="I53835" s="92">
        <v>928</v>
      </c>
      <c r="J53835" s="92">
        <v>465</v>
      </c>
      <c r="K53835" s="92">
        <v>-464</v>
      </c>
      <c r="O53835" s="92">
        <v>928</v>
      </c>
      <c r="P53835" s="92">
        <v>465</v>
      </c>
      <c r="Q53835" s="92">
        <v>-464</v>
      </c>
      <c r="S53835" s="92">
        <v>465</v>
      </c>
      <c r="W53835" s="92">
        <v>0</v>
      </c>
      <c r="AK53835" s="92">
        <v>465</v>
      </c>
      <c r="AO53835" s="92">
        <v>0</v>
      </c>
      <c r="AS53835" s="92">
        <v>-303</v>
      </c>
      <c r="AT53835" s="92">
        <v>0</v>
      </c>
      <c r="AU53835" s="92">
        <v>-161</v>
      </c>
    </row>
    <row r="53836" spans="1:47">
      <c r="A53836" s="83" t="s">
        <v>157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08</v>
      </c>
      <c r="G53836" s="87" t="s">
        <v>409</v>
      </c>
      <c r="H53836" s="92">
        <v>938</v>
      </c>
      <c r="I53836" s="92">
        <v>885</v>
      </c>
      <c r="J53836" s="92">
        <v>421</v>
      </c>
      <c r="K53836" s="92">
        <v>-466</v>
      </c>
      <c r="O53836" s="92">
        <v>885</v>
      </c>
      <c r="P53836" s="92">
        <v>421</v>
      </c>
      <c r="Q53836" s="92">
        <v>-466</v>
      </c>
      <c r="S53836" s="92">
        <v>421</v>
      </c>
      <c r="W53836" s="92">
        <v>0</v>
      </c>
      <c r="AK53836" s="92">
        <v>421</v>
      </c>
      <c r="AO53836" s="92">
        <v>0</v>
      </c>
      <c r="AS53836" s="92">
        <v>-266</v>
      </c>
      <c r="AT53836" s="92">
        <v>0</v>
      </c>
      <c r="AU53836" s="92">
        <v>-200</v>
      </c>
    </row>
    <row r="53837" spans="1:47">
      <c r="A53837" s="83" t="s">
        <v>157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08</v>
      </c>
      <c r="G53837" s="87" t="s">
        <v>409</v>
      </c>
      <c r="H53837" s="92">
        <v>916</v>
      </c>
      <c r="I53837" s="92">
        <v>880</v>
      </c>
      <c r="J53837" s="92">
        <v>414</v>
      </c>
      <c r="K53837" s="92">
        <v>-468</v>
      </c>
      <c r="O53837" s="92">
        <v>880</v>
      </c>
      <c r="P53837" s="92">
        <v>414</v>
      </c>
      <c r="Q53837" s="92">
        <v>-468</v>
      </c>
      <c r="S53837" s="92">
        <v>414</v>
      </c>
      <c r="W53837" s="92">
        <v>0</v>
      </c>
      <c r="AK53837" s="92">
        <v>414</v>
      </c>
      <c r="AO53837" s="92">
        <v>0</v>
      </c>
      <c r="AS53837" s="92">
        <v>-287</v>
      </c>
      <c r="AT53837" s="92">
        <v>0</v>
      </c>
      <c r="AU53837" s="92">
        <v>-181</v>
      </c>
    </row>
    <row r="53838" spans="1:47">
      <c r="A53838" s="83" t="s">
        <v>157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08</v>
      </c>
      <c r="G53838" s="87" t="s">
        <v>409</v>
      </c>
      <c r="H53838" s="92">
        <v>926</v>
      </c>
      <c r="I53838" s="92">
        <v>878</v>
      </c>
      <c r="J53838" s="92">
        <v>412</v>
      </c>
      <c r="K53838" s="92">
        <v>-468</v>
      </c>
      <c r="O53838" s="92">
        <v>878</v>
      </c>
      <c r="P53838" s="92">
        <v>412</v>
      </c>
      <c r="Q53838" s="92">
        <v>-468</v>
      </c>
      <c r="S53838" s="92">
        <v>412</v>
      </c>
      <c r="W53838" s="92">
        <v>0</v>
      </c>
      <c r="AK53838" s="92">
        <v>412</v>
      </c>
      <c r="AO53838" s="92">
        <v>0</v>
      </c>
      <c r="AS53838" s="92">
        <v>-282</v>
      </c>
      <c r="AT53838" s="92">
        <v>0</v>
      </c>
      <c r="AU53838" s="92">
        <v>-186</v>
      </c>
    </row>
    <row r="53839" spans="1:47">
      <c r="A53839" s="83" t="s">
        <v>157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08</v>
      </c>
      <c r="G53839" s="87" t="s">
        <v>409</v>
      </c>
      <c r="H53839" s="92">
        <v>919</v>
      </c>
      <c r="I53839" s="92">
        <v>885</v>
      </c>
      <c r="J53839" s="92">
        <v>410</v>
      </c>
      <c r="K53839" s="92">
        <v>-477</v>
      </c>
      <c r="O53839" s="92">
        <v>885</v>
      </c>
      <c r="P53839" s="92">
        <v>410</v>
      </c>
      <c r="Q53839" s="92">
        <v>-477</v>
      </c>
      <c r="S53839" s="92">
        <v>409</v>
      </c>
      <c r="W53839" s="92">
        <v>1</v>
      </c>
      <c r="AK53839" s="92">
        <v>409</v>
      </c>
      <c r="AO53839" s="92">
        <v>1</v>
      </c>
      <c r="AS53839" s="92">
        <v>-283</v>
      </c>
      <c r="AT53839" s="92">
        <v>0</v>
      </c>
      <c r="AU53839" s="92">
        <v>-194</v>
      </c>
    </row>
    <row r="53840" spans="1:47">
      <c r="A53840" s="83" t="s">
        <v>157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08</v>
      </c>
      <c r="G53840" s="87" t="s">
        <v>409</v>
      </c>
      <c r="H53840" s="92">
        <v>940</v>
      </c>
      <c r="I53840" s="92">
        <v>894</v>
      </c>
      <c r="J53840" s="92">
        <v>444</v>
      </c>
      <c r="K53840" s="92">
        <v>-452</v>
      </c>
      <c r="O53840" s="92">
        <v>894</v>
      </c>
      <c r="P53840" s="92">
        <v>444</v>
      </c>
      <c r="Q53840" s="92">
        <v>-452</v>
      </c>
      <c r="S53840" s="92">
        <v>411</v>
      </c>
      <c r="W53840" s="92">
        <v>33</v>
      </c>
      <c r="AK53840" s="92">
        <v>411</v>
      </c>
      <c r="AO53840" s="92">
        <v>33</v>
      </c>
      <c r="AS53840" s="92">
        <v>-217</v>
      </c>
      <c r="AT53840" s="92">
        <v>0</v>
      </c>
      <c r="AU53840" s="92">
        <v>-235</v>
      </c>
    </row>
    <row r="53841" spans="1:47">
      <c r="A53841" s="83" t="s">
        <v>157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08</v>
      </c>
      <c r="G53841" s="87" t="s">
        <v>409</v>
      </c>
      <c r="H53841" s="92">
        <v>983</v>
      </c>
      <c r="I53841" s="92">
        <v>992</v>
      </c>
      <c r="J53841" s="92">
        <v>537</v>
      </c>
      <c r="K53841" s="92">
        <v>-457</v>
      </c>
      <c r="O53841" s="92">
        <v>992</v>
      </c>
      <c r="P53841" s="92">
        <v>537</v>
      </c>
      <c r="Q53841" s="92">
        <v>-457</v>
      </c>
      <c r="S53841" s="92">
        <v>455</v>
      </c>
      <c r="W53841" s="92">
        <v>82</v>
      </c>
      <c r="AK53841" s="92">
        <v>455</v>
      </c>
      <c r="AO53841" s="92">
        <v>82</v>
      </c>
      <c r="AS53841" s="92">
        <v>-210</v>
      </c>
      <c r="AT53841" s="92">
        <v>0</v>
      </c>
      <c r="AU53841" s="92">
        <v>-247</v>
      </c>
    </row>
    <row r="53842" spans="1:47">
      <c r="A53842" s="83" t="s">
        <v>157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08</v>
      </c>
      <c r="G53842" s="87" t="s">
        <v>409</v>
      </c>
      <c r="H53842" s="92">
        <v>1059</v>
      </c>
      <c r="I53842" s="92">
        <v>1087</v>
      </c>
      <c r="J53842" s="92">
        <v>587</v>
      </c>
      <c r="K53842" s="92">
        <v>-502</v>
      </c>
      <c r="O53842" s="92">
        <v>1087</v>
      </c>
      <c r="P53842" s="92">
        <v>587</v>
      </c>
      <c r="Q53842" s="92">
        <v>-502</v>
      </c>
      <c r="S53842" s="92">
        <v>496</v>
      </c>
      <c r="W53842" s="92">
        <v>91</v>
      </c>
      <c r="AK53842" s="92">
        <v>496</v>
      </c>
      <c r="AO53842" s="92">
        <v>91</v>
      </c>
      <c r="AS53842" s="92">
        <v>-214</v>
      </c>
      <c r="AT53842" s="92">
        <v>0</v>
      </c>
      <c r="AU53842" s="92">
        <v>-288</v>
      </c>
    </row>
    <row r="53843" spans="1:47">
      <c r="A53843" s="83" t="s">
        <v>157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08</v>
      </c>
      <c r="G53843" s="87" t="s">
        <v>409</v>
      </c>
      <c r="H53843" s="92">
        <v>1166</v>
      </c>
      <c r="I53843" s="92">
        <v>1223</v>
      </c>
      <c r="J53843" s="92">
        <v>688</v>
      </c>
      <c r="K53843" s="92">
        <v>-537</v>
      </c>
      <c r="O53843" s="92">
        <v>1223</v>
      </c>
      <c r="P53843" s="92">
        <v>688</v>
      </c>
      <c r="Q53843" s="92">
        <v>-537</v>
      </c>
      <c r="S53843" s="92">
        <v>598</v>
      </c>
      <c r="W53843" s="92">
        <v>90</v>
      </c>
      <c r="AK53843" s="92">
        <v>598</v>
      </c>
      <c r="AO53843" s="92">
        <v>90</v>
      </c>
      <c r="AS53843" s="92">
        <v>-215</v>
      </c>
      <c r="AT53843" s="92">
        <v>0</v>
      </c>
      <c r="AU53843" s="92">
        <v>-322</v>
      </c>
    </row>
    <row r="53844" spans="1:47">
      <c r="A53844" s="83" t="s">
        <v>157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08</v>
      </c>
      <c r="G53844" s="87" t="s">
        <v>409</v>
      </c>
      <c r="H53844" s="92">
        <v>1252</v>
      </c>
      <c r="I53844" s="92">
        <v>1347</v>
      </c>
      <c r="J53844" s="92">
        <v>746</v>
      </c>
      <c r="K53844" s="92">
        <v>-603</v>
      </c>
      <c r="O53844" s="92">
        <v>1347</v>
      </c>
      <c r="P53844" s="92">
        <v>746</v>
      </c>
      <c r="Q53844" s="92">
        <v>-603</v>
      </c>
      <c r="S53844" s="92">
        <v>654</v>
      </c>
      <c r="W53844" s="92">
        <v>92</v>
      </c>
      <c r="AK53844" s="92">
        <v>654</v>
      </c>
      <c r="AO53844" s="92">
        <v>92</v>
      </c>
      <c r="AS53844" s="92">
        <v>-242</v>
      </c>
      <c r="AT53844" s="92">
        <v>0</v>
      </c>
      <c r="AU53844" s="92">
        <v>-361</v>
      </c>
    </row>
    <row r="53845" spans="1:47">
      <c r="A53845" s="83" t="s">
        <v>157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08</v>
      </c>
      <c r="G53845" s="87" t="s">
        <v>409</v>
      </c>
      <c r="H53845" s="92">
        <v>1352</v>
      </c>
      <c r="I53845" s="92">
        <v>1467</v>
      </c>
      <c r="J53845" s="92">
        <v>880</v>
      </c>
      <c r="K53845" s="92">
        <v>-589</v>
      </c>
      <c r="O53845" s="92">
        <v>1467</v>
      </c>
      <c r="P53845" s="92">
        <v>880</v>
      </c>
      <c r="Q53845" s="92">
        <v>-589</v>
      </c>
      <c r="S53845" s="92">
        <v>784</v>
      </c>
      <c r="W53845" s="92">
        <v>96</v>
      </c>
      <c r="AK53845" s="92">
        <v>784</v>
      </c>
      <c r="AO53845" s="92">
        <v>96</v>
      </c>
      <c r="AS53845" s="92">
        <v>-262</v>
      </c>
      <c r="AT53845" s="92">
        <v>0</v>
      </c>
      <c r="AU53845" s="92">
        <v>-327</v>
      </c>
    </row>
    <row r="53846" spans="1:47">
      <c r="A53846" s="83" t="s">
        <v>157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08</v>
      </c>
      <c r="G53846" s="87" t="s">
        <v>409</v>
      </c>
      <c r="H53846" s="92">
        <v>1426</v>
      </c>
      <c r="I53846" s="92">
        <v>1557</v>
      </c>
      <c r="J53846" s="92">
        <v>955</v>
      </c>
      <c r="K53846" s="92">
        <v>-604</v>
      </c>
      <c r="O53846" s="92">
        <v>1557</v>
      </c>
      <c r="P53846" s="92">
        <v>955</v>
      </c>
      <c r="Q53846" s="92">
        <v>-604</v>
      </c>
      <c r="S53846" s="92">
        <v>878</v>
      </c>
      <c r="W53846" s="92">
        <v>77</v>
      </c>
      <c r="AK53846" s="92">
        <v>878</v>
      </c>
      <c r="AO53846" s="92">
        <v>77</v>
      </c>
      <c r="AS53846" s="92">
        <v>-250</v>
      </c>
      <c r="AT53846" s="92">
        <v>0</v>
      </c>
      <c r="AU53846" s="92">
        <v>-354</v>
      </c>
    </row>
    <row r="53847" spans="1:47">
      <c r="A53847" s="83" t="s">
        <v>157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08</v>
      </c>
      <c r="G53847" s="87" t="s">
        <v>409</v>
      </c>
      <c r="H53847" s="92">
        <v>1489</v>
      </c>
      <c r="I53847" s="92">
        <v>1598</v>
      </c>
      <c r="J53847" s="92">
        <v>908</v>
      </c>
      <c r="K53847" s="92">
        <v>-692</v>
      </c>
      <c r="O53847" s="92">
        <v>1598</v>
      </c>
      <c r="P53847" s="92">
        <v>908</v>
      </c>
      <c r="Q53847" s="92">
        <v>-692</v>
      </c>
      <c r="S53847" s="92">
        <v>825</v>
      </c>
      <c r="W53847" s="92">
        <v>83</v>
      </c>
      <c r="AK53847" s="92">
        <v>825</v>
      </c>
      <c r="AO53847" s="92">
        <v>83</v>
      </c>
      <c r="AS53847" s="92">
        <v>-237</v>
      </c>
      <c r="AT53847" s="92">
        <v>0</v>
      </c>
      <c r="AU53847" s="92">
        <v>-455</v>
      </c>
    </row>
    <row r="53848" spans="1:47">
      <c r="A53848" s="83" t="s">
        <v>157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08</v>
      </c>
      <c r="G53848" s="87" t="s">
        <v>409</v>
      </c>
      <c r="H53848" s="92">
        <v>1531</v>
      </c>
      <c r="I53848" s="92">
        <v>1628</v>
      </c>
      <c r="J53848" s="92">
        <v>911</v>
      </c>
      <c r="K53848" s="92">
        <v>-719</v>
      </c>
      <c r="O53848" s="92">
        <v>1628</v>
      </c>
      <c r="P53848" s="92">
        <v>911</v>
      </c>
      <c r="Q53848" s="92">
        <v>-719</v>
      </c>
      <c r="S53848" s="92">
        <v>833</v>
      </c>
      <c r="W53848" s="92">
        <v>78</v>
      </c>
      <c r="AK53848" s="92">
        <v>833</v>
      </c>
      <c r="AO53848" s="92">
        <v>78</v>
      </c>
      <c r="AS53848" s="92">
        <v>-224</v>
      </c>
      <c r="AT53848" s="92">
        <v>0</v>
      </c>
      <c r="AU53848" s="92">
        <v>-495</v>
      </c>
    </row>
    <row r="53849" spans="1:47">
      <c r="A53849" s="83" t="s">
        <v>157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08</v>
      </c>
      <c r="G53849" s="87" t="s">
        <v>409</v>
      </c>
      <c r="H53849" s="92">
        <v>1572</v>
      </c>
      <c r="I53849" s="92">
        <v>1635</v>
      </c>
      <c r="J53849" s="92">
        <v>913</v>
      </c>
      <c r="K53849" s="92">
        <v>-724</v>
      </c>
      <c r="O53849" s="92">
        <v>1635</v>
      </c>
      <c r="P53849" s="92">
        <v>913</v>
      </c>
      <c r="Q53849" s="92">
        <v>-724</v>
      </c>
      <c r="S53849" s="92">
        <v>835</v>
      </c>
      <c r="W53849" s="92">
        <v>78</v>
      </c>
      <c r="AK53849" s="92">
        <v>835</v>
      </c>
      <c r="AO53849" s="92">
        <v>78</v>
      </c>
      <c r="AS53849" s="92">
        <v>-256</v>
      </c>
      <c r="AT53849" s="92">
        <v>0</v>
      </c>
      <c r="AU53849" s="92">
        <v>-468</v>
      </c>
    </row>
    <row r="53850" spans="1:47">
      <c r="A53850" s="83" t="s">
        <v>157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08</v>
      </c>
      <c r="G53850" s="87" t="s">
        <v>409</v>
      </c>
      <c r="H53850" s="92">
        <v>1572</v>
      </c>
      <c r="I53850" s="92">
        <v>1630</v>
      </c>
      <c r="J53850" s="92">
        <v>936</v>
      </c>
      <c r="K53850" s="92">
        <v>-696</v>
      </c>
      <c r="O53850" s="92">
        <v>1630</v>
      </c>
      <c r="P53850" s="92">
        <v>936</v>
      </c>
      <c r="Q53850" s="92">
        <v>-696</v>
      </c>
      <c r="S53850" s="92">
        <v>858</v>
      </c>
      <c r="W53850" s="92">
        <v>78</v>
      </c>
      <c r="AK53850" s="92">
        <v>858</v>
      </c>
      <c r="AO53850" s="92">
        <v>78</v>
      </c>
      <c r="AS53850" s="92">
        <v>-240</v>
      </c>
      <c r="AT53850" s="92">
        <v>0</v>
      </c>
      <c r="AU53850" s="92">
        <v>-456</v>
      </c>
    </row>
    <row r="53851" spans="1:47">
      <c r="A53851" s="83" t="s">
        <v>157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08</v>
      </c>
      <c r="G53851" s="87" t="s">
        <v>409</v>
      </c>
      <c r="H53851" s="92">
        <v>1492</v>
      </c>
      <c r="I53851" s="92">
        <v>1589</v>
      </c>
      <c r="J53851" s="92">
        <v>945</v>
      </c>
      <c r="K53851" s="92">
        <v>-646</v>
      </c>
      <c r="O53851" s="92">
        <v>1589</v>
      </c>
      <c r="P53851" s="92">
        <v>945</v>
      </c>
      <c r="Q53851" s="92">
        <v>-646</v>
      </c>
      <c r="S53851" s="92">
        <v>917</v>
      </c>
      <c r="W53851" s="92">
        <v>28</v>
      </c>
      <c r="AK53851" s="92">
        <v>917</v>
      </c>
      <c r="AO53851" s="92">
        <v>28</v>
      </c>
      <c r="AS53851" s="92">
        <v>-223</v>
      </c>
      <c r="AT53851" s="92">
        <v>0</v>
      </c>
      <c r="AU53851" s="92">
        <v>-423</v>
      </c>
    </row>
    <row r="53852" spans="1:47">
      <c r="A53852" s="83" t="s">
        <v>157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08</v>
      </c>
      <c r="G53852" s="87" t="s">
        <v>409</v>
      </c>
      <c r="H53852" s="92">
        <v>1407</v>
      </c>
      <c r="I53852" s="92">
        <v>1462</v>
      </c>
      <c r="J53852" s="92">
        <v>872</v>
      </c>
      <c r="K53852" s="92">
        <v>-592</v>
      </c>
      <c r="O53852" s="92">
        <v>1462</v>
      </c>
      <c r="P53852" s="92">
        <v>872</v>
      </c>
      <c r="Q53852" s="92">
        <v>-592</v>
      </c>
      <c r="S53852" s="92">
        <v>870</v>
      </c>
      <c r="W53852" s="92">
        <v>2</v>
      </c>
      <c r="AK53852" s="92">
        <v>870</v>
      </c>
      <c r="AO53852" s="92">
        <v>2</v>
      </c>
      <c r="AS53852" s="92">
        <v>-276</v>
      </c>
      <c r="AT53852" s="92">
        <v>0</v>
      </c>
      <c r="AU53852" s="92">
        <v>-316</v>
      </c>
    </row>
    <row r="53853" spans="1:47">
      <c r="A53853" s="83" t="s">
        <v>157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08</v>
      </c>
      <c r="G53853" s="87" t="s">
        <v>409</v>
      </c>
      <c r="H53853" s="92">
        <v>1367</v>
      </c>
      <c r="I53853" s="92">
        <v>1390</v>
      </c>
      <c r="J53853" s="92">
        <v>803</v>
      </c>
      <c r="K53853" s="92">
        <v>-589</v>
      </c>
      <c r="O53853" s="92">
        <v>1390</v>
      </c>
      <c r="P53853" s="92">
        <v>803</v>
      </c>
      <c r="Q53853" s="92">
        <v>-589</v>
      </c>
      <c r="S53853" s="92">
        <v>803</v>
      </c>
      <c r="W53853" s="92">
        <v>0</v>
      </c>
      <c r="AK53853" s="92">
        <v>803</v>
      </c>
      <c r="AO53853" s="92">
        <v>0</v>
      </c>
      <c r="AS53853" s="92">
        <v>-276</v>
      </c>
      <c r="AT53853" s="92">
        <v>0</v>
      </c>
      <c r="AU53853" s="92">
        <v>-313</v>
      </c>
    </row>
    <row r="53854" spans="1:47">
      <c r="A53854" s="83" t="s">
        <v>157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08</v>
      </c>
      <c r="G53854" s="87" t="s">
        <v>409</v>
      </c>
      <c r="H53854" s="92">
        <v>1295</v>
      </c>
      <c r="I53854" s="92">
        <v>1303</v>
      </c>
      <c r="J53854" s="92">
        <v>713</v>
      </c>
      <c r="K53854" s="92">
        <v>-592</v>
      </c>
      <c r="O53854" s="92">
        <v>1303</v>
      </c>
      <c r="P53854" s="92">
        <v>713</v>
      </c>
      <c r="Q53854" s="92">
        <v>-592</v>
      </c>
      <c r="S53854" s="92">
        <v>713</v>
      </c>
      <c r="W53854" s="92">
        <v>0</v>
      </c>
      <c r="AK53854" s="92">
        <v>713</v>
      </c>
      <c r="AO53854" s="92">
        <v>0</v>
      </c>
      <c r="AS53854" s="92">
        <v>-280</v>
      </c>
      <c r="AT53854" s="92">
        <v>0</v>
      </c>
      <c r="AU53854" s="92">
        <v>-312</v>
      </c>
    </row>
    <row r="53855" spans="1:47">
      <c r="A53855" s="83" t="s">
        <v>157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08</v>
      </c>
      <c r="G53855" s="87" t="s">
        <v>409</v>
      </c>
      <c r="H53855" s="92">
        <v>1203</v>
      </c>
      <c r="I53855" s="92">
        <v>1214</v>
      </c>
      <c r="J53855" s="92">
        <v>620</v>
      </c>
      <c r="K53855" s="92">
        <v>-596</v>
      </c>
      <c r="O53855" s="92">
        <v>1214</v>
      </c>
      <c r="P53855" s="92">
        <v>620</v>
      </c>
      <c r="Q53855" s="92">
        <v>-596</v>
      </c>
      <c r="S53855" s="92">
        <v>620</v>
      </c>
      <c r="W53855" s="92">
        <v>0</v>
      </c>
      <c r="AK53855" s="92">
        <v>620</v>
      </c>
      <c r="AO53855" s="92">
        <v>0</v>
      </c>
      <c r="AS53855" s="92">
        <v>-275</v>
      </c>
      <c r="AT53855" s="92">
        <v>0</v>
      </c>
      <c r="AU53855" s="92">
        <v>-321</v>
      </c>
    </row>
    <row r="53856" spans="1:47">
      <c r="A53856" s="83" t="s">
        <v>157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08</v>
      </c>
      <c r="G53856" s="87" t="s">
        <v>409</v>
      </c>
      <c r="H53856" s="92">
        <v>1123</v>
      </c>
      <c r="I53856" s="92">
        <v>1095</v>
      </c>
      <c r="J53856" s="92">
        <v>627</v>
      </c>
      <c r="K53856" s="92">
        <v>-470</v>
      </c>
      <c r="O53856" s="92">
        <v>1095</v>
      </c>
      <c r="P53856" s="92">
        <v>627</v>
      </c>
      <c r="Q53856" s="92">
        <v>-470</v>
      </c>
      <c r="S53856" s="92">
        <v>627</v>
      </c>
      <c r="W53856" s="92">
        <v>0</v>
      </c>
      <c r="AK53856" s="92">
        <v>627</v>
      </c>
      <c r="AO53856" s="92">
        <v>0</v>
      </c>
      <c r="AS53856" s="92">
        <v>-289</v>
      </c>
      <c r="AT53856" s="92">
        <v>0</v>
      </c>
      <c r="AU53856" s="92">
        <v>-181</v>
      </c>
    </row>
    <row r="53857" spans="1:47">
      <c r="A53857" s="83" t="s">
        <v>157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08</v>
      </c>
      <c r="G53857" s="87" t="s">
        <v>409</v>
      </c>
      <c r="H53857" s="92">
        <v>1047</v>
      </c>
      <c r="I53857" s="92">
        <v>1035</v>
      </c>
      <c r="J53857" s="92">
        <v>573</v>
      </c>
      <c r="K53857" s="92">
        <v>-463</v>
      </c>
      <c r="O53857" s="92">
        <v>1035</v>
      </c>
      <c r="P53857" s="92">
        <v>573</v>
      </c>
      <c r="Q53857" s="92">
        <v>-463</v>
      </c>
      <c r="S53857" s="92">
        <v>573</v>
      </c>
      <c r="W53857" s="92">
        <v>0</v>
      </c>
      <c r="AK53857" s="92">
        <v>573</v>
      </c>
      <c r="AO53857" s="92">
        <v>0</v>
      </c>
      <c r="AS53857" s="92">
        <v>-290</v>
      </c>
      <c r="AT53857" s="92">
        <v>0</v>
      </c>
      <c r="AU53857" s="92">
        <v>-173</v>
      </c>
    </row>
    <row r="53858" spans="1:47">
      <c r="A53858" s="83" t="s">
        <v>157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08</v>
      </c>
      <c r="G53858" s="87" t="s">
        <v>409</v>
      </c>
      <c r="H53858" s="92">
        <v>984</v>
      </c>
      <c r="I53858" s="92">
        <v>964</v>
      </c>
      <c r="J53858" s="92">
        <v>510</v>
      </c>
      <c r="K53858" s="92">
        <v>-455</v>
      </c>
      <c r="O53858" s="92">
        <v>964</v>
      </c>
      <c r="P53858" s="92">
        <v>510</v>
      </c>
      <c r="Q53858" s="92">
        <v>-455</v>
      </c>
      <c r="S53858" s="92">
        <v>510</v>
      </c>
      <c r="W53858" s="92">
        <v>0</v>
      </c>
      <c r="AK53858" s="92">
        <v>510</v>
      </c>
      <c r="AO53858" s="92">
        <v>0</v>
      </c>
      <c r="AS53858" s="92">
        <v>-281</v>
      </c>
      <c r="AT53858" s="92">
        <v>0</v>
      </c>
      <c r="AU53858" s="92">
        <v>-174</v>
      </c>
    </row>
    <row r="53859" spans="1:47">
      <c r="A53859" s="83" t="s">
        <v>157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08</v>
      </c>
      <c r="G53859" s="87" t="s">
        <v>409</v>
      </c>
      <c r="H53859" s="92">
        <v>941</v>
      </c>
      <c r="I53859" s="92">
        <v>914</v>
      </c>
      <c r="J53859" s="92">
        <v>459</v>
      </c>
      <c r="K53859" s="92">
        <v>-456</v>
      </c>
      <c r="O53859" s="92">
        <v>914</v>
      </c>
      <c r="P53859" s="92">
        <v>459</v>
      </c>
      <c r="Q53859" s="92">
        <v>-456</v>
      </c>
      <c r="S53859" s="92">
        <v>459</v>
      </c>
      <c r="W53859" s="92">
        <v>0</v>
      </c>
      <c r="AK53859" s="92">
        <v>459</v>
      </c>
      <c r="AO53859" s="92">
        <v>0</v>
      </c>
      <c r="AS53859" s="92">
        <v>-289</v>
      </c>
      <c r="AT53859" s="92">
        <v>0</v>
      </c>
      <c r="AU53859" s="92">
        <v>-167</v>
      </c>
    </row>
    <row r="53860" spans="1:47">
      <c r="A53860" s="83" t="s">
        <v>157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08</v>
      </c>
      <c r="G53860" s="87" t="s">
        <v>409</v>
      </c>
      <c r="H53860" s="92">
        <v>907</v>
      </c>
      <c r="I53860" s="92">
        <v>879</v>
      </c>
      <c r="J53860" s="92">
        <v>429</v>
      </c>
      <c r="K53860" s="92">
        <v>-452</v>
      </c>
      <c r="O53860" s="92">
        <v>879</v>
      </c>
      <c r="P53860" s="92">
        <v>429</v>
      </c>
      <c r="Q53860" s="92">
        <v>-452</v>
      </c>
      <c r="S53860" s="92">
        <v>429</v>
      </c>
      <c r="W53860" s="92">
        <v>0</v>
      </c>
      <c r="AK53860" s="92">
        <v>429</v>
      </c>
      <c r="AO53860" s="92">
        <v>0</v>
      </c>
      <c r="AS53860" s="92">
        <v>-294</v>
      </c>
      <c r="AT53860" s="92">
        <v>0</v>
      </c>
      <c r="AU53860" s="92">
        <v>-158</v>
      </c>
    </row>
    <row r="53861" spans="1:47">
      <c r="A53861" s="83" t="s">
        <v>157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08</v>
      </c>
      <c r="G53861" s="87" t="s">
        <v>409</v>
      </c>
      <c r="H53861" s="92">
        <v>877</v>
      </c>
      <c r="I53861" s="92">
        <v>853</v>
      </c>
      <c r="J53861" s="92">
        <v>404</v>
      </c>
      <c r="K53861" s="92">
        <v>-451</v>
      </c>
      <c r="O53861" s="92">
        <v>853</v>
      </c>
      <c r="P53861" s="92">
        <v>404</v>
      </c>
      <c r="Q53861" s="92">
        <v>-451</v>
      </c>
      <c r="S53861" s="92">
        <v>404</v>
      </c>
      <c r="W53861" s="92">
        <v>0</v>
      </c>
      <c r="AK53861" s="92">
        <v>404</v>
      </c>
      <c r="AO53861" s="92">
        <v>0</v>
      </c>
      <c r="AS53861" s="92">
        <v>-288</v>
      </c>
      <c r="AT53861" s="92">
        <v>0</v>
      </c>
      <c r="AU53861" s="92">
        <v>-163</v>
      </c>
    </row>
    <row r="53862" spans="1:47">
      <c r="A53862" s="83" t="s">
        <v>157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08</v>
      </c>
      <c r="G53862" s="87" t="s">
        <v>409</v>
      </c>
      <c r="H53862" s="92">
        <v>870</v>
      </c>
      <c r="I53862" s="92">
        <v>830</v>
      </c>
      <c r="J53862" s="92">
        <v>379</v>
      </c>
      <c r="K53862" s="92">
        <v>-453</v>
      </c>
      <c r="O53862" s="92">
        <v>830</v>
      </c>
      <c r="P53862" s="92">
        <v>379</v>
      </c>
      <c r="Q53862" s="92">
        <v>-453</v>
      </c>
      <c r="S53862" s="92">
        <v>379</v>
      </c>
      <c r="W53862" s="92">
        <v>0</v>
      </c>
      <c r="AK53862" s="92">
        <v>379</v>
      </c>
      <c r="AO53862" s="92">
        <v>0</v>
      </c>
      <c r="AS53862" s="92">
        <v>-292</v>
      </c>
      <c r="AT53862" s="92">
        <v>0</v>
      </c>
      <c r="AU53862" s="92">
        <v>-161</v>
      </c>
    </row>
    <row r="53863" spans="1:47">
      <c r="A53863" s="83" t="s">
        <v>157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08</v>
      </c>
      <c r="G53863" s="87" t="s">
        <v>409</v>
      </c>
      <c r="H53863" s="92">
        <v>874</v>
      </c>
      <c r="I53863" s="92">
        <v>821</v>
      </c>
      <c r="J53863" s="92">
        <v>358</v>
      </c>
      <c r="K53863" s="92">
        <v>-465</v>
      </c>
      <c r="O53863" s="92">
        <v>821</v>
      </c>
      <c r="P53863" s="92">
        <v>358</v>
      </c>
      <c r="Q53863" s="92">
        <v>-465</v>
      </c>
      <c r="S53863" s="92">
        <v>358</v>
      </c>
      <c r="W53863" s="92">
        <v>0</v>
      </c>
      <c r="AK53863" s="92">
        <v>358</v>
      </c>
      <c r="AO53863" s="92">
        <v>0</v>
      </c>
      <c r="AS53863" s="92">
        <v>-278</v>
      </c>
      <c r="AT53863" s="92">
        <v>0</v>
      </c>
      <c r="AU53863" s="92">
        <v>-187</v>
      </c>
    </row>
    <row r="53864" spans="1:47">
      <c r="A53864" s="83" t="s">
        <v>157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08</v>
      </c>
      <c r="G53864" s="87" t="s">
        <v>409</v>
      </c>
      <c r="H53864" s="92">
        <v>872</v>
      </c>
      <c r="I53864" s="92">
        <v>836</v>
      </c>
      <c r="J53864" s="92">
        <v>392</v>
      </c>
      <c r="K53864" s="92">
        <v>-446</v>
      </c>
      <c r="O53864" s="92">
        <v>836</v>
      </c>
      <c r="P53864" s="92">
        <v>392</v>
      </c>
      <c r="Q53864" s="92">
        <v>-446</v>
      </c>
      <c r="S53864" s="92">
        <v>364</v>
      </c>
      <c r="W53864" s="92">
        <v>28</v>
      </c>
      <c r="AK53864" s="92">
        <v>364</v>
      </c>
      <c r="AO53864" s="92">
        <v>28</v>
      </c>
      <c r="AS53864" s="92">
        <v>-167</v>
      </c>
      <c r="AT53864" s="92">
        <v>0</v>
      </c>
      <c r="AU53864" s="92">
        <v>-279</v>
      </c>
    </row>
    <row r="53865" spans="1:47">
      <c r="A53865" s="83" t="s">
        <v>157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08</v>
      </c>
      <c r="G53865" s="87" t="s">
        <v>409</v>
      </c>
      <c r="H53865" s="92">
        <v>928</v>
      </c>
      <c r="I53865" s="92">
        <v>910</v>
      </c>
      <c r="J53865" s="92">
        <v>456</v>
      </c>
      <c r="K53865" s="92">
        <v>-456</v>
      </c>
      <c r="O53865" s="92">
        <v>910</v>
      </c>
      <c r="P53865" s="92">
        <v>456</v>
      </c>
      <c r="Q53865" s="92">
        <v>-456</v>
      </c>
      <c r="S53865" s="92">
        <v>394</v>
      </c>
      <c r="W53865" s="92">
        <v>62</v>
      </c>
      <c r="AK53865" s="92">
        <v>394</v>
      </c>
      <c r="AO53865" s="92">
        <v>62</v>
      </c>
      <c r="AS53865" s="92">
        <v>-151</v>
      </c>
      <c r="AT53865" s="92">
        <v>0</v>
      </c>
      <c r="AU53865" s="92">
        <v>-305</v>
      </c>
    </row>
    <row r="53866" spans="1:47">
      <c r="A53866" s="83" t="s">
        <v>157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08</v>
      </c>
      <c r="G53866" s="87" t="s">
        <v>409</v>
      </c>
      <c r="H53866" s="92">
        <v>1008</v>
      </c>
      <c r="I53866" s="92">
        <v>1012</v>
      </c>
      <c r="J53866" s="92">
        <v>472</v>
      </c>
      <c r="K53866" s="92">
        <v>-542</v>
      </c>
      <c r="O53866" s="92">
        <v>1012</v>
      </c>
      <c r="P53866" s="92">
        <v>472</v>
      </c>
      <c r="Q53866" s="92">
        <v>-542</v>
      </c>
      <c r="S53866" s="92">
        <v>384</v>
      </c>
      <c r="W53866" s="92">
        <v>88</v>
      </c>
      <c r="AK53866" s="92">
        <v>384</v>
      </c>
      <c r="AO53866" s="92">
        <v>88</v>
      </c>
      <c r="AS53866" s="92">
        <v>-168</v>
      </c>
      <c r="AT53866" s="92">
        <v>0</v>
      </c>
      <c r="AU53866" s="92">
        <v>-374</v>
      </c>
    </row>
    <row r="53867" spans="1:47">
      <c r="A53867" s="83" t="s">
        <v>157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08</v>
      </c>
      <c r="G53867" s="87" t="s">
        <v>409</v>
      </c>
      <c r="H53867" s="92">
        <v>1102</v>
      </c>
      <c r="I53867" s="92">
        <v>1142</v>
      </c>
      <c r="J53867" s="92">
        <v>603</v>
      </c>
      <c r="K53867" s="92">
        <v>-541</v>
      </c>
      <c r="O53867" s="92">
        <v>1142</v>
      </c>
      <c r="P53867" s="92">
        <v>603</v>
      </c>
      <c r="Q53867" s="92">
        <v>-541</v>
      </c>
      <c r="S53867" s="92">
        <v>504</v>
      </c>
      <c r="W53867" s="92">
        <v>99</v>
      </c>
      <c r="AK53867" s="92">
        <v>504</v>
      </c>
      <c r="AO53867" s="92">
        <v>99</v>
      </c>
      <c r="AS53867" s="92">
        <v>-140</v>
      </c>
      <c r="AT53867" s="92">
        <v>0</v>
      </c>
      <c r="AU53867" s="92">
        <v>-401</v>
      </c>
    </row>
    <row r="53868" spans="1:47">
      <c r="A53868" s="83" t="s">
        <v>157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08</v>
      </c>
      <c r="G53868" s="87" t="s">
        <v>409</v>
      </c>
      <c r="H53868" s="92">
        <v>1208</v>
      </c>
      <c r="I53868" s="92">
        <v>1260</v>
      </c>
      <c r="J53868" s="92">
        <v>715</v>
      </c>
      <c r="K53868" s="92">
        <v>-547</v>
      </c>
      <c r="O53868" s="92">
        <v>1260</v>
      </c>
      <c r="P53868" s="92">
        <v>715</v>
      </c>
      <c r="Q53868" s="92">
        <v>-547</v>
      </c>
      <c r="S53868" s="92">
        <v>626</v>
      </c>
      <c r="W53868" s="92">
        <v>89</v>
      </c>
      <c r="AK53868" s="92">
        <v>626</v>
      </c>
      <c r="AO53868" s="92">
        <v>89</v>
      </c>
      <c r="AS53868" s="92">
        <v>-240</v>
      </c>
      <c r="AT53868" s="92">
        <v>0</v>
      </c>
      <c r="AU53868" s="92">
        <v>-307</v>
      </c>
    </row>
    <row r="53869" spans="1:47">
      <c r="A53869" s="83" t="s">
        <v>157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08</v>
      </c>
      <c r="G53869" s="87" t="s">
        <v>409</v>
      </c>
      <c r="H53869" s="92">
        <v>1321</v>
      </c>
      <c r="I53869" s="92">
        <v>1363</v>
      </c>
      <c r="J53869" s="92">
        <v>819</v>
      </c>
      <c r="K53869" s="92">
        <v>-546</v>
      </c>
      <c r="O53869" s="92">
        <v>1363</v>
      </c>
      <c r="P53869" s="92">
        <v>819</v>
      </c>
      <c r="Q53869" s="92">
        <v>-546</v>
      </c>
      <c r="S53869" s="92">
        <v>726</v>
      </c>
      <c r="W53869" s="92">
        <v>93</v>
      </c>
      <c r="AK53869" s="92">
        <v>726</v>
      </c>
      <c r="AO53869" s="92">
        <v>93</v>
      </c>
      <c r="AS53869" s="92">
        <v>-246</v>
      </c>
      <c r="AT53869" s="92">
        <v>0</v>
      </c>
      <c r="AU53869" s="92">
        <v>-300</v>
      </c>
    </row>
    <row r="53870" spans="1:47">
      <c r="A53870" s="83" t="s">
        <v>157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08</v>
      </c>
      <c r="G53870" s="87" t="s">
        <v>409</v>
      </c>
      <c r="H53870" s="92">
        <v>1404</v>
      </c>
      <c r="I53870" s="92">
        <v>1466</v>
      </c>
      <c r="J53870" s="92">
        <v>933</v>
      </c>
      <c r="K53870" s="92">
        <v>-535</v>
      </c>
      <c r="O53870" s="92">
        <v>1466</v>
      </c>
      <c r="P53870" s="92">
        <v>933</v>
      </c>
      <c r="Q53870" s="92">
        <v>-535</v>
      </c>
      <c r="S53870" s="92">
        <v>846</v>
      </c>
      <c r="W53870" s="92">
        <v>87</v>
      </c>
      <c r="AK53870" s="92">
        <v>846</v>
      </c>
      <c r="AO53870" s="92">
        <v>87</v>
      </c>
      <c r="AS53870" s="92">
        <v>-267</v>
      </c>
      <c r="AT53870" s="92">
        <v>0</v>
      </c>
      <c r="AU53870" s="92">
        <v>-268</v>
      </c>
    </row>
    <row r="53871" spans="1:47">
      <c r="A53871" s="83" t="s">
        <v>157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08</v>
      </c>
      <c r="G53871" s="87" t="s">
        <v>409</v>
      </c>
      <c r="H53871" s="92">
        <v>1474</v>
      </c>
      <c r="I53871" s="92">
        <v>1556</v>
      </c>
      <c r="J53871" s="92">
        <v>1018</v>
      </c>
      <c r="K53871" s="92">
        <v>-540</v>
      </c>
      <c r="O53871" s="92">
        <v>1556</v>
      </c>
      <c r="P53871" s="92">
        <v>1018</v>
      </c>
      <c r="Q53871" s="92">
        <v>-540</v>
      </c>
      <c r="S53871" s="92">
        <v>934</v>
      </c>
      <c r="W53871" s="92">
        <v>84</v>
      </c>
      <c r="AK53871" s="92">
        <v>934</v>
      </c>
      <c r="AO53871" s="92">
        <v>84</v>
      </c>
      <c r="AS53871" s="92">
        <v>-265</v>
      </c>
      <c r="AT53871" s="92">
        <v>0</v>
      </c>
      <c r="AU53871" s="92">
        <v>-275</v>
      </c>
    </row>
    <row r="53872" spans="1:47">
      <c r="A53872" s="83" t="s">
        <v>157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08</v>
      </c>
      <c r="G53872" s="87" t="s">
        <v>409</v>
      </c>
      <c r="H53872" s="92">
        <v>1532</v>
      </c>
      <c r="I53872" s="92">
        <v>1625</v>
      </c>
      <c r="J53872" s="92">
        <v>1084</v>
      </c>
      <c r="K53872" s="92">
        <v>-543</v>
      </c>
      <c r="O53872" s="92">
        <v>1625</v>
      </c>
      <c r="P53872" s="92">
        <v>1084</v>
      </c>
      <c r="Q53872" s="92">
        <v>-543</v>
      </c>
      <c r="S53872" s="92">
        <v>995</v>
      </c>
      <c r="W53872" s="92">
        <v>89</v>
      </c>
      <c r="AK53872" s="92">
        <v>995</v>
      </c>
      <c r="AO53872" s="92">
        <v>89</v>
      </c>
      <c r="AS53872" s="92">
        <v>-265</v>
      </c>
      <c r="AT53872" s="92">
        <v>0</v>
      </c>
      <c r="AU53872" s="92">
        <v>-278</v>
      </c>
    </row>
    <row r="53873" spans="1:47">
      <c r="A53873" s="83" t="s">
        <v>157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08</v>
      </c>
      <c r="G53873" s="87" t="s">
        <v>409</v>
      </c>
      <c r="H53873" s="92">
        <v>1585</v>
      </c>
      <c r="I53873" s="92">
        <v>1654</v>
      </c>
      <c r="J53873" s="92">
        <v>1069</v>
      </c>
      <c r="K53873" s="92">
        <v>-587</v>
      </c>
      <c r="O53873" s="92">
        <v>1654</v>
      </c>
      <c r="P53873" s="92">
        <v>1069</v>
      </c>
      <c r="Q53873" s="92">
        <v>-587</v>
      </c>
      <c r="S53873" s="92">
        <v>981</v>
      </c>
      <c r="W53873" s="92">
        <v>88</v>
      </c>
      <c r="AK53873" s="92">
        <v>981</v>
      </c>
      <c r="AO53873" s="92">
        <v>88</v>
      </c>
      <c r="AS53873" s="92">
        <v>-285</v>
      </c>
      <c r="AT53873" s="92">
        <v>0</v>
      </c>
      <c r="AU53873" s="92">
        <v>-302</v>
      </c>
    </row>
    <row r="53874" spans="1:47">
      <c r="A53874" s="83" t="s">
        <v>157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08</v>
      </c>
      <c r="G53874" s="87" t="s">
        <v>409</v>
      </c>
      <c r="H53874" s="92">
        <v>1589</v>
      </c>
      <c r="I53874" s="92">
        <v>1657</v>
      </c>
      <c r="J53874" s="92">
        <v>1072</v>
      </c>
      <c r="K53874" s="92">
        <v>-587</v>
      </c>
      <c r="O53874" s="92">
        <v>1657</v>
      </c>
      <c r="P53874" s="92">
        <v>1072</v>
      </c>
      <c r="Q53874" s="92">
        <v>-587</v>
      </c>
      <c r="S53874" s="92">
        <v>992</v>
      </c>
      <c r="W53874" s="92">
        <v>80</v>
      </c>
      <c r="AK53874" s="92">
        <v>992</v>
      </c>
      <c r="AO53874" s="92">
        <v>80</v>
      </c>
      <c r="AS53874" s="92">
        <v>-271</v>
      </c>
      <c r="AT53874" s="92">
        <v>0</v>
      </c>
      <c r="AU53874" s="92">
        <v>-316</v>
      </c>
    </row>
    <row r="53875" spans="1:47">
      <c r="A53875" s="83" t="s">
        <v>157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08</v>
      </c>
      <c r="G53875" s="87" t="s">
        <v>409</v>
      </c>
      <c r="H53875" s="92">
        <v>1538</v>
      </c>
      <c r="I53875" s="92">
        <v>1639</v>
      </c>
      <c r="J53875" s="92">
        <v>1051</v>
      </c>
      <c r="K53875" s="92">
        <v>-590</v>
      </c>
      <c r="O53875" s="92">
        <v>1639</v>
      </c>
      <c r="P53875" s="92">
        <v>1051</v>
      </c>
      <c r="Q53875" s="92">
        <v>-590</v>
      </c>
      <c r="S53875" s="92">
        <v>999</v>
      </c>
      <c r="W53875" s="92">
        <v>52</v>
      </c>
      <c r="AK53875" s="92">
        <v>999</v>
      </c>
      <c r="AO53875" s="92">
        <v>52</v>
      </c>
      <c r="AS53875" s="92">
        <v>-280</v>
      </c>
      <c r="AT53875" s="92">
        <v>0</v>
      </c>
      <c r="AU53875" s="92">
        <v>-310</v>
      </c>
    </row>
    <row r="53876" spans="1:47">
      <c r="A53876" s="83" t="s">
        <v>157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08</v>
      </c>
      <c r="G53876" s="87" t="s">
        <v>409</v>
      </c>
      <c r="H53876" s="92">
        <v>1445</v>
      </c>
      <c r="I53876" s="92">
        <v>1572</v>
      </c>
      <c r="J53876" s="92">
        <v>1004</v>
      </c>
      <c r="K53876" s="92">
        <v>-570</v>
      </c>
      <c r="O53876" s="92">
        <v>1572</v>
      </c>
      <c r="P53876" s="92">
        <v>1004</v>
      </c>
      <c r="Q53876" s="92">
        <v>-570</v>
      </c>
      <c r="S53876" s="92">
        <v>1001</v>
      </c>
      <c r="W53876" s="92">
        <v>3</v>
      </c>
      <c r="AK53876" s="92">
        <v>1001</v>
      </c>
      <c r="AO53876" s="92">
        <v>3</v>
      </c>
      <c r="AS53876" s="92">
        <v>-326</v>
      </c>
      <c r="AT53876" s="92">
        <v>0</v>
      </c>
      <c r="AU53876" s="92">
        <v>-244</v>
      </c>
    </row>
    <row r="53877" spans="1:47">
      <c r="A53877" s="83" t="s">
        <v>157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08</v>
      </c>
      <c r="G53877" s="87" t="s">
        <v>409</v>
      </c>
      <c r="H53877" s="92">
        <v>1444</v>
      </c>
      <c r="I53877" s="92">
        <v>1525</v>
      </c>
      <c r="J53877" s="92">
        <v>977</v>
      </c>
      <c r="K53877" s="92">
        <v>-550</v>
      </c>
      <c r="O53877" s="92">
        <v>1525</v>
      </c>
      <c r="P53877" s="92">
        <v>977</v>
      </c>
      <c r="Q53877" s="92">
        <v>-550</v>
      </c>
      <c r="S53877" s="92">
        <v>977</v>
      </c>
      <c r="W53877" s="92">
        <v>0</v>
      </c>
      <c r="AK53877" s="92">
        <v>977</v>
      </c>
      <c r="AO53877" s="92">
        <v>0</v>
      </c>
      <c r="AS53877" s="92">
        <v>-307</v>
      </c>
      <c r="AT53877" s="92">
        <v>0</v>
      </c>
      <c r="AU53877" s="92">
        <v>-243</v>
      </c>
    </row>
    <row r="53878" spans="1:47">
      <c r="A53878" s="83" t="s">
        <v>157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08</v>
      </c>
      <c r="G53878" s="87" t="s">
        <v>409</v>
      </c>
      <c r="H53878" s="92">
        <v>1354</v>
      </c>
      <c r="I53878" s="92">
        <v>1428</v>
      </c>
      <c r="J53878" s="92">
        <v>894</v>
      </c>
      <c r="K53878" s="92">
        <v>-536</v>
      </c>
      <c r="O53878" s="92">
        <v>1428</v>
      </c>
      <c r="P53878" s="92">
        <v>894</v>
      </c>
      <c r="Q53878" s="92">
        <v>-536</v>
      </c>
      <c r="S53878" s="92">
        <v>894</v>
      </c>
      <c r="W53878" s="92">
        <v>0</v>
      </c>
      <c r="AK53878" s="92">
        <v>894</v>
      </c>
      <c r="AO53878" s="92">
        <v>0</v>
      </c>
      <c r="AS53878" s="92">
        <v>-313</v>
      </c>
      <c r="AT53878" s="92">
        <v>0</v>
      </c>
      <c r="AU53878" s="92">
        <v>-223</v>
      </c>
    </row>
    <row r="53879" spans="1:47">
      <c r="A53879" s="83" t="s">
        <v>157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08</v>
      </c>
      <c r="G53879" s="87" t="s">
        <v>409</v>
      </c>
      <c r="H53879" s="92">
        <v>1237</v>
      </c>
      <c r="I53879" s="92">
        <v>1304</v>
      </c>
      <c r="J53879" s="92">
        <v>773</v>
      </c>
      <c r="K53879" s="92">
        <v>-533</v>
      </c>
      <c r="O53879" s="92">
        <v>1304</v>
      </c>
      <c r="P53879" s="92">
        <v>773</v>
      </c>
      <c r="Q53879" s="92">
        <v>-533</v>
      </c>
      <c r="S53879" s="92">
        <v>773</v>
      </c>
      <c r="W53879" s="92">
        <v>0</v>
      </c>
      <c r="AK53879" s="92">
        <v>773</v>
      </c>
      <c r="AO53879" s="92">
        <v>0</v>
      </c>
      <c r="AS53879" s="92">
        <v>-291</v>
      </c>
      <c r="AT53879" s="92">
        <v>0</v>
      </c>
      <c r="AU53879" s="92">
        <v>-242</v>
      </c>
    </row>
    <row r="53880" spans="1:47">
      <c r="A53880" s="83" t="s">
        <v>157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08</v>
      </c>
      <c r="G53880" s="87" t="s">
        <v>409</v>
      </c>
      <c r="H53880" s="92">
        <v>1123</v>
      </c>
      <c r="I53880" s="92">
        <v>1167</v>
      </c>
      <c r="J53880" s="92">
        <v>700</v>
      </c>
      <c r="K53880" s="92">
        <v>-469</v>
      </c>
      <c r="O53880" s="92">
        <v>1167</v>
      </c>
      <c r="P53880" s="92">
        <v>700</v>
      </c>
      <c r="Q53880" s="92">
        <v>-469</v>
      </c>
      <c r="S53880" s="92">
        <v>700</v>
      </c>
      <c r="W53880" s="92">
        <v>0</v>
      </c>
      <c r="AK53880" s="92">
        <v>700</v>
      </c>
      <c r="AO53880" s="92">
        <v>0</v>
      </c>
      <c r="AS53880" s="92">
        <v>-302</v>
      </c>
      <c r="AT53880" s="92">
        <v>0</v>
      </c>
      <c r="AU53880" s="92">
        <v>-167</v>
      </c>
    </row>
    <row r="53881" spans="1:47">
      <c r="A53881" s="83" t="s">
        <v>157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08</v>
      </c>
      <c r="G53881" s="87" t="s">
        <v>409</v>
      </c>
      <c r="H53881" s="92">
        <v>1038</v>
      </c>
      <c r="I53881" s="92">
        <v>1068</v>
      </c>
      <c r="J53881" s="92">
        <v>589</v>
      </c>
      <c r="K53881" s="92">
        <v>-480</v>
      </c>
      <c r="O53881" s="92">
        <v>1068</v>
      </c>
      <c r="P53881" s="92">
        <v>589</v>
      </c>
      <c r="Q53881" s="92">
        <v>-480</v>
      </c>
      <c r="S53881" s="92">
        <v>589</v>
      </c>
      <c r="W53881" s="92">
        <v>0</v>
      </c>
      <c r="AK53881" s="92">
        <v>589</v>
      </c>
      <c r="AO53881" s="92">
        <v>0</v>
      </c>
      <c r="AS53881" s="92">
        <v>-305</v>
      </c>
      <c r="AT53881" s="92">
        <v>0</v>
      </c>
      <c r="AU53881" s="92">
        <v>-175</v>
      </c>
    </row>
    <row r="53882" spans="1:47">
      <c r="A53882" s="83" t="s">
        <v>157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08</v>
      </c>
      <c r="G53882" s="87" t="s">
        <v>409</v>
      </c>
      <c r="H53882" s="92">
        <v>980</v>
      </c>
      <c r="I53882" s="92">
        <v>1006</v>
      </c>
      <c r="J53882" s="92">
        <v>557</v>
      </c>
      <c r="K53882" s="92">
        <v>-449</v>
      </c>
      <c r="O53882" s="92">
        <v>1006</v>
      </c>
      <c r="P53882" s="92">
        <v>557</v>
      </c>
      <c r="Q53882" s="92">
        <v>-449</v>
      </c>
      <c r="S53882" s="92">
        <v>557</v>
      </c>
      <c r="W53882" s="92">
        <v>0</v>
      </c>
      <c r="AK53882" s="92">
        <v>557</v>
      </c>
      <c r="AO53882" s="92">
        <v>0</v>
      </c>
      <c r="AS53882" s="92">
        <v>-311</v>
      </c>
      <c r="AT53882" s="92">
        <v>0</v>
      </c>
      <c r="AU53882" s="92">
        <v>-138</v>
      </c>
    </row>
    <row r="53883" spans="1:47">
      <c r="A53883" s="83" t="s">
        <v>157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08</v>
      </c>
      <c r="G53883" s="87" t="s">
        <v>409</v>
      </c>
      <c r="H53883" s="92">
        <v>934</v>
      </c>
      <c r="I53883" s="92">
        <v>964</v>
      </c>
      <c r="J53883" s="92">
        <v>505</v>
      </c>
      <c r="K53883" s="92">
        <v>-459</v>
      </c>
      <c r="O53883" s="92">
        <v>964</v>
      </c>
      <c r="P53883" s="92">
        <v>505</v>
      </c>
      <c r="Q53883" s="92">
        <v>-459</v>
      </c>
      <c r="S53883" s="92">
        <v>505</v>
      </c>
      <c r="W53883" s="92">
        <v>0</v>
      </c>
      <c r="AK53883" s="92">
        <v>505</v>
      </c>
      <c r="AO53883" s="92">
        <v>0</v>
      </c>
      <c r="AS53883" s="92">
        <v>-324</v>
      </c>
      <c r="AT53883" s="92">
        <v>0</v>
      </c>
      <c r="AU53883" s="92">
        <v>-135</v>
      </c>
    </row>
    <row r="53884" spans="1:47">
      <c r="A53884" s="83" t="s">
        <v>157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08</v>
      </c>
      <c r="G53884" s="87" t="s">
        <v>409</v>
      </c>
      <c r="H53884" s="92">
        <v>919</v>
      </c>
      <c r="I53884" s="92">
        <v>933</v>
      </c>
      <c r="J53884" s="92">
        <v>476</v>
      </c>
      <c r="K53884" s="92">
        <v>-458</v>
      </c>
      <c r="O53884" s="92">
        <v>933</v>
      </c>
      <c r="P53884" s="92">
        <v>476</v>
      </c>
      <c r="Q53884" s="92">
        <v>-458</v>
      </c>
      <c r="S53884" s="92">
        <v>476</v>
      </c>
      <c r="W53884" s="92">
        <v>0</v>
      </c>
      <c r="AK53884" s="92">
        <v>476</v>
      </c>
      <c r="AO53884" s="92">
        <v>0</v>
      </c>
      <c r="AS53884" s="92">
        <v>-270</v>
      </c>
      <c r="AT53884" s="92">
        <v>0</v>
      </c>
      <c r="AU53884" s="92">
        <v>-188</v>
      </c>
    </row>
    <row r="53885" spans="1:47">
      <c r="A53885" s="83" t="s">
        <v>157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08</v>
      </c>
      <c r="G53885" s="87" t="s">
        <v>409</v>
      </c>
      <c r="H53885" s="92">
        <v>923</v>
      </c>
      <c r="I53885" s="92">
        <v>937</v>
      </c>
      <c r="J53885" s="92">
        <v>465</v>
      </c>
      <c r="K53885" s="92">
        <v>-473</v>
      </c>
      <c r="O53885" s="92">
        <v>937</v>
      </c>
      <c r="P53885" s="92">
        <v>465</v>
      </c>
      <c r="Q53885" s="92">
        <v>-473</v>
      </c>
      <c r="S53885" s="92">
        <v>465</v>
      </c>
      <c r="W53885" s="92">
        <v>0</v>
      </c>
      <c r="AK53885" s="92">
        <v>465</v>
      </c>
      <c r="AO53885" s="92">
        <v>0</v>
      </c>
      <c r="AS53885" s="92">
        <v>-227</v>
      </c>
      <c r="AT53885" s="92">
        <v>0</v>
      </c>
      <c r="AU53885" s="92">
        <v>-246</v>
      </c>
    </row>
    <row r="53886" spans="1:47">
      <c r="A53886" s="83" t="s">
        <v>157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08</v>
      </c>
      <c r="G53886" s="87" t="s">
        <v>409</v>
      </c>
      <c r="H53886" s="92">
        <v>962</v>
      </c>
      <c r="I53886" s="92">
        <v>969</v>
      </c>
      <c r="J53886" s="92">
        <v>496</v>
      </c>
      <c r="K53886" s="92">
        <v>-474</v>
      </c>
      <c r="O53886" s="92">
        <v>969</v>
      </c>
      <c r="P53886" s="92">
        <v>496</v>
      </c>
      <c r="Q53886" s="92">
        <v>-474</v>
      </c>
      <c r="S53886" s="92">
        <v>496</v>
      </c>
      <c r="W53886" s="92">
        <v>0</v>
      </c>
      <c r="AK53886" s="92">
        <v>496</v>
      </c>
      <c r="AO53886" s="92">
        <v>0</v>
      </c>
      <c r="AS53886" s="92">
        <v>-151</v>
      </c>
      <c r="AT53886" s="92">
        <v>0</v>
      </c>
      <c r="AU53886" s="92">
        <v>-323</v>
      </c>
    </row>
    <row r="53887" spans="1:47">
      <c r="A53887" s="83" t="s">
        <v>157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08</v>
      </c>
      <c r="G53887" s="87" t="s">
        <v>409</v>
      </c>
      <c r="H53887" s="92">
        <v>1031</v>
      </c>
      <c r="I53887" s="92">
        <v>1036</v>
      </c>
      <c r="J53887" s="92">
        <v>534</v>
      </c>
      <c r="K53887" s="92">
        <v>-503</v>
      </c>
      <c r="O53887" s="92">
        <v>1036</v>
      </c>
      <c r="P53887" s="92">
        <v>534</v>
      </c>
      <c r="Q53887" s="92">
        <v>-503</v>
      </c>
      <c r="S53887" s="92">
        <v>533</v>
      </c>
      <c r="W53887" s="92">
        <v>1</v>
      </c>
      <c r="AK53887" s="92">
        <v>533</v>
      </c>
      <c r="AO53887" s="92">
        <v>1</v>
      </c>
      <c r="AS53887" s="92">
        <v>-197</v>
      </c>
      <c r="AT53887" s="92">
        <v>0</v>
      </c>
      <c r="AU53887" s="92">
        <v>-306</v>
      </c>
    </row>
    <row r="53888" spans="1:47">
      <c r="A53888" s="83" t="s">
        <v>157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08</v>
      </c>
      <c r="G53888" s="87" t="s">
        <v>409</v>
      </c>
      <c r="H53888" s="92">
        <v>1065</v>
      </c>
      <c r="I53888" s="92">
        <v>1087</v>
      </c>
      <c r="J53888" s="92">
        <v>486</v>
      </c>
      <c r="K53888" s="92">
        <v>-602</v>
      </c>
      <c r="O53888" s="92">
        <v>1087</v>
      </c>
      <c r="P53888" s="92">
        <v>486</v>
      </c>
      <c r="Q53888" s="92">
        <v>-602</v>
      </c>
      <c r="S53888" s="92">
        <v>461</v>
      </c>
      <c r="W53888" s="92">
        <v>25</v>
      </c>
      <c r="AK53888" s="92">
        <v>461</v>
      </c>
      <c r="AO53888" s="92">
        <v>25</v>
      </c>
      <c r="AS53888" s="92">
        <v>-219</v>
      </c>
      <c r="AT53888" s="92">
        <v>0</v>
      </c>
      <c r="AU53888" s="92">
        <v>-383</v>
      </c>
    </row>
    <row r="53889" spans="1:47">
      <c r="A53889" s="83" t="s">
        <v>157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08</v>
      </c>
      <c r="G53889" s="87" t="s">
        <v>409</v>
      </c>
      <c r="H53889" s="92">
        <v>1139</v>
      </c>
      <c r="I53889" s="92">
        <v>1169</v>
      </c>
      <c r="J53889" s="92">
        <v>560</v>
      </c>
      <c r="K53889" s="92">
        <v>-610</v>
      </c>
      <c r="O53889" s="92">
        <v>1169</v>
      </c>
      <c r="P53889" s="92">
        <v>560</v>
      </c>
      <c r="Q53889" s="92">
        <v>-610</v>
      </c>
      <c r="S53889" s="92">
        <v>489</v>
      </c>
      <c r="W53889" s="92">
        <v>71</v>
      </c>
      <c r="AK53889" s="92">
        <v>489</v>
      </c>
      <c r="AO53889" s="92">
        <v>71</v>
      </c>
      <c r="AS53889" s="92">
        <v>-202</v>
      </c>
      <c r="AT53889" s="92">
        <v>0</v>
      </c>
      <c r="AU53889" s="92">
        <v>-408</v>
      </c>
    </row>
    <row r="53890" spans="1:47">
      <c r="A53890" s="83" t="s">
        <v>157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08</v>
      </c>
      <c r="G53890" s="87" t="s">
        <v>409</v>
      </c>
      <c r="H53890" s="92">
        <v>1208</v>
      </c>
      <c r="I53890" s="92">
        <v>1248</v>
      </c>
      <c r="J53890" s="92">
        <v>640</v>
      </c>
      <c r="K53890" s="92">
        <v>-609</v>
      </c>
      <c r="O53890" s="92">
        <v>1248</v>
      </c>
      <c r="P53890" s="92">
        <v>640</v>
      </c>
      <c r="Q53890" s="92">
        <v>-609</v>
      </c>
      <c r="S53890" s="92">
        <v>547</v>
      </c>
      <c r="W53890" s="92">
        <v>93</v>
      </c>
      <c r="AK53890" s="92">
        <v>547</v>
      </c>
      <c r="AO53890" s="92">
        <v>93</v>
      </c>
      <c r="AS53890" s="92">
        <v>-179</v>
      </c>
      <c r="AT53890" s="92">
        <v>0</v>
      </c>
      <c r="AU53890" s="92">
        <v>-430</v>
      </c>
    </row>
    <row r="53891" spans="1:47">
      <c r="A53891" s="83" t="s">
        <v>157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08</v>
      </c>
      <c r="G53891" s="87" t="s">
        <v>409</v>
      </c>
      <c r="H53891" s="92">
        <v>1304</v>
      </c>
      <c r="I53891" s="92">
        <v>1355</v>
      </c>
      <c r="J53891" s="92">
        <v>744</v>
      </c>
      <c r="K53891" s="92">
        <v>-612</v>
      </c>
      <c r="O53891" s="92">
        <v>1355</v>
      </c>
      <c r="P53891" s="92">
        <v>744</v>
      </c>
      <c r="Q53891" s="92">
        <v>-612</v>
      </c>
      <c r="S53891" s="92">
        <v>646</v>
      </c>
      <c r="W53891" s="92">
        <v>98</v>
      </c>
      <c r="AK53891" s="92">
        <v>646</v>
      </c>
      <c r="AO53891" s="92">
        <v>98</v>
      </c>
      <c r="AS53891" s="92">
        <v>-199</v>
      </c>
      <c r="AT53891" s="92">
        <v>0</v>
      </c>
      <c r="AU53891" s="92">
        <v>-413</v>
      </c>
    </row>
    <row r="53892" spans="1:47">
      <c r="A53892" s="83" t="s">
        <v>157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08</v>
      </c>
      <c r="G53892" s="87" t="s">
        <v>409</v>
      </c>
      <c r="H53892" s="92">
        <v>1401</v>
      </c>
      <c r="I53892" s="92">
        <v>1460</v>
      </c>
      <c r="J53892" s="92">
        <v>849</v>
      </c>
      <c r="K53892" s="92">
        <v>-612</v>
      </c>
      <c r="O53892" s="92">
        <v>1460</v>
      </c>
      <c r="P53892" s="92">
        <v>849</v>
      </c>
      <c r="Q53892" s="92">
        <v>-612</v>
      </c>
      <c r="S53892" s="92">
        <v>757</v>
      </c>
      <c r="W53892" s="92">
        <v>92</v>
      </c>
      <c r="AK53892" s="92">
        <v>757</v>
      </c>
      <c r="AO53892" s="92">
        <v>92</v>
      </c>
      <c r="AS53892" s="92">
        <v>-243</v>
      </c>
      <c r="AT53892" s="92">
        <v>0</v>
      </c>
      <c r="AU53892" s="92">
        <v>-369</v>
      </c>
    </row>
    <row r="53893" spans="1:47">
      <c r="A53893" s="83" t="s">
        <v>157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08</v>
      </c>
      <c r="G53893" s="87" t="s">
        <v>409</v>
      </c>
      <c r="H53893" s="92">
        <v>1494</v>
      </c>
      <c r="I53893" s="92">
        <v>1565</v>
      </c>
      <c r="J53893" s="92">
        <v>956</v>
      </c>
      <c r="K53893" s="92">
        <v>-610</v>
      </c>
      <c r="O53893" s="92">
        <v>1565</v>
      </c>
      <c r="P53893" s="92">
        <v>956</v>
      </c>
      <c r="Q53893" s="92">
        <v>-610</v>
      </c>
      <c r="S53893" s="92">
        <v>857</v>
      </c>
      <c r="W53893" s="92">
        <v>99</v>
      </c>
      <c r="AK53893" s="92">
        <v>857</v>
      </c>
      <c r="AO53893" s="92">
        <v>99</v>
      </c>
      <c r="AS53893" s="92">
        <v>-310</v>
      </c>
      <c r="AT53893" s="92">
        <v>0</v>
      </c>
      <c r="AU53893" s="92">
        <v>-300</v>
      </c>
    </row>
    <row r="53894" spans="1:47">
      <c r="A53894" s="83" t="s">
        <v>157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08</v>
      </c>
      <c r="G53894" s="87" t="s">
        <v>409</v>
      </c>
      <c r="H53894" s="92">
        <v>1586</v>
      </c>
      <c r="I53894" s="92">
        <v>1696</v>
      </c>
      <c r="J53894" s="92">
        <v>1048</v>
      </c>
      <c r="K53894" s="92">
        <v>-649</v>
      </c>
      <c r="O53894" s="92">
        <v>1696</v>
      </c>
      <c r="P53894" s="92">
        <v>1048</v>
      </c>
      <c r="Q53894" s="92">
        <v>-649</v>
      </c>
      <c r="S53894" s="92">
        <v>950</v>
      </c>
      <c r="W53894" s="92">
        <v>98</v>
      </c>
      <c r="AK53894" s="92">
        <v>950</v>
      </c>
      <c r="AO53894" s="92">
        <v>98</v>
      </c>
      <c r="AS53894" s="92">
        <v>-307</v>
      </c>
      <c r="AT53894" s="92">
        <v>0</v>
      </c>
      <c r="AU53894" s="92">
        <v>-342</v>
      </c>
    </row>
    <row r="53895" spans="1:47">
      <c r="A53895" s="83" t="s">
        <v>157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08</v>
      </c>
      <c r="G53895" s="87" t="s">
        <v>409</v>
      </c>
      <c r="H53895" s="92">
        <v>1660</v>
      </c>
      <c r="I53895" s="92">
        <v>1783</v>
      </c>
      <c r="J53895" s="92">
        <v>1084</v>
      </c>
      <c r="K53895" s="92">
        <v>-700</v>
      </c>
      <c r="O53895" s="92">
        <v>1783</v>
      </c>
      <c r="P53895" s="92">
        <v>1084</v>
      </c>
      <c r="Q53895" s="92">
        <v>-700</v>
      </c>
      <c r="S53895" s="92">
        <v>999</v>
      </c>
      <c r="W53895" s="92">
        <v>85</v>
      </c>
      <c r="AK53895" s="92">
        <v>999</v>
      </c>
      <c r="AO53895" s="92">
        <v>85</v>
      </c>
      <c r="AS53895" s="92">
        <v>-290</v>
      </c>
      <c r="AT53895" s="92">
        <v>0</v>
      </c>
      <c r="AU53895" s="92">
        <v>-410</v>
      </c>
    </row>
    <row r="53896" spans="1:47">
      <c r="A53896" s="83" t="s">
        <v>157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08</v>
      </c>
      <c r="G53896" s="87" t="s">
        <v>409</v>
      </c>
      <c r="H53896" s="92">
        <v>1735</v>
      </c>
      <c r="I53896" s="92">
        <v>1852</v>
      </c>
      <c r="J53896" s="92">
        <v>1027</v>
      </c>
      <c r="K53896" s="92">
        <v>-826</v>
      </c>
      <c r="O53896" s="92">
        <v>1852</v>
      </c>
      <c r="P53896" s="92">
        <v>1027</v>
      </c>
      <c r="Q53896" s="92">
        <v>-826</v>
      </c>
      <c r="S53896" s="92">
        <v>953</v>
      </c>
      <c r="W53896" s="92">
        <v>74</v>
      </c>
      <c r="AK53896" s="92">
        <v>953</v>
      </c>
      <c r="AO53896" s="92">
        <v>74</v>
      </c>
      <c r="AS53896" s="92">
        <v>-376</v>
      </c>
      <c r="AT53896" s="92">
        <v>0</v>
      </c>
      <c r="AU53896" s="92">
        <v>-450</v>
      </c>
    </row>
    <row r="53897" spans="1:47">
      <c r="A53897" s="83" t="s">
        <v>157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08</v>
      </c>
      <c r="G53897" s="87" t="s">
        <v>409</v>
      </c>
      <c r="H53897" s="92">
        <v>1771</v>
      </c>
      <c r="I53897" s="92">
        <v>1885</v>
      </c>
      <c r="J53897" s="92">
        <v>1016</v>
      </c>
      <c r="K53897" s="92">
        <v>-870</v>
      </c>
      <c r="O53897" s="92">
        <v>1885</v>
      </c>
      <c r="P53897" s="92">
        <v>1016</v>
      </c>
      <c r="Q53897" s="92">
        <v>-870</v>
      </c>
      <c r="S53897" s="92">
        <v>977</v>
      </c>
      <c r="W53897" s="92">
        <v>39</v>
      </c>
      <c r="AK53897" s="92">
        <v>977</v>
      </c>
      <c r="AO53897" s="92">
        <v>39</v>
      </c>
      <c r="AS53897" s="92">
        <v>-397</v>
      </c>
      <c r="AT53897" s="92">
        <v>0</v>
      </c>
      <c r="AU53897" s="92">
        <v>-473</v>
      </c>
    </row>
    <row r="53898" spans="1:47">
      <c r="A53898" s="83" t="s">
        <v>157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08</v>
      </c>
      <c r="G53898" s="87" t="s">
        <v>409</v>
      </c>
      <c r="H53898" s="92">
        <v>1742</v>
      </c>
      <c r="I53898" s="92">
        <v>1857</v>
      </c>
      <c r="J53898" s="92">
        <v>989</v>
      </c>
      <c r="K53898" s="92">
        <v>-869</v>
      </c>
      <c r="O53898" s="92">
        <v>1857</v>
      </c>
      <c r="P53898" s="92">
        <v>989</v>
      </c>
      <c r="Q53898" s="92">
        <v>-869</v>
      </c>
      <c r="S53898" s="92">
        <v>967</v>
      </c>
      <c r="W53898" s="92">
        <v>22</v>
      </c>
      <c r="AK53898" s="92">
        <v>967</v>
      </c>
      <c r="AO53898" s="92">
        <v>22</v>
      </c>
      <c r="AS53898" s="92">
        <v>-398</v>
      </c>
      <c r="AT53898" s="92">
        <v>0</v>
      </c>
      <c r="AU53898" s="92">
        <v>-471</v>
      </c>
    </row>
    <row r="53899" spans="1:47">
      <c r="A53899" s="83" t="s">
        <v>157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08</v>
      </c>
      <c r="G53899" s="87" t="s">
        <v>409</v>
      </c>
      <c r="H53899" s="92">
        <v>1658</v>
      </c>
      <c r="I53899" s="92">
        <v>1744</v>
      </c>
      <c r="J53899" s="92">
        <v>891</v>
      </c>
      <c r="K53899" s="92">
        <v>-854</v>
      </c>
      <c r="O53899" s="92">
        <v>1744</v>
      </c>
      <c r="P53899" s="92">
        <v>891</v>
      </c>
      <c r="Q53899" s="92">
        <v>-854</v>
      </c>
      <c r="S53899" s="92">
        <v>886</v>
      </c>
      <c r="W53899" s="92">
        <v>5</v>
      </c>
      <c r="AK53899" s="92">
        <v>886</v>
      </c>
      <c r="AO53899" s="92">
        <v>5</v>
      </c>
      <c r="AS53899" s="92">
        <v>-450</v>
      </c>
      <c r="AT53899" s="92">
        <v>0</v>
      </c>
      <c r="AU53899" s="92">
        <v>-404</v>
      </c>
    </row>
    <row r="53900" spans="1:47">
      <c r="A53900" s="83" t="s">
        <v>157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08</v>
      </c>
      <c r="G53900" s="87" t="s">
        <v>409</v>
      </c>
      <c r="H53900" s="92">
        <v>1540</v>
      </c>
      <c r="I53900" s="92">
        <v>1645</v>
      </c>
      <c r="J53900" s="92">
        <v>901</v>
      </c>
      <c r="K53900" s="92">
        <v>-745</v>
      </c>
      <c r="O53900" s="92">
        <v>1645</v>
      </c>
      <c r="P53900" s="92">
        <v>901</v>
      </c>
      <c r="Q53900" s="92">
        <v>-745</v>
      </c>
      <c r="S53900" s="92">
        <v>900</v>
      </c>
      <c r="W53900" s="92">
        <v>1</v>
      </c>
      <c r="AK53900" s="92">
        <v>900</v>
      </c>
      <c r="AO53900" s="92">
        <v>1</v>
      </c>
      <c r="AS53900" s="92">
        <v>-448</v>
      </c>
      <c r="AT53900" s="92">
        <v>0</v>
      </c>
      <c r="AU53900" s="92">
        <v>-297</v>
      </c>
    </row>
    <row r="53901" spans="1:47">
      <c r="A53901" s="83" t="s">
        <v>157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08</v>
      </c>
      <c r="G53901" s="87" t="s">
        <v>409</v>
      </c>
      <c r="H53901" s="92">
        <v>1504</v>
      </c>
      <c r="I53901" s="92">
        <v>1587</v>
      </c>
      <c r="J53901" s="92">
        <v>915</v>
      </c>
      <c r="K53901" s="92">
        <v>-673</v>
      </c>
      <c r="O53901" s="92">
        <v>1587</v>
      </c>
      <c r="P53901" s="92">
        <v>915</v>
      </c>
      <c r="Q53901" s="92">
        <v>-673</v>
      </c>
      <c r="S53901" s="92">
        <v>915</v>
      </c>
      <c r="W53901" s="92">
        <v>0</v>
      </c>
      <c r="AK53901" s="92">
        <v>915</v>
      </c>
      <c r="AO53901" s="92">
        <v>0</v>
      </c>
      <c r="AS53901" s="92">
        <v>-319</v>
      </c>
      <c r="AT53901" s="92">
        <v>0</v>
      </c>
      <c r="AU53901" s="92">
        <v>-354</v>
      </c>
    </row>
    <row r="53902" spans="1:47">
      <c r="A53902" s="83" t="s">
        <v>157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08</v>
      </c>
      <c r="G53902" s="87" t="s">
        <v>409</v>
      </c>
      <c r="H53902" s="92">
        <v>1402</v>
      </c>
      <c r="I53902" s="92">
        <v>1476</v>
      </c>
      <c r="J53902" s="92">
        <v>875</v>
      </c>
      <c r="K53902" s="92">
        <v>-602</v>
      </c>
      <c r="O53902" s="92">
        <v>1476</v>
      </c>
      <c r="P53902" s="92">
        <v>875</v>
      </c>
      <c r="Q53902" s="92">
        <v>-602</v>
      </c>
      <c r="S53902" s="92">
        <v>875</v>
      </c>
      <c r="W53902" s="92">
        <v>0</v>
      </c>
      <c r="AK53902" s="92">
        <v>875</v>
      </c>
      <c r="AO53902" s="92">
        <v>0</v>
      </c>
      <c r="AS53902" s="92">
        <v>-276</v>
      </c>
      <c r="AT53902" s="92">
        <v>0</v>
      </c>
      <c r="AU53902" s="92">
        <v>-326</v>
      </c>
    </row>
    <row r="53903" spans="1:47">
      <c r="A53903" s="83" t="s">
        <v>157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08</v>
      </c>
      <c r="G53903" s="87" t="s">
        <v>409</v>
      </c>
      <c r="H53903" s="92">
        <v>1265</v>
      </c>
      <c r="I53903" s="92">
        <v>1342</v>
      </c>
      <c r="J53903" s="92">
        <v>748</v>
      </c>
      <c r="K53903" s="92">
        <v>-595</v>
      </c>
      <c r="O53903" s="92">
        <v>1342</v>
      </c>
      <c r="P53903" s="92">
        <v>748</v>
      </c>
      <c r="Q53903" s="92">
        <v>-595</v>
      </c>
      <c r="S53903" s="92">
        <v>748</v>
      </c>
      <c r="W53903" s="92">
        <v>0</v>
      </c>
      <c r="AK53903" s="92">
        <v>748</v>
      </c>
      <c r="AO53903" s="92">
        <v>0</v>
      </c>
      <c r="AS53903" s="92">
        <v>-298</v>
      </c>
      <c r="AT53903" s="92">
        <v>0</v>
      </c>
      <c r="AU53903" s="92">
        <v>-297</v>
      </c>
    </row>
    <row r="53904" spans="1:47">
      <c r="A53904" s="83" t="s">
        <v>157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08</v>
      </c>
      <c r="G53904" s="87" t="s">
        <v>409</v>
      </c>
      <c r="H53904" s="92">
        <v>1141</v>
      </c>
      <c r="I53904" s="92">
        <v>1198</v>
      </c>
      <c r="J53904" s="92">
        <v>713</v>
      </c>
      <c r="K53904" s="92">
        <v>-485</v>
      </c>
      <c r="O53904" s="92">
        <v>1198</v>
      </c>
      <c r="P53904" s="92">
        <v>713</v>
      </c>
      <c r="Q53904" s="92">
        <v>-485</v>
      </c>
      <c r="S53904" s="92">
        <v>713</v>
      </c>
      <c r="W53904" s="92">
        <v>0</v>
      </c>
      <c r="AK53904" s="92">
        <v>713</v>
      </c>
      <c r="AO53904" s="92">
        <v>0</v>
      </c>
      <c r="AS53904" s="92">
        <v>-297</v>
      </c>
      <c r="AT53904" s="92">
        <v>0</v>
      </c>
      <c r="AU53904" s="92">
        <v>-188</v>
      </c>
    </row>
    <row r="53905" spans="1:47">
      <c r="A53905" s="83" t="s">
        <v>157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08</v>
      </c>
      <c r="G53905" s="87" t="s">
        <v>409</v>
      </c>
      <c r="H53905" s="92">
        <v>1070</v>
      </c>
      <c r="I53905" s="92">
        <v>1109</v>
      </c>
      <c r="J53905" s="92">
        <v>622</v>
      </c>
      <c r="K53905" s="92">
        <v>-487</v>
      </c>
      <c r="O53905" s="92">
        <v>1109</v>
      </c>
      <c r="P53905" s="92">
        <v>622</v>
      </c>
      <c r="Q53905" s="92">
        <v>-487</v>
      </c>
      <c r="S53905" s="92">
        <v>622</v>
      </c>
      <c r="W53905" s="92">
        <v>0</v>
      </c>
      <c r="AK53905" s="92">
        <v>622</v>
      </c>
      <c r="AO53905" s="92">
        <v>0</v>
      </c>
      <c r="AS53905" s="92">
        <v>-298</v>
      </c>
      <c r="AT53905" s="92">
        <v>0</v>
      </c>
      <c r="AU53905" s="92">
        <v>-189</v>
      </c>
    </row>
    <row r="53906" spans="1:47">
      <c r="A53906" s="83" t="s">
        <v>157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08</v>
      </c>
      <c r="G53906" s="87" t="s">
        <v>409</v>
      </c>
      <c r="H53906" s="92">
        <v>1045</v>
      </c>
      <c r="I53906" s="92">
        <v>1042</v>
      </c>
      <c r="J53906" s="92">
        <v>560</v>
      </c>
      <c r="K53906" s="92">
        <v>-482</v>
      </c>
      <c r="O53906" s="92">
        <v>1042</v>
      </c>
      <c r="P53906" s="92">
        <v>560</v>
      </c>
      <c r="Q53906" s="92">
        <v>-482</v>
      </c>
      <c r="S53906" s="92">
        <v>560</v>
      </c>
      <c r="W53906" s="92">
        <v>0</v>
      </c>
      <c r="AK53906" s="92">
        <v>560</v>
      </c>
      <c r="AO53906" s="92">
        <v>0</v>
      </c>
      <c r="AS53906" s="92">
        <v>-297</v>
      </c>
      <c r="AT53906" s="92">
        <v>0</v>
      </c>
      <c r="AU53906" s="92">
        <v>-185</v>
      </c>
    </row>
    <row r="53907" spans="1:47">
      <c r="A53907" s="83" t="s">
        <v>157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08</v>
      </c>
      <c r="G53907" s="87" t="s">
        <v>409</v>
      </c>
      <c r="H53907" s="92">
        <v>1002</v>
      </c>
      <c r="I53907" s="92">
        <v>1000</v>
      </c>
      <c r="J53907" s="92">
        <v>578</v>
      </c>
      <c r="K53907" s="92">
        <v>-422</v>
      </c>
      <c r="O53907" s="92">
        <v>1000</v>
      </c>
      <c r="P53907" s="92">
        <v>578</v>
      </c>
      <c r="Q53907" s="92">
        <v>-422</v>
      </c>
      <c r="S53907" s="92">
        <v>578</v>
      </c>
      <c r="W53907" s="92">
        <v>0</v>
      </c>
      <c r="AK53907" s="92">
        <v>578</v>
      </c>
      <c r="AO53907" s="92">
        <v>0</v>
      </c>
      <c r="AS53907" s="92">
        <v>-292</v>
      </c>
      <c r="AT53907" s="92">
        <v>0</v>
      </c>
      <c r="AU53907" s="92">
        <v>-130</v>
      </c>
    </row>
    <row r="53908" spans="1:47">
      <c r="A53908" s="83" t="s">
        <v>157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08</v>
      </c>
      <c r="G53908" s="87" t="s">
        <v>409</v>
      </c>
      <c r="H53908" s="92">
        <v>982</v>
      </c>
      <c r="I53908" s="92">
        <v>965</v>
      </c>
      <c r="J53908" s="92">
        <v>472</v>
      </c>
      <c r="K53908" s="92">
        <v>-494</v>
      </c>
      <c r="O53908" s="92">
        <v>965</v>
      </c>
      <c r="P53908" s="92">
        <v>472</v>
      </c>
      <c r="Q53908" s="92">
        <v>-494</v>
      </c>
      <c r="S53908" s="92">
        <v>472</v>
      </c>
      <c r="W53908" s="92">
        <v>0</v>
      </c>
      <c r="AK53908" s="92">
        <v>472</v>
      </c>
      <c r="AO53908" s="92">
        <v>0</v>
      </c>
      <c r="AS53908" s="92">
        <v>-309</v>
      </c>
      <c r="AT53908" s="92">
        <v>0</v>
      </c>
      <c r="AU53908" s="92">
        <v>-185</v>
      </c>
    </row>
    <row r="53909" spans="1:47">
      <c r="A53909" s="83" t="s">
        <v>157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08</v>
      </c>
      <c r="G53909" s="87" t="s">
        <v>409</v>
      </c>
      <c r="H53909" s="92">
        <v>977</v>
      </c>
      <c r="I53909" s="92">
        <v>959</v>
      </c>
      <c r="J53909" s="92">
        <v>458</v>
      </c>
      <c r="K53909" s="92">
        <v>-502</v>
      </c>
      <c r="O53909" s="92">
        <v>959</v>
      </c>
      <c r="P53909" s="92">
        <v>458</v>
      </c>
      <c r="Q53909" s="92">
        <v>-502</v>
      </c>
      <c r="S53909" s="92">
        <v>458</v>
      </c>
      <c r="W53909" s="92">
        <v>0</v>
      </c>
      <c r="AK53909" s="92">
        <v>458</v>
      </c>
      <c r="AO53909" s="92">
        <v>0</v>
      </c>
      <c r="AS53909" s="92">
        <v>-297</v>
      </c>
      <c r="AT53909" s="92">
        <v>0</v>
      </c>
      <c r="AU53909" s="92">
        <v>-205</v>
      </c>
    </row>
    <row r="53910" spans="1:47">
      <c r="A53910" s="83" t="s">
        <v>157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08</v>
      </c>
      <c r="G53910" s="87" t="s">
        <v>409</v>
      </c>
      <c r="H53910" s="92">
        <v>1018</v>
      </c>
      <c r="I53910" s="92">
        <v>990</v>
      </c>
      <c r="J53910" s="92">
        <v>490</v>
      </c>
      <c r="K53910" s="92">
        <v>-501</v>
      </c>
      <c r="O53910" s="92">
        <v>990</v>
      </c>
      <c r="P53910" s="92">
        <v>490</v>
      </c>
      <c r="Q53910" s="92">
        <v>-501</v>
      </c>
      <c r="S53910" s="92">
        <v>490</v>
      </c>
      <c r="W53910" s="92">
        <v>0</v>
      </c>
      <c r="AK53910" s="92">
        <v>490</v>
      </c>
      <c r="AO53910" s="92">
        <v>0</v>
      </c>
      <c r="AS53910" s="92">
        <v>-300</v>
      </c>
      <c r="AT53910" s="92">
        <v>0</v>
      </c>
      <c r="AU53910" s="92">
        <v>-201</v>
      </c>
    </row>
    <row r="53911" spans="1:47">
      <c r="A53911" s="83" t="s">
        <v>157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08</v>
      </c>
      <c r="G53911" s="87" t="s">
        <v>409</v>
      </c>
      <c r="H53911" s="92">
        <v>1081</v>
      </c>
      <c r="I53911" s="92">
        <v>1047</v>
      </c>
      <c r="J53911" s="92">
        <v>546</v>
      </c>
      <c r="K53911" s="92">
        <v>-502</v>
      </c>
      <c r="O53911" s="92">
        <v>1047</v>
      </c>
      <c r="P53911" s="92">
        <v>546</v>
      </c>
      <c r="Q53911" s="92">
        <v>-502</v>
      </c>
      <c r="S53911" s="92">
        <v>546</v>
      </c>
      <c r="W53911" s="92">
        <v>0</v>
      </c>
      <c r="AK53911" s="92">
        <v>546</v>
      </c>
      <c r="AO53911" s="92">
        <v>0</v>
      </c>
      <c r="AS53911" s="92">
        <v>-308</v>
      </c>
      <c r="AT53911" s="92">
        <v>0</v>
      </c>
      <c r="AU53911" s="92">
        <v>-194</v>
      </c>
    </row>
    <row r="53912" spans="1:47">
      <c r="A53912" s="83" t="s">
        <v>157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08</v>
      </c>
      <c r="G53912" s="87" t="s">
        <v>409</v>
      </c>
      <c r="H53912" s="92">
        <v>1117</v>
      </c>
      <c r="I53912" s="92">
        <v>1098</v>
      </c>
      <c r="J53912" s="92">
        <v>548</v>
      </c>
      <c r="K53912" s="92">
        <v>-551</v>
      </c>
      <c r="O53912" s="92">
        <v>1098</v>
      </c>
      <c r="P53912" s="92">
        <v>548</v>
      </c>
      <c r="Q53912" s="92">
        <v>-551</v>
      </c>
      <c r="S53912" s="92">
        <v>531</v>
      </c>
      <c r="W53912" s="92">
        <v>17</v>
      </c>
      <c r="AK53912" s="92">
        <v>531</v>
      </c>
      <c r="AO53912" s="92">
        <v>17</v>
      </c>
      <c r="AS53912" s="92">
        <v>-246</v>
      </c>
      <c r="AT53912" s="92">
        <v>0</v>
      </c>
      <c r="AU53912" s="92">
        <v>-305</v>
      </c>
    </row>
    <row r="53913" spans="1:47">
      <c r="A53913" s="83" t="s">
        <v>157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08</v>
      </c>
      <c r="G53913" s="87" t="s">
        <v>409</v>
      </c>
      <c r="H53913" s="92">
        <v>1188</v>
      </c>
      <c r="I53913" s="92">
        <v>1187</v>
      </c>
      <c r="J53913" s="92">
        <v>613</v>
      </c>
      <c r="K53913" s="92">
        <v>-575</v>
      </c>
      <c r="O53913" s="92">
        <v>1187</v>
      </c>
      <c r="P53913" s="92">
        <v>613</v>
      </c>
      <c r="Q53913" s="92">
        <v>-575</v>
      </c>
      <c r="S53913" s="92">
        <v>551</v>
      </c>
      <c r="W53913" s="92">
        <v>62</v>
      </c>
      <c r="AK53913" s="92">
        <v>551</v>
      </c>
      <c r="AO53913" s="92">
        <v>62</v>
      </c>
      <c r="AS53913" s="92">
        <v>-194</v>
      </c>
      <c r="AT53913" s="92">
        <v>0</v>
      </c>
      <c r="AU53913" s="92">
        <v>-381</v>
      </c>
    </row>
    <row r="53914" spans="1:47">
      <c r="A53914" s="83" t="s">
        <v>157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08</v>
      </c>
      <c r="G53914" s="87" t="s">
        <v>409</v>
      </c>
      <c r="H53914" s="92">
        <v>1262</v>
      </c>
      <c r="I53914" s="92">
        <v>1283</v>
      </c>
      <c r="J53914" s="92">
        <v>685</v>
      </c>
      <c r="K53914" s="92">
        <v>-599</v>
      </c>
      <c r="O53914" s="92">
        <v>1283</v>
      </c>
      <c r="P53914" s="92">
        <v>685</v>
      </c>
      <c r="Q53914" s="92">
        <v>-599</v>
      </c>
      <c r="S53914" s="92">
        <v>599</v>
      </c>
      <c r="W53914" s="92">
        <v>86</v>
      </c>
      <c r="AK53914" s="92">
        <v>599</v>
      </c>
      <c r="AO53914" s="92">
        <v>86</v>
      </c>
      <c r="AS53914" s="92">
        <v>-160</v>
      </c>
      <c r="AT53914" s="92">
        <v>0</v>
      </c>
      <c r="AU53914" s="92">
        <v>-439</v>
      </c>
    </row>
    <row r="53915" spans="1:47">
      <c r="A53915" s="83" t="s">
        <v>157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08</v>
      </c>
      <c r="G53915" s="87" t="s">
        <v>409</v>
      </c>
      <c r="H53915" s="92">
        <v>1371</v>
      </c>
      <c r="I53915" s="92">
        <v>1388</v>
      </c>
      <c r="J53915" s="92">
        <v>802</v>
      </c>
      <c r="K53915" s="92">
        <v>-587</v>
      </c>
      <c r="O53915" s="92">
        <v>1388</v>
      </c>
      <c r="P53915" s="92">
        <v>802</v>
      </c>
      <c r="Q53915" s="92">
        <v>-587</v>
      </c>
      <c r="S53915" s="92">
        <v>702</v>
      </c>
      <c r="W53915" s="92">
        <v>100</v>
      </c>
      <c r="AK53915" s="92">
        <v>702</v>
      </c>
      <c r="AO53915" s="92">
        <v>100</v>
      </c>
      <c r="AS53915" s="92">
        <v>-202</v>
      </c>
      <c r="AT53915" s="92">
        <v>0</v>
      </c>
      <c r="AU53915" s="92">
        <v>-385</v>
      </c>
    </row>
    <row r="53916" spans="1:47">
      <c r="A53916" s="83" t="s">
        <v>157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08</v>
      </c>
      <c r="G53916" s="87" t="s">
        <v>409</v>
      </c>
      <c r="H53916" s="92">
        <v>1481</v>
      </c>
      <c r="I53916" s="92">
        <v>1502</v>
      </c>
      <c r="J53916" s="92">
        <v>903</v>
      </c>
      <c r="K53916" s="92">
        <v>-600</v>
      </c>
      <c r="O53916" s="92">
        <v>1502</v>
      </c>
      <c r="P53916" s="92">
        <v>903</v>
      </c>
      <c r="Q53916" s="92">
        <v>-600</v>
      </c>
      <c r="S53916" s="92">
        <v>803</v>
      </c>
      <c r="W53916" s="92">
        <v>100</v>
      </c>
      <c r="AK53916" s="92">
        <v>803</v>
      </c>
      <c r="AO53916" s="92">
        <v>100</v>
      </c>
      <c r="AS53916" s="92">
        <v>-208</v>
      </c>
      <c r="AT53916" s="92">
        <v>0</v>
      </c>
      <c r="AU53916" s="92">
        <v>-392</v>
      </c>
    </row>
    <row r="53917" spans="1:47">
      <c r="A53917" s="83" t="s">
        <v>157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08</v>
      </c>
      <c r="G53917" s="87" t="s">
        <v>409</v>
      </c>
      <c r="H53917" s="92">
        <v>1579</v>
      </c>
      <c r="I53917" s="92">
        <v>1610</v>
      </c>
      <c r="J53917" s="92">
        <v>1003</v>
      </c>
      <c r="K53917" s="92">
        <v>-608</v>
      </c>
      <c r="O53917" s="92">
        <v>1610</v>
      </c>
      <c r="P53917" s="92">
        <v>1003</v>
      </c>
      <c r="Q53917" s="92">
        <v>-608</v>
      </c>
      <c r="S53917" s="92">
        <v>902</v>
      </c>
      <c r="W53917" s="92">
        <v>101</v>
      </c>
      <c r="AK53917" s="92">
        <v>902</v>
      </c>
      <c r="AO53917" s="92">
        <v>101</v>
      </c>
      <c r="AS53917" s="92">
        <v>-298</v>
      </c>
      <c r="AT53917" s="92">
        <v>0</v>
      </c>
      <c r="AU53917" s="92">
        <v>-310</v>
      </c>
    </row>
    <row r="53918" spans="1:47">
      <c r="A53918" s="83" t="s">
        <v>157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08</v>
      </c>
      <c r="G53918" s="87" t="s">
        <v>409</v>
      </c>
      <c r="H53918" s="92">
        <v>1706</v>
      </c>
      <c r="I53918" s="92">
        <v>1730</v>
      </c>
      <c r="J53918" s="92">
        <v>1021</v>
      </c>
      <c r="K53918" s="92">
        <v>-710</v>
      </c>
      <c r="O53918" s="92">
        <v>1730</v>
      </c>
      <c r="P53918" s="92">
        <v>1021</v>
      </c>
      <c r="Q53918" s="92">
        <v>-710</v>
      </c>
      <c r="S53918" s="92">
        <v>920</v>
      </c>
      <c r="W53918" s="92">
        <v>101</v>
      </c>
      <c r="AK53918" s="92">
        <v>920</v>
      </c>
      <c r="AO53918" s="92">
        <v>101</v>
      </c>
      <c r="AS53918" s="92">
        <v>-295</v>
      </c>
      <c r="AT53918" s="92">
        <v>0</v>
      </c>
      <c r="AU53918" s="92">
        <v>-415</v>
      </c>
    </row>
    <row r="53919" spans="1:47">
      <c r="A53919" s="83" t="s">
        <v>157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08</v>
      </c>
      <c r="G53919" s="87" t="s">
        <v>409</v>
      </c>
      <c r="H53919" s="92">
        <v>1787</v>
      </c>
      <c r="I53919" s="92">
        <v>1815</v>
      </c>
      <c r="J53919" s="92">
        <v>1003</v>
      </c>
      <c r="K53919" s="92">
        <v>-813</v>
      </c>
      <c r="O53919" s="92">
        <v>1815</v>
      </c>
      <c r="P53919" s="92">
        <v>1003</v>
      </c>
      <c r="Q53919" s="92">
        <v>-813</v>
      </c>
      <c r="S53919" s="92">
        <v>911</v>
      </c>
      <c r="W53919" s="92">
        <v>92</v>
      </c>
      <c r="AK53919" s="92">
        <v>911</v>
      </c>
      <c r="AO53919" s="92">
        <v>92</v>
      </c>
      <c r="AS53919" s="92">
        <v>-461</v>
      </c>
      <c r="AT53919" s="92">
        <v>0</v>
      </c>
      <c r="AU53919" s="92">
        <v>-352</v>
      </c>
    </row>
    <row r="53920" spans="1:47">
      <c r="A53920" s="83" t="s">
        <v>157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08</v>
      </c>
      <c r="G53920" s="87" t="s">
        <v>409</v>
      </c>
      <c r="H53920" s="92">
        <v>1854</v>
      </c>
      <c r="I53920" s="92">
        <v>1869</v>
      </c>
      <c r="J53920" s="92">
        <v>979</v>
      </c>
      <c r="K53920" s="92">
        <v>-891</v>
      </c>
      <c r="O53920" s="92">
        <v>1869</v>
      </c>
      <c r="P53920" s="92">
        <v>979</v>
      </c>
      <c r="Q53920" s="92">
        <v>-891</v>
      </c>
      <c r="S53920" s="92">
        <v>915</v>
      </c>
      <c r="W53920" s="92">
        <v>64</v>
      </c>
      <c r="AK53920" s="92">
        <v>915</v>
      </c>
      <c r="AO53920" s="92">
        <v>64</v>
      </c>
      <c r="AS53920" s="92">
        <v>-515</v>
      </c>
      <c r="AT53920" s="92">
        <v>0</v>
      </c>
      <c r="AU53920" s="92">
        <v>-376</v>
      </c>
    </row>
    <row r="53921" spans="1:47">
      <c r="A53921" s="83" t="s">
        <v>157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08</v>
      </c>
      <c r="G53921" s="87" t="s">
        <v>409</v>
      </c>
      <c r="H53921" s="92">
        <v>1888</v>
      </c>
      <c r="I53921" s="92">
        <v>1903</v>
      </c>
      <c r="J53921" s="92">
        <v>975</v>
      </c>
      <c r="K53921" s="92">
        <v>-929</v>
      </c>
      <c r="O53921" s="92">
        <v>1903</v>
      </c>
      <c r="P53921" s="92">
        <v>975</v>
      </c>
      <c r="Q53921" s="92">
        <v>-929</v>
      </c>
      <c r="S53921" s="92">
        <v>923</v>
      </c>
      <c r="W53921" s="92">
        <v>52</v>
      </c>
      <c r="AK53921" s="92">
        <v>923</v>
      </c>
      <c r="AO53921" s="92">
        <v>52</v>
      </c>
      <c r="AS53921" s="92">
        <v>-526</v>
      </c>
      <c r="AT53921" s="92">
        <v>0</v>
      </c>
      <c r="AU53921" s="92">
        <v>-403</v>
      </c>
    </row>
    <row r="53922" spans="1:47">
      <c r="A53922" s="83" t="s">
        <v>157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08</v>
      </c>
      <c r="G53922" s="87" t="s">
        <v>409</v>
      </c>
      <c r="H53922" s="92">
        <v>1866</v>
      </c>
      <c r="I53922" s="92">
        <v>1906</v>
      </c>
      <c r="J53922" s="92">
        <v>936</v>
      </c>
      <c r="K53922" s="92">
        <v>-971</v>
      </c>
      <c r="O53922" s="92">
        <v>1906</v>
      </c>
      <c r="P53922" s="92">
        <v>936</v>
      </c>
      <c r="Q53922" s="92">
        <v>-971</v>
      </c>
      <c r="S53922" s="92">
        <v>887</v>
      </c>
      <c r="W53922" s="92">
        <v>49</v>
      </c>
      <c r="AK53922" s="92">
        <v>887</v>
      </c>
      <c r="AO53922" s="92">
        <v>49</v>
      </c>
      <c r="AS53922" s="92">
        <v>-563</v>
      </c>
      <c r="AT53922" s="92">
        <v>0</v>
      </c>
      <c r="AU53922" s="92">
        <v>-408</v>
      </c>
    </row>
    <row r="53923" spans="1:47">
      <c r="A53923" s="83" t="s">
        <v>157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08</v>
      </c>
      <c r="G53923" s="87" t="s">
        <v>409</v>
      </c>
      <c r="H53923" s="92">
        <v>1804</v>
      </c>
      <c r="I53923" s="92">
        <v>1805</v>
      </c>
      <c r="J53923" s="92">
        <v>885</v>
      </c>
      <c r="K53923" s="92">
        <v>-921</v>
      </c>
      <c r="O53923" s="92">
        <v>1805</v>
      </c>
      <c r="P53923" s="92">
        <v>885</v>
      </c>
      <c r="Q53923" s="92">
        <v>-921</v>
      </c>
      <c r="S53923" s="92">
        <v>855</v>
      </c>
      <c r="W53923" s="92">
        <v>30</v>
      </c>
      <c r="AK53923" s="92">
        <v>855</v>
      </c>
      <c r="AO53923" s="92">
        <v>30</v>
      </c>
      <c r="AS53923" s="92">
        <v>-560</v>
      </c>
      <c r="AT53923" s="92">
        <v>0</v>
      </c>
      <c r="AU53923" s="92">
        <v>-361</v>
      </c>
    </row>
    <row r="53924" spans="1:47">
      <c r="A53924" s="83" t="s">
        <v>157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08</v>
      </c>
      <c r="G53924" s="87" t="s">
        <v>409</v>
      </c>
      <c r="H53924" s="92">
        <v>1678</v>
      </c>
      <c r="I53924" s="92">
        <v>1693</v>
      </c>
      <c r="J53924" s="92">
        <v>869</v>
      </c>
      <c r="K53924" s="92">
        <v>-825</v>
      </c>
      <c r="O53924" s="92">
        <v>1693</v>
      </c>
      <c r="P53924" s="92">
        <v>869</v>
      </c>
      <c r="Q53924" s="92">
        <v>-825</v>
      </c>
      <c r="S53924" s="92">
        <v>864</v>
      </c>
      <c r="W53924" s="92">
        <v>5</v>
      </c>
      <c r="AK53924" s="92">
        <v>864</v>
      </c>
      <c r="AO53924" s="92">
        <v>5</v>
      </c>
      <c r="AS53924" s="92">
        <v>-549</v>
      </c>
      <c r="AT53924" s="92">
        <v>0</v>
      </c>
      <c r="AU53924" s="92">
        <v>-276</v>
      </c>
    </row>
    <row r="53925" spans="1:47">
      <c r="A53925" s="83" t="s">
        <v>157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08</v>
      </c>
      <c r="G53925" s="87" t="s">
        <v>409</v>
      </c>
      <c r="H53925" s="92">
        <v>1623</v>
      </c>
      <c r="I53925" s="92">
        <v>1619</v>
      </c>
      <c r="J53925" s="92">
        <v>883</v>
      </c>
      <c r="K53925" s="92">
        <v>-737</v>
      </c>
      <c r="O53925" s="92">
        <v>1619</v>
      </c>
      <c r="P53925" s="92">
        <v>883</v>
      </c>
      <c r="Q53925" s="92">
        <v>-737</v>
      </c>
      <c r="S53925" s="92">
        <v>883</v>
      </c>
      <c r="W53925" s="92">
        <v>0</v>
      </c>
      <c r="AK53925" s="92">
        <v>883</v>
      </c>
      <c r="AO53925" s="92">
        <v>0</v>
      </c>
      <c r="AS53925" s="92">
        <v>-337</v>
      </c>
      <c r="AT53925" s="92">
        <v>0</v>
      </c>
      <c r="AU53925" s="92">
        <v>-400</v>
      </c>
    </row>
    <row r="53926" spans="1:47">
      <c r="A53926" s="83" t="s">
        <v>157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08</v>
      </c>
      <c r="G53926" s="87" t="s">
        <v>409</v>
      </c>
      <c r="H53926" s="92">
        <v>1507</v>
      </c>
      <c r="I53926" s="92">
        <v>1511</v>
      </c>
      <c r="J53926" s="92">
        <v>891</v>
      </c>
      <c r="K53926" s="92">
        <v>-621</v>
      </c>
      <c r="O53926" s="92">
        <v>1511</v>
      </c>
      <c r="P53926" s="92">
        <v>891</v>
      </c>
      <c r="Q53926" s="92">
        <v>-621</v>
      </c>
      <c r="S53926" s="92">
        <v>891</v>
      </c>
      <c r="W53926" s="92">
        <v>0</v>
      </c>
      <c r="AK53926" s="92">
        <v>891</v>
      </c>
      <c r="AO53926" s="92">
        <v>0</v>
      </c>
      <c r="AS53926" s="92">
        <v>-299</v>
      </c>
      <c r="AT53926" s="92">
        <v>0</v>
      </c>
      <c r="AU53926" s="92">
        <v>-322</v>
      </c>
    </row>
    <row r="53927" spans="1:47">
      <c r="A53927" s="83" t="s">
        <v>157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08</v>
      </c>
      <c r="G53927" s="87" t="s">
        <v>409</v>
      </c>
      <c r="H53927" s="92">
        <v>1369</v>
      </c>
      <c r="I53927" s="92">
        <v>1335</v>
      </c>
      <c r="J53927" s="92">
        <v>729</v>
      </c>
      <c r="K53927" s="92">
        <v>-607</v>
      </c>
      <c r="O53927" s="92">
        <v>1335</v>
      </c>
      <c r="P53927" s="92">
        <v>729</v>
      </c>
      <c r="Q53927" s="92">
        <v>-607</v>
      </c>
      <c r="S53927" s="92">
        <v>729</v>
      </c>
      <c r="W53927" s="92">
        <v>0</v>
      </c>
      <c r="AK53927" s="92">
        <v>729</v>
      </c>
      <c r="AO53927" s="92">
        <v>0</v>
      </c>
      <c r="AS53927" s="92">
        <v>-274</v>
      </c>
      <c r="AT53927" s="92">
        <v>0</v>
      </c>
      <c r="AU53927" s="92">
        <v>-333</v>
      </c>
    </row>
    <row r="53928" spans="1:47">
      <c r="A53928" s="83" t="s">
        <v>157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08</v>
      </c>
      <c r="G53928" s="87" t="s">
        <v>409</v>
      </c>
      <c r="H53928" s="92">
        <v>1223</v>
      </c>
      <c r="I53928" s="92">
        <v>1199</v>
      </c>
      <c r="J53928" s="92">
        <v>669</v>
      </c>
      <c r="K53928" s="92">
        <v>-530</v>
      </c>
      <c r="O53928" s="92">
        <v>1199</v>
      </c>
      <c r="P53928" s="92">
        <v>669</v>
      </c>
      <c r="Q53928" s="92">
        <v>-530</v>
      </c>
      <c r="S53928" s="92">
        <v>669</v>
      </c>
      <c r="W53928" s="92">
        <v>0</v>
      </c>
      <c r="AK53928" s="92">
        <v>669</v>
      </c>
      <c r="AO53928" s="92">
        <v>0</v>
      </c>
      <c r="AS53928" s="92">
        <v>-229</v>
      </c>
      <c r="AT53928" s="92">
        <v>0</v>
      </c>
      <c r="AU53928" s="92">
        <v>-301</v>
      </c>
    </row>
    <row r="53929" spans="1:47">
      <c r="A53929" s="83" t="s">
        <v>157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08</v>
      </c>
      <c r="G53929" s="87" t="s">
        <v>409</v>
      </c>
      <c r="H53929" s="92">
        <v>1127</v>
      </c>
      <c r="I53929" s="92">
        <v>1098</v>
      </c>
      <c r="J53929" s="92">
        <v>566</v>
      </c>
      <c r="K53929" s="92">
        <v>-532</v>
      </c>
      <c r="O53929" s="92">
        <v>1098</v>
      </c>
      <c r="P53929" s="92">
        <v>566</v>
      </c>
      <c r="Q53929" s="92">
        <v>-532</v>
      </c>
      <c r="S53929" s="92">
        <v>566</v>
      </c>
      <c r="W53929" s="92">
        <v>0</v>
      </c>
      <c r="AK53929" s="92">
        <v>566</v>
      </c>
      <c r="AO53929" s="92">
        <v>0</v>
      </c>
      <c r="AS53929" s="92">
        <v>-259</v>
      </c>
      <c r="AT53929" s="92">
        <v>0</v>
      </c>
      <c r="AU53929" s="92">
        <v>-273</v>
      </c>
    </row>
    <row r="53930" spans="1:47">
      <c r="A53930" s="83" t="s">
        <v>157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08</v>
      </c>
      <c r="G53930" s="87" t="s">
        <v>409</v>
      </c>
      <c r="H53930" s="92">
        <v>1073</v>
      </c>
      <c r="I53930" s="92">
        <v>1036</v>
      </c>
      <c r="J53930" s="92">
        <v>552</v>
      </c>
      <c r="K53930" s="92">
        <v>-485</v>
      </c>
      <c r="O53930" s="92">
        <v>1036</v>
      </c>
      <c r="P53930" s="92">
        <v>552</v>
      </c>
      <c r="Q53930" s="92">
        <v>-485</v>
      </c>
      <c r="S53930" s="92">
        <v>552</v>
      </c>
      <c r="W53930" s="92">
        <v>0</v>
      </c>
      <c r="AK53930" s="92">
        <v>552</v>
      </c>
      <c r="AO53930" s="92">
        <v>0</v>
      </c>
      <c r="AS53930" s="92">
        <v>-245</v>
      </c>
      <c r="AT53930" s="92">
        <v>0</v>
      </c>
      <c r="AU53930" s="92">
        <v>-240</v>
      </c>
    </row>
    <row r="53931" spans="1:47">
      <c r="A53931" s="83" t="s">
        <v>157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08</v>
      </c>
      <c r="G53931" s="87" t="s">
        <v>409</v>
      </c>
      <c r="H53931" s="92">
        <v>1024</v>
      </c>
      <c r="I53931" s="92">
        <v>995</v>
      </c>
      <c r="J53931" s="92">
        <v>511</v>
      </c>
      <c r="K53931" s="92">
        <v>-485</v>
      </c>
      <c r="O53931" s="92">
        <v>995</v>
      </c>
      <c r="P53931" s="92">
        <v>511</v>
      </c>
      <c r="Q53931" s="92">
        <v>-485</v>
      </c>
      <c r="S53931" s="92">
        <v>511</v>
      </c>
      <c r="W53931" s="92">
        <v>0</v>
      </c>
      <c r="AK53931" s="92">
        <v>511</v>
      </c>
      <c r="AO53931" s="92">
        <v>0</v>
      </c>
      <c r="AS53931" s="92">
        <v>-286</v>
      </c>
      <c r="AT53931" s="92">
        <v>0</v>
      </c>
      <c r="AU53931" s="92">
        <v>-199</v>
      </c>
    </row>
    <row r="53932" spans="1:47">
      <c r="A53932" s="83" t="s">
        <v>157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08</v>
      </c>
      <c r="G53932" s="87" t="s">
        <v>409</v>
      </c>
      <c r="H53932" s="92">
        <v>1001</v>
      </c>
      <c r="I53932" s="92">
        <v>950</v>
      </c>
      <c r="J53932" s="92">
        <v>470</v>
      </c>
      <c r="K53932" s="92">
        <v>-482</v>
      </c>
      <c r="O53932" s="92">
        <v>950</v>
      </c>
      <c r="P53932" s="92">
        <v>470</v>
      </c>
      <c r="Q53932" s="92">
        <v>-482</v>
      </c>
      <c r="S53932" s="92">
        <v>470</v>
      </c>
      <c r="W53932" s="92">
        <v>0</v>
      </c>
      <c r="AK53932" s="92">
        <v>470</v>
      </c>
      <c r="AO53932" s="92">
        <v>0</v>
      </c>
      <c r="AS53932" s="92">
        <v>-277</v>
      </c>
      <c r="AT53932" s="92">
        <v>0</v>
      </c>
      <c r="AU53932" s="92">
        <v>-205</v>
      </c>
    </row>
    <row r="53933" spans="1:47">
      <c r="A53933" s="83" t="s">
        <v>157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08</v>
      </c>
      <c r="G53933" s="87" t="s">
        <v>409</v>
      </c>
      <c r="H53933" s="92">
        <v>994</v>
      </c>
      <c r="I53933" s="92">
        <v>938</v>
      </c>
      <c r="J53933" s="92">
        <v>452</v>
      </c>
      <c r="K53933" s="92">
        <v>-488</v>
      </c>
      <c r="O53933" s="92">
        <v>938</v>
      </c>
      <c r="P53933" s="92">
        <v>452</v>
      </c>
      <c r="Q53933" s="92">
        <v>-488</v>
      </c>
      <c r="S53933" s="92">
        <v>452</v>
      </c>
      <c r="W53933" s="92">
        <v>0</v>
      </c>
      <c r="AK53933" s="92">
        <v>452</v>
      </c>
      <c r="AO53933" s="92">
        <v>0</v>
      </c>
      <c r="AS53933" s="92">
        <v>-272</v>
      </c>
      <c r="AT53933" s="92">
        <v>0</v>
      </c>
      <c r="AU53933" s="92">
        <v>-216</v>
      </c>
    </row>
    <row r="53934" spans="1:47">
      <c r="A53934" s="83" t="s">
        <v>157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08</v>
      </c>
      <c r="G53934" s="87" t="s">
        <v>409</v>
      </c>
      <c r="H53934" s="92">
        <v>1029</v>
      </c>
      <c r="I53934" s="92">
        <v>983</v>
      </c>
      <c r="J53934" s="92">
        <v>483</v>
      </c>
      <c r="K53934" s="92">
        <v>-502</v>
      </c>
      <c r="O53934" s="92">
        <v>983</v>
      </c>
      <c r="P53934" s="92">
        <v>483</v>
      </c>
      <c r="Q53934" s="92">
        <v>-502</v>
      </c>
      <c r="S53934" s="92">
        <v>483</v>
      </c>
      <c r="W53934" s="92">
        <v>0</v>
      </c>
      <c r="AK53934" s="92">
        <v>483</v>
      </c>
      <c r="AO53934" s="92">
        <v>0</v>
      </c>
      <c r="AS53934" s="92">
        <v>-274</v>
      </c>
      <c r="AT53934" s="92">
        <v>0</v>
      </c>
      <c r="AU53934" s="92">
        <v>-228</v>
      </c>
    </row>
    <row r="53935" spans="1:47">
      <c r="A53935" s="83" t="s">
        <v>157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08</v>
      </c>
      <c r="G53935" s="87" t="s">
        <v>409</v>
      </c>
      <c r="H53935" s="92">
        <v>1089</v>
      </c>
      <c r="I53935" s="92">
        <v>1030</v>
      </c>
      <c r="J53935" s="92">
        <v>536</v>
      </c>
      <c r="K53935" s="92">
        <v>-496</v>
      </c>
      <c r="O53935" s="92">
        <v>1030</v>
      </c>
      <c r="P53935" s="92">
        <v>536</v>
      </c>
      <c r="Q53935" s="92">
        <v>-496</v>
      </c>
      <c r="S53935" s="92">
        <v>535</v>
      </c>
      <c r="W53935" s="92">
        <v>1</v>
      </c>
      <c r="AK53935" s="92">
        <v>535</v>
      </c>
      <c r="AO53935" s="92">
        <v>1</v>
      </c>
      <c r="AS53935" s="92">
        <v>-255</v>
      </c>
      <c r="AT53935" s="92">
        <v>0</v>
      </c>
      <c r="AU53935" s="92">
        <v>-241</v>
      </c>
    </row>
    <row r="53936" spans="1:47">
      <c r="A53936" s="83" t="s">
        <v>157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08</v>
      </c>
      <c r="G53936" s="87" t="s">
        <v>409</v>
      </c>
      <c r="H53936" s="92">
        <v>1130</v>
      </c>
      <c r="I53936" s="92">
        <v>1079</v>
      </c>
      <c r="J53936" s="92">
        <v>483</v>
      </c>
      <c r="K53936" s="92">
        <v>-598</v>
      </c>
      <c r="O53936" s="92">
        <v>1079</v>
      </c>
      <c r="P53936" s="92">
        <v>483</v>
      </c>
      <c r="Q53936" s="92">
        <v>-598</v>
      </c>
      <c r="S53936" s="92">
        <v>448</v>
      </c>
      <c r="W53936" s="92">
        <v>35</v>
      </c>
      <c r="AK53936" s="92">
        <v>448</v>
      </c>
      <c r="AO53936" s="92">
        <v>35</v>
      </c>
      <c r="AS53936" s="92">
        <v>-247</v>
      </c>
      <c r="AT53936" s="92">
        <v>0</v>
      </c>
      <c r="AU53936" s="92">
        <v>-351</v>
      </c>
    </row>
    <row r="53937" spans="1:47">
      <c r="A53937" s="83" t="s">
        <v>157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08</v>
      </c>
      <c r="G53937" s="87" t="s">
        <v>409</v>
      </c>
      <c r="H53937" s="92">
        <v>1206</v>
      </c>
      <c r="I53937" s="92">
        <v>1209</v>
      </c>
      <c r="J53937" s="92">
        <v>598</v>
      </c>
      <c r="K53937" s="92">
        <v>-613</v>
      </c>
      <c r="O53937" s="92">
        <v>1209</v>
      </c>
      <c r="P53937" s="92">
        <v>598</v>
      </c>
      <c r="Q53937" s="92">
        <v>-613</v>
      </c>
      <c r="S53937" s="92">
        <v>511</v>
      </c>
      <c r="W53937" s="92">
        <v>87</v>
      </c>
      <c r="AK53937" s="92">
        <v>511</v>
      </c>
      <c r="AO53937" s="92">
        <v>87</v>
      </c>
      <c r="AS53937" s="92">
        <v>-207</v>
      </c>
      <c r="AT53937" s="92">
        <v>0</v>
      </c>
      <c r="AU53937" s="92">
        <v>-406</v>
      </c>
    </row>
    <row r="53938" spans="1:47">
      <c r="A53938" s="83" t="s">
        <v>157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08</v>
      </c>
      <c r="G53938" s="87" t="s">
        <v>409</v>
      </c>
      <c r="H53938" s="92">
        <v>1283</v>
      </c>
      <c r="I53938" s="92">
        <v>1266</v>
      </c>
      <c r="J53938" s="92">
        <v>659</v>
      </c>
      <c r="K53938" s="92">
        <v>-609</v>
      </c>
      <c r="O53938" s="92">
        <v>1266</v>
      </c>
      <c r="P53938" s="92">
        <v>659</v>
      </c>
      <c r="Q53938" s="92">
        <v>-609</v>
      </c>
      <c r="S53938" s="92">
        <v>564</v>
      </c>
      <c r="W53938" s="92">
        <v>95</v>
      </c>
      <c r="AK53938" s="92">
        <v>564</v>
      </c>
      <c r="AO53938" s="92">
        <v>95</v>
      </c>
      <c r="AS53938" s="92">
        <v>-207</v>
      </c>
      <c r="AT53938" s="92">
        <v>0</v>
      </c>
      <c r="AU53938" s="92">
        <v>-402</v>
      </c>
    </row>
    <row r="53939" spans="1:47">
      <c r="A53939" s="83" t="s">
        <v>157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08</v>
      </c>
      <c r="G53939" s="87" t="s">
        <v>409</v>
      </c>
      <c r="H53939" s="92">
        <v>1390</v>
      </c>
      <c r="I53939" s="92">
        <v>1389</v>
      </c>
      <c r="J53939" s="92">
        <v>796</v>
      </c>
      <c r="K53939" s="92">
        <v>-595</v>
      </c>
      <c r="O53939" s="92">
        <v>1389</v>
      </c>
      <c r="P53939" s="92">
        <v>796</v>
      </c>
      <c r="Q53939" s="92">
        <v>-595</v>
      </c>
      <c r="S53939" s="92">
        <v>696</v>
      </c>
      <c r="W53939" s="92">
        <v>100</v>
      </c>
      <c r="AK53939" s="92">
        <v>696</v>
      </c>
      <c r="AO53939" s="92">
        <v>100</v>
      </c>
      <c r="AS53939" s="92">
        <v>-192</v>
      </c>
      <c r="AT53939" s="92">
        <v>0</v>
      </c>
      <c r="AU53939" s="92">
        <v>-403</v>
      </c>
    </row>
    <row r="53940" spans="1:47">
      <c r="A53940" s="83" t="s">
        <v>157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08</v>
      </c>
      <c r="G53940" s="87" t="s">
        <v>409</v>
      </c>
      <c r="H53940" s="92">
        <v>1512</v>
      </c>
      <c r="I53940" s="92">
        <v>1501</v>
      </c>
      <c r="J53940" s="92">
        <v>913</v>
      </c>
      <c r="K53940" s="92">
        <v>-590</v>
      </c>
      <c r="O53940" s="92">
        <v>1501</v>
      </c>
      <c r="P53940" s="92">
        <v>913</v>
      </c>
      <c r="Q53940" s="92">
        <v>-590</v>
      </c>
      <c r="S53940" s="92">
        <v>812</v>
      </c>
      <c r="W53940" s="92">
        <v>101</v>
      </c>
      <c r="AK53940" s="92">
        <v>812</v>
      </c>
      <c r="AO53940" s="92">
        <v>101</v>
      </c>
      <c r="AS53940" s="92">
        <v>-245</v>
      </c>
      <c r="AT53940" s="92">
        <v>0</v>
      </c>
      <c r="AU53940" s="92">
        <v>-345</v>
      </c>
    </row>
    <row r="53941" spans="1:47">
      <c r="A53941" s="83" t="s">
        <v>157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08</v>
      </c>
      <c r="G53941" s="87" t="s">
        <v>409</v>
      </c>
      <c r="H53941" s="92">
        <v>1612</v>
      </c>
      <c r="I53941" s="92">
        <v>1626</v>
      </c>
      <c r="J53941" s="92">
        <v>1033</v>
      </c>
      <c r="K53941" s="92">
        <v>-595</v>
      </c>
      <c r="O53941" s="92">
        <v>1626</v>
      </c>
      <c r="P53941" s="92">
        <v>1033</v>
      </c>
      <c r="Q53941" s="92">
        <v>-595</v>
      </c>
      <c r="S53941" s="92">
        <v>932</v>
      </c>
      <c r="W53941" s="92">
        <v>101</v>
      </c>
      <c r="AK53941" s="92">
        <v>932</v>
      </c>
      <c r="AO53941" s="92">
        <v>101</v>
      </c>
      <c r="AS53941" s="92">
        <v>-346</v>
      </c>
      <c r="AT53941" s="92">
        <v>0</v>
      </c>
      <c r="AU53941" s="92">
        <v>-249</v>
      </c>
    </row>
    <row r="53942" spans="1:47">
      <c r="A53942" s="83" t="s">
        <v>157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08</v>
      </c>
      <c r="G53942" s="87" t="s">
        <v>409</v>
      </c>
      <c r="H53942" s="92">
        <v>1745</v>
      </c>
      <c r="I53942" s="92">
        <v>1761</v>
      </c>
      <c r="J53942" s="92">
        <v>1040</v>
      </c>
      <c r="K53942" s="92">
        <v>-723</v>
      </c>
      <c r="O53942" s="92">
        <v>1761</v>
      </c>
      <c r="P53942" s="92">
        <v>1040</v>
      </c>
      <c r="Q53942" s="92">
        <v>-723</v>
      </c>
      <c r="S53942" s="92">
        <v>940</v>
      </c>
      <c r="W53942" s="92">
        <v>100</v>
      </c>
      <c r="AK53942" s="92">
        <v>940</v>
      </c>
      <c r="AO53942" s="92">
        <v>100</v>
      </c>
      <c r="AS53942" s="92">
        <v>-348</v>
      </c>
      <c r="AT53942" s="92">
        <v>0</v>
      </c>
      <c r="AU53942" s="92">
        <v>-375</v>
      </c>
    </row>
    <row r="53943" spans="1:47">
      <c r="A53943" s="83" t="s">
        <v>157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08</v>
      </c>
      <c r="G53943" s="87" t="s">
        <v>409</v>
      </c>
      <c r="H53943" s="92">
        <v>1833</v>
      </c>
      <c r="I53943" s="92">
        <v>1854</v>
      </c>
      <c r="J53943" s="92">
        <v>1022</v>
      </c>
      <c r="K53943" s="92">
        <v>-834</v>
      </c>
      <c r="O53943" s="92">
        <v>1854</v>
      </c>
      <c r="P53943" s="92">
        <v>1022</v>
      </c>
      <c r="Q53943" s="92">
        <v>-834</v>
      </c>
      <c r="S53943" s="92">
        <v>922</v>
      </c>
      <c r="W53943" s="92">
        <v>100</v>
      </c>
      <c r="AK53943" s="92">
        <v>922</v>
      </c>
      <c r="AO53943" s="92">
        <v>100</v>
      </c>
      <c r="AS53943" s="92">
        <v>-558</v>
      </c>
      <c r="AT53943" s="92">
        <v>0</v>
      </c>
      <c r="AU53943" s="92">
        <v>-276</v>
      </c>
    </row>
    <row r="53944" spans="1:47">
      <c r="A53944" s="83" t="s">
        <v>157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08</v>
      </c>
      <c r="G53944" s="87" t="s">
        <v>409</v>
      </c>
      <c r="H53944" s="92">
        <v>1901</v>
      </c>
      <c r="I53944" s="92">
        <v>1893</v>
      </c>
      <c r="J53944" s="92">
        <v>990</v>
      </c>
      <c r="K53944" s="92">
        <v>-905</v>
      </c>
      <c r="O53944" s="92">
        <v>1893</v>
      </c>
      <c r="P53944" s="92">
        <v>990</v>
      </c>
      <c r="Q53944" s="92">
        <v>-905</v>
      </c>
      <c r="S53944" s="92">
        <v>890</v>
      </c>
      <c r="W53944" s="92">
        <v>100</v>
      </c>
      <c r="AK53944" s="92">
        <v>890</v>
      </c>
      <c r="AO53944" s="92">
        <v>100</v>
      </c>
      <c r="AS53944" s="92">
        <v>-608</v>
      </c>
      <c r="AT53944" s="92">
        <v>0</v>
      </c>
      <c r="AU53944" s="92">
        <v>-297</v>
      </c>
    </row>
    <row r="53945" spans="1:47">
      <c r="A53945" s="83" t="s">
        <v>157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08</v>
      </c>
      <c r="G53945" s="87" t="s">
        <v>409</v>
      </c>
      <c r="H53945" s="92">
        <v>1935</v>
      </c>
      <c r="I53945" s="92">
        <v>1926</v>
      </c>
      <c r="J53945" s="92">
        <v>924</v>
      </c>
      <c r="K53945" s="92">
        <v>-1004</v>
      </c>
      <c r="O53945" s="92">
        <v>1926</v>
      </c>
      <c r="P53945" s="92">
        <v>924</v>
      </c>
      <c r="Q53945" s="92">
        <v>-1004</v>
      </c>
      <c r="S53945" s="92">
        <v>834</v>
      </c>
      <c r="W53945" s="92">
        <v>90</v>
      </c>
      <c r="AK53945" s="92">
        <v>834</v>
      </c>
      <c r="AO53945" s="92">
        <v>90</v>
      </c>
      <c r="AS53945" s="92">
        <v>-673</v>
      </c>
      <c r="AT53945" s="92">
        <v>0</v>
      </c>
      <c r="AU53945" s="92">
        <v>-331</v>
      </c>
    </row>
    <row r="53946" spans="1:47">
      <c r="A53946" s="83" t="s">
        <v>157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08</v>
      </c>
      <c r="G53946" s="87" t="s">
        <v>409</v>
      </c>
      <c r="H53946" s="92">
        <v>1912</v>
      </c>
      <c r="I53946" s="92">
        <v>1913</v>
      </c>
      <c r="J53946" s="92">
        <v>897</v>
      </c>
      <c r="K53946" s="92">
        <v>-1018</v>
      </c>
      <c r="O53946" s="92">
        <v>1913</v>
      </c>
      <c r="P53946" s="92">
        <v>897</v>
      </c>
      <c r="Q53946" s="92">
        <v>-1018</v>
      </c>
      <c r="S53946" s="92">
        <v>850</v>
      </c>
      <c r="W53946" s="92">
        <v>47</v>
      </c>
      <c r="AK53946" s="92">
        <v>850</v>
      </c>
      <c r="AO53946" s="92">
        <v>47</v>
      </c>
      <c r="AS53946" s="92">
        <v>-682</v>
      </c>
      <c r="AT53946" s="92">
        <v>0</v>
      </c>
      <c r="AU53946" s="92">
        <v>-336</v>
      </c>
    </row>
    <row r="53947" spans="1:47">
      <c r="A53947" s="83" t="s">
        <v>157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08</v>
      </c>
      <c r="G53947" s="87" t="s">
        <v>409</v>
      </c>
      <c r="H53947" s="92">
        <v>1836</v>
      </c>
      <c r="I53947" s="92">
        <v>1834</v>
      </c>
      <c r="J53947" s="92">
        <v>907</v>
      </c>
      <c r="K53947" s="92">
        <v>-929</v>
      </c>
      <c r="O53947" s="92">
        <v>1834</v>
      </c>
      <c r="P53947" s="92">
        <v>907</v>
      </c>
      <c r="Q53947" s="92">
        <v>-929</v>
      </c>
      <c r="S53947" s="92">
        <v>880</v>
      </c>
      <c r="W53947" s="92">
        <v>27</v>
      </c>
      <c r="AK53947" s="92">
        <v>880</v>
      </c>
      <c r="AO53947" s="92">
        <v>27</v>
      </c>
      <c r="AS53947" s="92">
        <v>-676</v>
      </c>
      <c r="AT53947" s="92">
        <v>0</v>
      </c>
      <c r="AU53947" s="92">
        <v>-253</v>
      </c>
    </row>
    <row r="53948" spans="1:47">
      <c r="A53948" s="83" t="s">
        <v>157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08</v>
      </c>
      <c r="G53948" s="87" t="s">
        <v>409</v>
      </c>
      <c r="H53948" s="92">
        <v>1706</v>
      </c>
      <c r="I53948" s="92">
        <v>1731</v>
      </c>
      <c r="J53948" s="92">
        <v>905</v>
      </c>
      <c r="K53948" s="92">
        <v>-828</v>
      </c>
      <c r="O53948" s="92">
        <v>1731</v>
      </c>
      <c r="P53948" s="92">
        <v>905</v>
      </c>
      <c r="Q53948" s="92">
        <v>-828</v>
      </c>
      <c r="S53948" s="92">
        <v>901</v>
      </c>
      <c r="W53948" s="92">
        <v>4</v>
      </c>
      <c r="AK53948" s="92">
        <v>901</v>
      </c>
      <c r="AO53948" s="92">
        <v>4</v>
      </c>
      <c r="AS53948" s="92">
        <v>-719</v>
      </c>
      <c r="AT53948" s="92">
        <v>0</v>
      </c>
      <c r="AU53948" s="92">
        <v>-109</v>
      </c>
    </row>
    <row r="53949" spans="1:47">
      <c r="A53949" s="83" t="s">
        <v>157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08</v>
      </c>
      <c r="G53949" s="87" t="s">
        <v>409</v>
      </c>
      <c r="H53949" s="92">
        <v>1650</v>
      </c>
      <c r="I53949" s="92">
        <v>1649</v>
      </c>
      <c r="J53949" s="92">
        <v>897</v>
      </c>
      <c r="K53949" s="92">
        <v>-754</v>
      </c>
      <c r="O53949" s="92">
        <v>1649</v>
      </c>
      <c r="P53949" s="92">
        <v>897</v>
      </c>
      <c r="Q53949" s="92">
        <v>-754</v>
      </c>
      <c r="S53949" s="92">
        <v>897</v>
      </c>
      <c r="W53949" s="92">
        <v>0</v>
      </c>
      <c r="AK53949" s="92">
        <v>897</v>
      </c>
      <c r="AO53949" s="92">
        <v>0</v>
      </c>
      <c r="AS53949" s="92">
        <v>-578</v>
      </c>
      <c r="AT53949" s="92">
        <v>0</v>
      </c>
      <c r="AU53949" s="92">
        <v>-176</v>
      </c>
    </row>
    <row r="53950" spans="1:47">
      <c r="A53950" s="83" t="s">
        <v>157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08</v>
      </c>
      <c r="G53950" s="87" t="s">
        <v>409</v>
      </c>
      <c r="H53950" s="92">
        <v>1533</v>
      </c>
      <c r="I53950" s="92">
        <v>1510</v>
      </c>
      <c r="J53950" s="92">
        <v>913</v>
      </c>
      <c r="K53950" s="92">
        <v>-599</v>
      </c>
      <c r="O53950" s="92">
        <v>1510</v>
      </c>
      <c r="P53950" s="92">
        <v>913</v>
      </c>
      <c r="Q53950" s="92">
        <v>-599</v>
      </c>
      <c r="S53950" s="92">
        <v>913</v>
      </c>
      <c r="W53950" s="92">
        <v>0</v>
      </c>
      <c r="AK53950" s="92">
        <v>913</v>
      </c>
      <c r="AO53950" s="92">
        <v>0</v>
      </c>
      <c r="AS53950" s="92">
        <v>-403</v>
      </c>
      <c r="AT53950" s="92">
        <v>0</v>
      </c>
      <c r="AU53950" s="92">
        <v>-196</v>
      </c>
    </row>
    <row r="53951" spans="1:47">
      <c r="A53951" s="83" t="s">
        <v>157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08</v>
      </c>
      <c r="G53951" s="87" t="s">
        <v>409</v>
      </c>
      <c r="H53951" s="92">
        <v>1395</v>
      </c>
      <c r="I53951" s="92">
        <v>1368</v>
      </c>
      <c r="J53951" s="92">
        <v>790</v>
      </c>
      <c r="K53951" s="92">
        <v>-580</v>
      </c>
      <c r="O53951" s="92">
        <v>1368</v>
      </c>
      <c r="P53951" s="92">
        <v>790</v>
      </c>
      <c r="Q53951" s="92">
        <v>-580</v>
      </c>
      <c r="S53951" s="92">
        <v>790</v>
      </c>
      <c r="W53951" s="92">
        <v>0</v>
      </c>
      <c r="AK53951" s="92">
        <v>790</v>
      </c>
      <c r="AO53951" s="92">
        <v>0</v>
      </c>
      <c r="AS53951" s="92">
        <v>-363</v>
      </c>
      <c r="AT53951" s="92">
        <v>0</v>
      </c>
      <c r="AU53951" s="92">
        <v>-217</v>
      </c>
    </row>
    <row r="53952" spans="1:47">
      <c r="A53952" s="83" t="s">
        <v>157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08</v>
      </c>
      <c r="G53952" s="87" t="s">
        <v>409</v>
      </c>
      <c r="H53952" s="92">
        <v>1239</v>
      </c>
      <c r="I53952" s="92">
        <v>1217</v>
      </c>
      <c r="J53952" s="92">
        <v>730</v>
      </c>
      <c r="K53952" s="92">
        <v>-488</v>
      </c>
      <c r="O53952" s="92">
        <v>1217</v>
      </c>
      <c r="P53952" s="92">
        <v>730</v>
      </c>
      <c r="Q53952" s="92">
        <v>-488</v>
      </c>
      <c r="S53952" s="92">
        <v>730</v>
      </c>
      <c r="W53952" s="92">
        <v>0</v>
      </c>
      <c r="AK53952" s="92">
        <v>730</v>
      </c>
      <c r="AO53952" s="92">
        <v>0</v>
      </c>
      <c r="AS53952" s="92">
        <v>-223</v>
      </c>
      <c r="AT53952" s="92">
        <v>0</v>
      </c>
      <c r="AU53952" s="92">
        <v>-265</v>
      </c>
    </row>
    <row r="53953" spans="1:47">
      <c r="A53953" s="83" t="s">
        <v>157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08</v>
      </c>
      <c r="G53953" s="87" t="s">
        <v>409</v>
      </c>
      <c r="H53953" s="92">
        <v>1147</v>
      </c>
      <c r="I53953" s="92">
        <v>1115</v>
      </c>
      <c r="J53953" s="92">
        <v>632</v>
      </c>
      <c r="K53953" s="92">
        <v>-484</v>
      </c>
      <c r="O53953" s="92">
        <v>1115</v>
      </c>
      <c r="P53953" s="92">
        <v>632</v>
      </c>
      <c r="Q53953" s="92">
        <v>-484</v>
      </c>
      <c r="S53953" s="92">
        <v>632</v>
      </c>
      <c r="W53953" s="92">
        <v>0</v>
      </c>
      <c r="AK53953" s="92">
        <v>632</v>
      </c>
      <c r="AO53953" s="92">
        <v>0</v>
      </c>
      <c r="AS53953" s="92">
        <v>-239</v>
      </c>
      <c r="AT53953" s="92">
        <v>0</v>
      </c>
      <c r="AU53953" s="92">
        <v>-245</v>
      </c>
    </row>
    <row r="53954" spans="1:47">
      <c r="A53954" s="83" t="s">
        <v>157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08</v>
      </c>
      <c r="G53954" s="87" t="s">
        <v>409</v>
      </c>
      <c r="H53954" s="92">
        <v>1077</v>
      </c>
      <c r="I53954" s="92">
        <v>1053</v>
      </c>
      <c r="J53954" s="92">
        <v>573</v>
      </c>
      <c r="K53954" s="92">
        <v>-481</v>
      </c>
      <c r="O53954" s="92">
        <v>1053</v>
      </c>
      <c r="P53954" s="92">
        <v>573</v>
      </c>
      <c r="Q53954" s="92">
        <v>-481</v>
      </c>
      <c r="S53954" s="92">
        <v>573</v>
      </c>
      <c r="W53954" s="92">
        <v>0</v>
      </c>
      <c r="AK53954" s="92">
        <v>573</v>
      </c>
      <c r="AO53954" s="92">
        <v>0</v>
      </c>
      <c r="AS53954" s="92">
        <v>-264</v>
      </c>
      <c r="AT53954" s="92">
        <v>0</v>
      </c>
      <c r="AU53954" s="92">
        <v>-217</v>
      </c>
    </row>
    <row r="53955" spans="1:47">
      <c r="A53955" s="83" t="s">
        <v>157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08</v>
      </c>
      <c r="G53955" s="87" t="s">
        <v>409</v>
      </c>
      <c r="H53955" s="92">
        <v>1029</v>
      </c>
      <c r="I53955" s="92">
        <v>1005</v>
      </c>
      <c r="J53955" s="92">
        <v>515</v>
      </c>
      <c r="K53955" s="92">
        <v>-491</v>
      </c>
      <c r="O53955" s="92">
        <v>1005</v>
      </c>
      <c r="P53955" s="92">
        <v>515</v>
      </c>
      <c r="Q53955" s="92">
        <v>-491</v>
      </c>
      <c r="S53955" s="92">
        <v>515</v>
      </c>
      <c r="W53955" s="92">
        <v>0</v>
      </c>
      <c r="AK53955" s="92">
        <v>515</v>
      </c>
      <c r="AO53955" s="92">
        <v>0</v>
      </c>
      <c r="AS53955" s="92">
        <v>-257</v>
      </c>
      <c r="AT53955" s="92">
        <v>0</v>
      </c>
      <c r="AU53955" s="92">
        <v>-234</v>
      </c>
    </row>
    <row r="53956" spans="1:47">
      <c r="A53956" s="83" t="s">
        <v>157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08</v>
      </c>
      <c r="G53956" s="87" t="s">
        <v>409</v>
      </c>
      <c r="H53956" s="92">
        <v>1004</v>
      </c>
      <c r="I53956" s="92">
        <v>967</v>
      </c>
      <c r="J53956" s="92">
        <v>480</v>
      </c>
      <c r="K53956" s="92">
        <v>-489</v>
      </c>
      <c r="O53956" s="92">
        <v>967</v>
      </c>
      <c r="P53956" s="92">
        <v>480</v>
      </c>
      <c r="Q53956" s="92">
        <v>-489</v>
      </c>
      <c r="S53956" s="92">
        <v>480</v>
      </c>
      <c r="W53956" s="92">
        <v>0</v>
      </c>
      <c r="AK53956" s="92">
        <v>480</v>
      </c>
      <c r="AO53956" s="92">
        <v>0</v>
      </c>
      <c r="AS53956" s="92">
        <v>-274</v>
      </c>
      <c r="AT53956" s="92">
        <v>0</v>
      </c>
      <c r="AU53956" s="92">
        <v>-215</v>
      </c>
    </row>
    <row r="53957" spans="1:47">
      <c r="A53957" s="83" t="s">
        <v>157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08</v>
      </c>
      <c r="G53957" s="87" t="s">
        <v>409</v>
      </c>
      <c r="H53957" s="92">
        <v>995</v>
      </c>
      <c r="I53957" s="92">
        <v>958</v>
      </c>
      <c r="J53957" s="92">
        <v>469</v>
      </c>
      <c r="K53957" s="92">
        <v>-491</v>
      </c>
      <c r="O53957" s="92">
        <v>958</v>
      </c>
      <c r="P53957" s="92">
        <v>469</v>
      </c>
      <c r="Q53957" s="92">
        <v>-491</v>
      </c>
      <c r="S53957" s="92">
        <v>469</v>
      </c>
      <c r="W53957" s="92">
        <v>0</v>
      </c>
      <c r="AK53957" s="92">
        <v>469</v>
      </c>
      <c r="AO53957" s="92">
        <v>0</v>
      </c>
      <c r="AS53957" s="92">
        <v>-275</v>
      </c>
      <c r="AT53957" s="92">
        <v>0</v>
      </c>
      <c r="AU53957" s="92">
        <v>-216</v>
      </c>
    </row>
    <row r="53958" spans="1:47">
      <c r="A53958" s="83" t="s">
        <v>157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08</v>
      </c>
      <c r="G53958" s="87" t="s">
        <v>409</v>
      </c>
      <c r="H53958" s="92">
        <v>1031</v>
      </c>
      <c r="I53958" s="92">
        <v>994</v>
      </c>
      <c r="J53958" s="92">
        <v>506</v>
      </c>
      <c r="K53958" s="92">
        <v>-490</v>
      </c>
      <c r="O53958" s="92">
        <v>994</v>
      </c>
      <c r="P53958" s="92">
        <v>506</v>
      </c>
      <c r="Q53958" s="92">
        <v>-490</v>
      </c>
      <c r="S53958" s="92">
        <v>506</v>
      </c>
      <c r="W53958" s="92">
        <v>0</v>
      </c>
      <c r="AK53958" s="92">
        <v>506</v>
      </c>
      <c r="AO53958" s="92">
        <v>0</v>
      </c>
      <c r="AS53958" s="92">
        <v>-249</v>
      </c>
      <c r="AT53958" s="92">
        <v>0</v>
      </c>
      <c r="AU53958" s="92">
        <v>-241</v>
      </c>
    </row>
    <row r="53959" spans="1:47">
      <c r="A53959" s="83" t="s">
        <v>157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08</v>
      </c>
      <c r="G53959" s="87" t="s">
        <v>409</v>
      </c>
      <c r="H53959" s="92">
        <v>1094</v>
      </c>
      <c r="I53959" s="92">
        <v>1049</v>
      </c>
      <c r="J53959" s="92">
        <v>558</v>
      </c>
      <c r="K53959" s="92">
        <v>-493</v>
      </c>
      <c r="O53959" s="92">
        <v>1049</v>
      </c>
      <c r="P53959" s="92">
        <v>558</v>
      </c>
      <c r="Q53959" s="92">
        <v>-493</v>
      </c>
      <c r="S53959" s="92">
        <v>557</v>
      </c>
      <c r="W53959" s="92">
        <v>1</v>
      </c>
      <c r="AK53959" s="92">
        <v>557</v>
      </c>
      <c r="AO53959" s="92">
        <v>1</v>
      </c>
      <c r="AS53959" s="92">
        <v>-227</v>
      </c>
      <c r="AT53959" s="92">
        <v>0</v>
      </c>
      <c r="AU53959" s="92">
        <v>-266</v>
      </c>
    </row>
    <row r="53960" spans="1:47">
      <c r="A53960" s="83" t="s">
        <v>157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08</v>
      </c>
      <c r="G53960" s="87" t="s">
        <v>409</v>
      </c>
      <c r="H53960" s="92">
        <v>1128</v>
      </c>
      <c r="I53960" s="92">
        <v>1095</v>
      </c>
      <c r="J53960" s="92">
        <v>613</v>
      </c>
      <c r="K53960" s="92">
        <v>-484</v>
      </c>
      <c r="O53960" s="92">
        <v>1095</v>
      </c>
      <c r="P53960" s="92">
        <v>613</v>
      </c>
      <c r="Q53960" s="92">
        <v>-484</v>
      </c>
      <c r="S53960" s="92">
        <v>579</v>
      </c>
      <c r="W53960" s="92">
        <v>34</v>
      </c>
      <c r="AK53960" s="92">
        <v>579</v>
      </c>
      <c r="AO53960" s="92">
        <v>34</v>
      </c>
      <c r="AS53960" s="92">
        <v>-239</v>
      </c>
      <c r="AT53960" s="92">
        <v>0</v>
      </c>
      <c r="AU53960" s="92">
        <v>-245</v>
      </c>
    </row>
    <row r="53961" spans="1:47">
      <c r="A53961" s="83" t="s">
        <v>157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08</v>
      </c>
      <c r="G53961" s="87" t="s">
        <v>409</v>
      </c>
      <c r="H53961" s="92">
        <v>1204</v>
      </c>
      <c r="I53961" s="92">
        <v>1163</v>
      </c>
      <c r="J53961" s="92">
        <v>665</v>
      </c>
      <c r="K53961" s="92">
        <v>-500</v>
      </c>
      <c r="O53961" s="92">
        <v>1163</v>
      </c>
      <c r="P53961" s="92">
        <v>665</v>
      </c>
      <c r="Q53961" s="92">
        <v>-500</v>
      </c>
      <c r="S53961" s="92">
        <v>584</v>
      </c>
      <c r="W53961" s="92">
        <v>81</v>
      </c>
      <c r="AK53961" s="92">
        <v>584</v>
      </c>
      <c r="AO53961" s="92">
        <v>81</v>
      </c>
      <c r="AS53961" s="92">
        <v>-247</v>
      </c>
      <c r="AT53961" s="92">
        <v>0</v>
      </c>
      <c r="AU53961" s="92">
        <v>-253</v>
      </c>
    </row>
    <row r="53962" spans="1:47">
      <c r="A53962" s="83" t="s">
        <v>157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08</v>
      </c>
      <c r="G53962" s="87" t="s">
        <v>409</v>
      </c>
      <c r="H53962" s="92">
        <v>1279</v>
      </c>
      <c r="I53962" s="92">
        <v>1266</v>
      </c>
      <c r="J53962" s="92">
        <v>766</v>
      </c>
      <c r="K53962" s="92">
        <v>-502</v>
      </c>
      <c r="O53962" s="92">
        <v>1266</v>
      </c>
      <c r="P53962" s="92">
        <v>766</v>
      </c>
      <c r="Q53962" s="92">
        <v>-502</v>
      </c>
      <c r="S53962" s="92">
        <v>670</v>
      </c>
      <c r="W53962" s="92">
        <v>96</v>
      </c>
      <c r="AK53962" s="92">
        <v>670</v>
      </c>
      <c r="AO53962" s="92">
        <v>96</v>
      </c>
      <c r="AS53962" s="92">
        <v>-194</v>
      </c>
      <c r="AT53962" s="92">
        <v>0</v>
      </c>
      <c r="AU53962" s="92">
        <v>-308</v>
      </c>
    </row>
    <row r="53963" spans="1:47">
      <c r="A53963" s="83" t="s">
        <v>157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08</v>
      </c>
      <c r="G53963" s="87" t="s">
        <v>409</v>
      </c>
      <c r="H53963" s="92">
        <v>1385</v>
      </c>
      <c r="I53963" s="92">
        <v>1360</v>
      </c>
      <c r="J53963" s="92">
        <v>766</v>
      </c>
      <c r="K53963" s="92">
        <v>-596</v>
      </c>
      <c r="O53963" s="92">
        <v>1360</v>
      </c>
      <c r="P53963" s="92">
        <v>766</v>
      </c>
      <c r="Q53963" s="92">
        <v>-596</v>
      </c>
      <c r="S53963" s="92">
        <v>664</v>
      </c>
      <c r="W53963" s="92">
        <v>102</v>
      </c>
      <c r="AK53963" s="92">
        <v>664</v>
      </c>
      <c r="AO53963" s="92">
        <v>102</v>
      </c>
      <c r="AS53963" s="92">
        <v>-227</v>
      </c>
      <c r="AT53963" s="92">
        <v>0</v>
      </c>
      <c r="AU53963" s="92">
        <v>-369</v>
      </c>
    </row>
    <row r="53964" spans="1:47">
      <c r="A53964" s="83" t="s">
        <v>157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08</v>
      </c>
      <c r="G53964" s="87" t="s">
        <v>409</v>
      </c>
      <c r="H53964" s="92">
        <v>1486</v>
      </c>
      <c r="I53964" s="92">
        <v>1478</v>
      </c>
      <c r="J53964" s="92">
        <v>882</v>
      </c>
      <c r="K53964" s="92">
        <v>-598</v>
      </c>
      <c r="O53964" s="92">
        <v>1478</v>
      </c>
      <c r="P53964" s="92">
        <v>882</v>
      </c>
      <c r="Q53964" s="92">
        <v>-598</v>
      </c>
      <c r="S53964" s="92">
        <v>780</v>
      </c>
      <c r="W53964" s="92">
        <v>102</v>
      </c>
      <c r="AK53964" s="92">
        <v>780</v>
      </c>
      <c r="AO53964" s="92">
        <v>102</v>
      </c>
      <c r="AS53964" s="92">
        <v>-320</v>
      </c>
      <c r="AT53964" s="92">
        <v>0</v>
      </c>
      <c r="AU53964" s="92">
        <v>-278</v>
      </c>
    </row>
    <row r="53965" spans="1:47">
      <c r="A53965" s="83" t="s">
        <v>157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08</v>
      </c>
      <c r="G53965" s="87" t="s">
        <v>409</v>
      </c>
      <c r="H53965" s="92">
        <v>1571</v>
      </c>
      <c r="I53965" s="92">
        <v>1558</v>
      </c>
      <c r="J53965" s="92">
        <v>965</v>
      </c>
      <c r="K53965" s="92">
        <v>-595</v>
      </c>
      <c r="O53965" s="92">
        <v>1558</v>
      </c>
      <c r="P53965" s="92">
        <v>965</v>
      </c>
      <c r="Q53965" s="92">
        <v>-595</v>
      </c>
      <c r="S53965" s="92">
        <v>863</v>
      </c>
      <c r="W53965" s="92">
        <v>102</v>
      </c>
      <c r="AK53965" s="92">
        <v>863</v>
      </c>
      <c r="AO53965" s="92">
        <v>102</v>
      </c>
      <c r="AS53965" s="92">
        <v>-357</v>
      </c>
      <c r="AT53965" s="92">
        <v>0</v>
      </c>
      <c r="AU53965" s="92">
        <v>-238</v>
      </c>
    </row>
    <row r="53966" spans="1:47">
      <c r="A53966" s="83" t="s">
        <v>157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08</v>
      </c>
      <c r="G53966" s="87" t="s">
        <v>409</v>
      </c>
      <c r="H53966" s="92">
        <v>1689</v>
      </c>
      <c r="I53966" s="92">
        <v>1655</v>
      </c>
      <c r="J53966" s="92">
        <v>1054</v>
      </c>
      <c r="K53966" s="92">
        <v>-603</v>
      </c>
      <c r="O53966" s="92">
        <v>1655</v>
      </c>
      <c r="P53966" s="92">
        <v>1054</v>
      </c>
      <c r="Q53966" s="92">
        <v>-603</v>
      </c>
      <c r="S53966" s="92">
        <v>951</v>
      </c>
      <c r="W53966" s="92">
        <v>103</v>
      </c>
      <c r="AK53966" s="92">
        <v>951</v>
      </c>
      <c r="AO53966" s="92">
        <v>103</v>
      </c>
      <c r="AS53966" s="92">
        <v>-347</v>
      </c>
      <c r="AT53966" s="92">
        <v>0</v>
      </c>
      <c r="AU53966" s="92">
        <v>-256</v>
      </c>
    </row>
    <row r="53967" spans="1:47">
      <c r="A53967" s="83" t="s">
        <v>157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08</v>
      </c>
      <c r="G53967" s="87" t="s">
        <v>409</v>
      </c>
      <c r="H53967" s="92">
        <v>1775</v>
      </c>
      <c r="I53967" s="92">
        <v>1727</v>
      </c>
      <c r="J53967" s="92">
        <v>1032</v>
      </c>
      <c r="K53967" s="92">
        <v>-697</v>
      </c>
      <c r="O53967" s="92">
        <v>1727</v>
      </c>
      <c r="P53967" s="92">
        <v>1032</v>
      </c>
      <c r="Q53967" s="92">
        <v>-697</v>
      </c>
      <c r="S53967" s="92">
        <v>930</v>
      </c>
      <c r="W53967" s="92">
        <v>102</v>
      </c>
      <c r="AK53967" s="92">
        <v>930</v>
      </c>
      <c r="AO53967" s="92">
        <v>102</v>
      </c>
      <c r="AS53967" s="92">
        <v>-341</v>
      </c>
      <c r="AT53967" s="92">
        <v>0</v>
      </c>
      <c r="AU53967" s="92">
        <v>-356</v>
      </c>
    </row>
    <row r="53968" spans="1:47">
      <c r="A53968" s="83" t="s">
        <v>157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08</v>
      </c>
      <c r="G53968" s="87" t="s">
        <v>409</v>
      </c>
      <c r="H53968" s="92">
        <v>1840</v>
      </c>
      <c r="I53968" s="92">
        <v>1794</v>
      </c>
      <c r="J53968" s="92">
        <v>996</v>
      </c>
      <c r="K53968" s="92">
        <v>-800</v>
      </c>
      <c r="O53968" s="92">
        <v>1794</v>
      </c>
      <c r="P53968" s="92">
        <v>996</v>
      </c>
      <c r="Q53968" s="92">
        <v>-800</v>
      </c>
      <c r="S53968" s="92">
        <v>894</v>
      </c>
      <c r="W53968" s="92">
        <v>102</v>
      </c>
      <c r="AK53968" s="92">
        <v>894</v>
      </c>
      <c r="AO53968" s="92">
        <v>102</v>
      </c>
      <c r="AS53968" s="92">
        <v>-342</v>
      </c>
      <c r="AT53968" s="92">
        <v>0</v>
      </c>
      <c r="AU53968" s="92">
        <v>-458</v>
      </c>
    </row>
    <row r="53969" spans="1:47">
      <c r="A53969" s="83" t="s">
        <v>157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08</v>
      </c>
      <c r="G53969" s="87" t="s">
        <v>409</v>
      </c>
      <c r="H53969" s="92">
        <v>1872</v>
      </c>
      <c r="I53969" s="92">
        <v>1827</v>
      </c>
      <c r="J53969" s="92">
        <v>1078</v>
      </c>
      <c r="K53969" s="92">
        <v>-751</v>
      </c>
      <c r="O53969" s="92">
        <v>1827</v>
      </c>
      <c r="P53969" s="92">
        <v>1078</v>
      </c>
      <c r="Q53969" s="92">
        <v>-751</v>
      </c>
      <c r="S53969" s="92">
        <v>986</v>
      </c>
      <c r="W53969" s="92">
        <v>92</v>
      </c>
      <c r="AK53969" s="92">
        <v>986</v>
      </c>
      <c r="AO53969" s="92">
        <v>92</v>
      </c>
      <c r="AS53969" s="92">
        <v>-324</v>
      </c>
      <c r="AT53969" s="92">
        <v>0</v>
      </c>
      <c r="AU53969" s="92">
        <v>-427</v>
      </c>
    </row>
    <row r="53970" spans="1:47">
      <c r="A53970" s="83" t="s">
        <v>157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08</v>
      </c>
      <c r="G53970" s="87" t="s">
        <v>409</v>
      </c>
      <c r="H53970" s="92">
        <v>1852</v>
      </c>
      <c r="I53970" s="92">
        <v>1805</v>
      </c>
      <c r="J53970" s="92">
        <v>1050</v>
      </c>
      <c r="K53970" s="92">
        <v>-757</v>
      </c>
      <c r="O53970" s="92">
        <v>1805</v>
      </c>
      <c r="P53970" s="92">
        <v>1050</v>
      </c>
      <c r="Q53970" s="92">
        <v>-757</v>
      </c>
      <c r="S53970" s="92">
        <v>962</v>
      </c>
      <c r="W53970" s="92">
        <v>88</v>
      </c>
      <c r="AK53970" s="92">
        <v>962</v>
      </c>
      <c r="AO53970" s="92">
        <v>88</v>
      </c>
      <c r="AS53970" s="92">
        <v>-349</v>
      </c>
      <c r="AT53970" s="92">
        <v>0</v>
      </c>
      <c r="AU53970" s="92">
        <v>-408</v>
      </c>
    </row>
    <row r="53971" spans="1:47">
      <c r="A53971" s="83" t="s">
        <v>157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08</v>
      </c>
      <c r="G53971" s="87" t="s">
        <v>409</v>
      </c>
      <c r="H53971" s="92">
        <v>1766</v>
      </c>
      <c r="I53971" s="92">
        <v>1738</v>
      </c>
      <c r="J53971" s="92">
        <v>991</v>
      </c>
      <c r="K53971" s="92">
        <v>-749</v>
      </c>
      <c r="O53971" s="92">
        <v>1738</v>
      </c>
      <c r="P53971" s="92">
        <v>991</v>
      </c>
      <c r="Q53971" s="92">
        <v>-749</v>
      </c>
      <c r="S53971" s="92">
        <v>939</v>
      </c>
      <c r="W53971" s="92">
        <v>52</v>
      </c>
      <c r="AK53971" s="92">
        <v>939</v>
      </c>
      <c r="AO53971" s="92">
        <v>52</v>
      </c>
      <c r="AS53971" s="92">
        <v>-441</v>
      </c>
      <c r="AT53971" s="92">
        <v>0</v>
      </c>
      <c r="AU53971" s="92">
        <v>-308</v>
      </c>
    </row>
    <row r="53972" spans="1:47">
      <c r="A53972" s="83" t="s">
        <v>157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08</v>
      </c>
      <c r="G53972" s="87" t="s">
        <v>409</v>
      </c>
      <c r="H53972" s="92">
        <v>1656</v>
      </c>
      <c r="I53972" s="92">
        <v>1644</v>
      </c>
      <c r="J53972" s="92">
        <v>1026</v>
      </c>
      <c r="K53972" s="92">
        <v>-620</v>
      </c>
      <c r="O53972" s="92">
        <v>1644</v>
      </c>
      <c r="P53972" s="92">
        <v>1026</v>
      </c>
      <c r="Q53972" s="92">
        <v>-620</v>
      </c>
      <c r="S53972" s="92">
        <v>1022</v>
      </c>
      <c r="W53972" s="92">
        <v>4</v>
      </c>
      <c r="AK53972" s="92">
        <v>1022</v>
      </c>
      <c r="AO53972" s="92">
        <v>4</v>
      </c>
      <c r="AS53972" s="92">
        <v>-480</v>
      </c>
      <c r="AT53972" s="92">
        <v>0</v>
      </c>
      <c r="AU53972" s="92">
        <v>-140</v>
      </c>
    </row>
    <row r="53973" spans="1:47">
      <c r="A53973" s="83" t="s">
        <v>157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08</v>
      </c>
      <c r="G53973" s="87" t="s">
        <v>409</v>
      </c>
      <c r="H53973" s="92">
        <v>1598</v>
      </c>
      <c r="I53973" s="92">
        <v>1577</v>
      </c>
      <c r="J53973" s="92">
        <v>986</v>
      </c>
      <c r="K53973" s="92">
        <v>-593</v>
      </c>
      <c r="O53973" s="92">
        <v>1577</v>
      </c>
      <c r="P53973" s="92">
        <v>986</v>
      </c>
      <c r="Q53973" s="92">
        <v>-593</v>
      </c>
      <c r="S53973" s="92">
        <v>986</v>
      </c>
      <c r="W53973" s="92">
        <v>0</v>
      </c>
      <c r="AK53973" s="92">
        <v>986</v>
      </c>
      <c r="AO53973" s="92">
        <v>0</v>
      </c>
      <c r="AS53973" s="92">
        <v>-480</v>
      </c>
      <c r="AT53973" s="92">
        <v>0</v>
      </c>
      <c r="AU53973" s="92">
        <v>-113</v>
      </c>
    </row>
    <row r="53974" spans="1:47">
      <c r="A53974" s="83" t="s">
        <v>157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08</v>
      </c>
      <c r="G53974" s="87" t="s">
        <v>409</v>
      </c>
      <c r="H53974" s="92">
        <v>1486</v>
      </c>
      <c r="I53974" s="92">
        <v>1489</v>
      </c>
      <c r="J53974" s="92">
        <v>942</v>
      </c>
      <c r="K53974" s="92">
        <v>-549</v>
      </c>
      <c r="O53974" s="92">
        <v>1489</v>
      </c>
      <c r="P53974" s="92">
        <v>942</v>
      </c>
      <c r="Q53974" s="92">
        <v>-549</v>
      </c>
      <c r="S53974" s="92">
        <v>942</v>
      </c>
      <c r="W53974" s="92">
        <v>0</v>
      </c>
      <c r="AK53974" s="92">
        <v>942</v>
      </c>
      <c r="AO53974" s="92">
        <v>0</v>
      </c>
      <c r="AS53974" s="92">
        <v>-467</v>
      </c>
      <c r="AT53974" s="92">
        <v>0</v>
      </c>
      <c r="AU53974" s="92">
        <v>-82</v>
      </c>
    </row>
    <row r="53975" spans="1:47">
      <c r="A53975" s="83" t="s">
        <v>157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08</v>
      </c>
      <c r="G53975" s="87" t="s">
        <v>409</v>
      </c>
      <c r="H53975" s="92">
        <v>1367</v>
      </c>
      <c r="I53975" s="92">
        <v>1365</v>
      </c>
      <c r="J53975" s="92">
        <v>868</v>
      </c>
      <c r="K53975" s="92">
        <v>-499</v>
      </c>
      <c r="O53975" s="92">
        <v>1365</v>
      </c>
      <c r="P53975" s="92">
        <v>868</v>
      </c>
      <c r="Q53975" s="92">
        <v>-499</v>
      </c>
      <c r="S53975" s="92">
        <v>868</v>
      </c>
      <c r="W53975" s="92">
        <v>0</v>
      </c>
      <c r="AK53975" s="92">
        <v>868</v>
      </c>
      <c r="AO53975" s="92">
        <v>0</v>
      </c>
      <c r="AS53975" s="92">
        <v>-305</v>
      </c>
      <c r="AT53975" s="92">
        <v>0</v>
      </c>
      <c r="AU53975" s="92">
        <v>-194</v>
      </c>
    </row>
    <row r="53976" spans="1:47">
      <c r="A53976" s="83" t="s">
        <v>157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08</v>
      </c>
      <c r="G53976" s="87" t="s">
        <v>409</v>
      </c>
      <c r="H53976" s="92">
        <v>1216</v>
      </c>
      <c r="I53976" s="92">
        <v>1229</v>
      </c>
      <c r="J53976" s="92">
        <v>765</v>
      </c>
      <c r="K53976" s="92">
        <v>-465</v>
      </c>
      <c r="O53976" s="92">
        <v>1229</v>
      </c>
      <c r="P53976" s="92">
        <v>765</v>
      </c>
      <c r="Q53976" s="92">
        <v>-465</v>
      </c>
      <c r="S53976" s="92">
        <v>765</v>
      </c>
      <c r="W53976" s="92">
        <v>0</v>
      </c>
      <c r="AK53976" s="92">
        <v>765</v>
      </c>
      <c r="AO53976" s="92">
        <v>0</v>
      </c>
      <c r="AS53976" s="92">
        <v>-241</v>
      </c>
      <c r="AT53976" s="92">
        <v>0</v>
      </c>
      <c r="AU53976" s="92">
        <v>-224</v>
      </c>
    </row>
    <row r="53977" spans="1:47">
      <c r="A53977" s="83" t="s">
        <v>157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08</v>
      </c>
      <c r="G53977" s="87" t="s">
        <v>409</v>
      </c>
      <c r="H53977" s="92">
        <v>1127</v>
      </c>
      <c r="I53977" s="92">
        <v>1072</v>
      </c>
      <c r="J53977" s="92">
        <v>617</v>
      </c>
      <c r="K53977" s="92">
        <v>-456</v>
      </c>
      <c r="O53977" s="92">
        <v>1072</v>
      </c>
      <c r="P53977" s="92">
        <v>617</v>
      </c>
      <c r="Q53977" s="92">
        <v>-456</v>
      </c>
      <c r="S53977" s="92">
        <v>617</v>
      </c>
      <c r="W53977" s="92">
        <v>0</v>
      </c>
      <c r="AK53977" s="92">
        <v>617</v>
      </c>
      <c r="AO53977" s="92">
        <v>0</v>
      </c>
      <c r="AS53977" s="92">
        <v>-244</v>
      </c>
      <c r="AT53977" s="92">
        <v>0</v>
      </c>
      <c r="AU53977" s="92">
        <v>-212</v>
      </c>
    </row>
    <row r="53978" spans="1:47">
      <c r="A53978" s="83" t="s">
        <v>157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08</v>
      </c>
      <c r="G53978" s="87" t="s">
        <v>409</v>
      </c>
      <c r="H53978" s="92">
        <v>1058</v>
      </c>
      <c r="I53978" s="92">
        <v>1041</v>
      </c>
      <c r="J53978" s="92">
        <v>707</v>
      </c>
      <c r="K53978" s="92">
        <v>-335</v>
      </c>
      <c r="O53978" s="92">
        <v>1041</v>
      </c>
      <c r="P53978" s="92">
        <v>707</v>
      </c>
      <c r="Q53978" s="92">
        <v>-335</v>
      </c>
      <c r="S53978" s="92">
        <v>707</v>
      </c>
      <c r="W53978" s="92">
        <v>0</v>
      </c>
      <c r="AK53978" s="92">
        <v>707</v>
      </c>
      <c r="AO53978" s="92">
        <v>0</v>
      </c>
      <c r="AS53978" s="92">
        <v>-241</v>
      </c>
      <c r="AT53978" s="92">
        <v>0</v>
      </c>
      <c r="AU53978" s="92">
        <v>-94</v>
      </c>
    </row>
    <row r="53979" spans="1:47">
      <c r="A53979" s="83" t="s">
        <v>157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08</v>
      </c>
      <c r="G53979" s="87" t="s">
        <v>409</v>
      </c>
      <c r="H53979" s="92">
        <v>1014</v>
      </c>
      <c r="I53979" s="92">
        <v>996</v>
      </c>
      <c r="J53979" s="92">
        <v>661</v>
      </c>
      <c r="K53979" s="92">
        <v>-336</v>
      </c>
      <c r="O53979" s="92">
        <v>996</v>
      </c>
      <c r="P53979" s="92">
        <v>661</v>
      </c>
      <c r="Q53979" s="92">
        <v>-336</v>
      </c>
      <c r="S53979" s="92">
        <v>661</v>
      </c>
      <c r="W53979" s="92">
        <v>0</v>
      </c>
      <c r="AK53979" s="92">
        <v>661</v>
      </c>
      <c r="AO53979" s="92">
        <v>0</v>
      </c>
      <c r="AS53979" s="92">
        <v>-243</v>
      </c>
      <c r="AT53979" s="92">
        <v>0</v>
      </c>
      <c r="AU53979" s="92">
        <v>-93</v>
      </c>
    </row>
    <row r="53980" spans="1:47">
      <c r="A53980" s="83" t="s">
        <v>157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08</v>
      </c>
      <c r="G53980" s="87" t="s">
        <v>409</v>
      </c>
      <c r="H53980" s="92">
        <v>991</v>
      </c>
      <c r="I53980" s="92">
        <v>962</v>
      </c>
      <c r="J53980" s="92">
        <v>662</v>
      </c>
      <c r="K53980" s="92">
        <v>-302</v>
      </c>
      <c r="O53980" s="92">
        <v>962</v>
      </c>
      <c r="P53980" s="92">
        <v>662</v>
      </c>
      <c r="Q53980" s="92">
        <v>-302</v>
      </c>
      <c r="S53980" s="92">
        <v>662</v>
      </c>
      <c r="W53980" s="92">
        <v>0</v>
      </c>
      <c r="AK53980" s="92">
        <v>662</v>
      </c>
      <c r="AO53980" s="92">
        <v>0</v>
      </c>
      <c r="AS53980" s="92">
        <v>-250</v>
      </c>
      <c r="AT53980" s="92">
        <v>0</v>
      </c>
      <c r="AU53980" s="92">
        <v>-52</v>
      </c>
    </row>
    <row r="53981" spans="1:47">
      <c r="A53981" s="83" t="s">
        <v>157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08</v>
      </c>
      <c r="G53981" s="87" t="s">
        <v>409</v>
      </c>
      <c r="H53981" s="92">
        <v>983</v>
      </c>
      <c r="I53981" s="92">
        <v>968</v>
      </c>
      <c r="J53981" s="92">
        <v>667</v>
      </c>
      <c r="K53981" s="92">
        <v>-303</v>
      </c>
      <c r="O53981" s="92">
        <v>968</v>
      </c>
      <c r="P53981" s="92">
        <v>667</v>
      </c>
      <c r="Q53981" s="92">
        <v>-303</v>
      </c>
      <c r="S53981" s="92">
        <v>667</v>
      </c>
      <c r="W53981" s="92">
        <v>0</v>
      </c>
      <c r="AK53981" s="92">
        <v>667</v>
      </c>
      <c r="AO53981" s="92">
        <v>0</v>
      </c>
      <c r="AS53981" s="92">
        <v>-245</v>
      </c>
      <c r="AT53981" s="92">
        <v>0</v>
      </c>
      <c r="AU53981" s="92">
        <v>-58</v>
      </c>
    </row>
    <row r="53982" spans="1:47">
      <c r="A53982" s="83" t="s">
        <v>157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08</v>
      </c>
      <c r="G53982" s="87" t="s">
        <v>409</v>
      </c>
      <c r="H53982" s="92">
        <v>1015</v>
      </c>
      <c r="I53982" s="92">
        <v>995</v>
      </c>
      <c r="J53982" s="92">
        <v>682</v>
      </c>
      <c r="K53982" s="92">
        <v>-315</v>
      </c>
      <c r="O53982" s="92">
        <v>995</v>
      </c>
      <c r="P53982" s="92">
        <v>682</v>
      </c>
      <c r="Q53982" s="92">
        <v>-315</v>
      </c>
      <c r="S53982" s="92">
        <v>682</v>
      </c>
      <c r="W53982" s="92">
        <v>0</v>
      </c>
      <c r="AK53982" s="92">
        <v>682</v>
      </c>
      <c r="AO53982" s="92">
        <v>0</v>
      </c>
      <c r="AS53982" s="92">
        <v>-248</v>
      </c>
      <c r="AT53982" s="92">
        <v>0</v>
      </c>
      <c r="AU53982" s="92">
        <v>-67</v>
      </c>
    </row>
    <row r="53983" spans="1:47">
      <c r="A53983" s="83" t="s">
        <v>157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08</v>
      </c>
      <c r="G53983" s="87" t="s">
        <v>409</v>
      </c>
      <c r="H53983" s="92">
        <v>1076</v>
      </c>
      <c r="I53983" s="92">
        <v>1055</v>
      </c>
      <c r="J53983" s="92">
        <v>727</v>
      </c>
      <c r="K53983" s="92">
        <v>-330</v>
      </c>
      <c r="O53983" s="92">
        <v>1055</v>
      </c>
      <c r="P53983" s="92">
        <v>727</v>
      </c>
      <c r="Q53983" s="92">
        <v>-330</v>
      </c>
      <c r="S53983" s="92">
        <v>726</v>
      </c>
      <c r="W53983" s="92">
        <v>1</v>
      </c>
      <c r="AK53983" s="92">
        <v>726</v>
      </c>
      <c r="AO53983" s="92">
        <v>1</v>
      </c>
      <c r="AS53983" s="92">
        <v>-237</v>
      </c>
      <c r="AT53983" s="92">
        <v>0</v>
      </c>
      <c r="AU53983" s="92">
        <v>-93</v>
      </c>
    </row>
    <row r="53984" spans="1:47">
      <c r="A53984" s="83" t="s">
        <v>157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08</v>
      </c>
      <c r="G53984" s="87" t="s">
        <v>409</v>
      </c>
      <c r="H53984" s="92">
        <v>1111</v>
      </c>
      <c r="I53984" s="92">
        <v>1084</v>
      </c>
      <c r="J53984" s="92">
        <v>628</v>
      </c>
      <c r="K53984" s="92">
        <v>-458</v>
      </c>
      <c r="O53984" s="92">
        <v>1084</v>
      </c>
      <c r="P53984" s="92">
        <v>628</v>
      </c>
      <c r="Q53984" s="92">
        <v>-458</v>
      </c>
      <c r="S53984" s="92">
        <v>597</v>
      </c>
      <c r="W53984" s="92">
        <v>31</v>
      </c>
      <c r="AK53984" s="92">
        <v>597</v>
      </c>
      <c r="AO53984" s="92">
        <v>31</v>
      </c>
      <c r="AS53984" s="92">
        <v>-254</v>
      </c>
      <c r="AT53984" s="92">
        <v>0</v>
      </c>
      <c r="AU53984" s="92">
        <v>-204</v>
      </c>
    </row>
    <row r="53985" spans="1:47">
      <c r="A53985" s="83" t="s">
        <v>157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08</v>
      </c>
      <c r="G53985" s="87" t="s">
        <v>409</v>
      </c>
      <c r="H53985" s="92">
        <v>1191</v>
      </c>
      <c r="I53985" s="92">
        <v>1170</v>
      </c>
      <c r="J53985" s="92">
        <v>702</v>
      </c>
      <c r="K53985" s="92">
        <v>-470</v>
      </c>
      <c r="O53985" s="92">
        <v>1170</v>
      </c>
      <c r="P53985" s="92">
        <v>702</v>
      </c>
      <c r="Q53985" s="92">
        <v>-470</v>
      </c>
      <c r="S53985" s="92">
        <v>621</v>
      </c>
      <c r="W53985" s="92">
        <v>81</v>
      </c>
      <c r="AK53985" s="92">
        <v>621</v>
      </c>
      <c r="AO53985" s="92">
        <v>81</v>
      </c>
      <c r="AS53985" s="92">
        <v>-184</v>
      </c>
      <c r="AT53985" s="92">
        <v>0</v>
      </c>
      <c r="AU53985" s="92">
        <v>-286</v>
      </c>
    </row>
    <row r="53986" spans="1:47">
      <c r="A53986" s="83" t="s">
        <v>157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08</v>
      </c>
      <c r="G53986" s="87" t="s">
        <v>409</v>
      </c>
      <c r="H53986" s="92">
        <v>1273</v>
      </c>
      <c r="I53986" s="92">
        <v>1255</v>
      </c>
      <c r="J53986" s="92">
        <v>758</v>
      </c>
      <c r="K53986" s="92">
        <v>-499</v>
      </c>
      <c r="O53986" s="92">
        <v>1255</v>
      </c>
      <c r="P53986" s="92">
        <v>758</v>
      </c>
      <c r="Q53986" s="92">
        <v>-499</v>
      </c>
      <c r="S53986" s="92">
        <v>662</v>
      </c>
      <c r="W53986" s="92">
        <v>96</v>
      </c>
      <c r="AK53986" s="92">
        <v>662</v>
      </c>
      <c r="AO53986" s="92">
        <v>96</v>
      </c>
      <c r="AS53986" s="92">
        <v>-169</v>
      </c>
      <c r="AT53986" s="92">
        <v>0</v>
      </c>
      <c r="AU53986" s="92">
        <v>-330</v>
      </c>
    </row>
    <row r="53987" spans="1:47">
      <c r="A53987" s="83" t="s">
        <v>157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08</v>
      </c>
      <c r="G53987" s="87" t="s">
        <v>409</v>
      </c>
      <c r="H53987" s="92">
        <v>1383</v>
      </c>
      <c r="I53987" s="92">
        <v>1367</v>
      </c>
      <c r="J53987" s="92">
        <v>779</v>
      </c>
      <c r="K53987" s="92">
        <v>-590</v>
      </c>
      <c r="O53987" s="92">
        <v>1367</v>
      </c>
      <c r="P53987" s="92">
        <v>779</v>
      </c>
      <c r="Q53987" s="92">
        <v>-590</v>
      </c>
      <c r="S53987" s="92">
        <v>678</v>
      </c>
      <c r="W53987" s="92">
        <v>101</v>
      </c>
      <c r="AK53987" s="92">
        <v>678</v>
      </c>
      <c r="AO53987" s="92">
        <v>101</v>
      </c>
      <c r="AS53987" s="92">
        <v>-237</v>
      </c>
      <c r="AT53987" s="92">
        <v>0</v>
      </c>
      <c r="AU53987" s="92">
        <v>-353</v>
      </c>
    </row>
    <row r="53988" spans="1:47">
      <c r="A53988" s="83" t="s">
        <v>157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08</v>
      </c>
      <c r="G53988" s="87" t="s">
        <v>409</v>
      </c>
      <c r="H53988" s="92">
        <v>1474</v>
      </c>
      <c r="I53988" s="92">
        <v>1481</v>
      </c>
      <c r="J53988" s="92">
        <v>887</v>
      </c>
      <c r="K53988" s="92">
        <v>-596</v>
      </c>
      <c r="O53988" s="92">
        <v>1481</v>
      </c>
      <c r="P53988" s="92">
        <v>887</v>
      </c>
      <c r="Q53988" s="92">
        <v>-596</v>
      </c>
      <c r="S53988" s="92">
        <v>785</v>
      </c>
      <c r="W53988" s="92">
        <v>102</v>
      </c>
      <c r="AK53988" s="92">
        <v>785</v>
      </c>
      <c r="AO53988" s="92">
        <v>102</v>
      </c>
      <c r="AS53988" s="92">
        <v>-294</v>
      </c>
      <c r="AT53988" s="92">
        <v>0</v>
      </c>
      <c r="AU53988" s="92">
        <v>-302</v>
      </c>
    </row>
    <row r="53989" spans="1:47">
      <c r="A53989" s="83" t="s">
        <v>157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08</v>
      </c>
      <c r="G53989" s="87" t="s">
        <v>409</v>
      </c>
      <c r="H53989" s="92">
        <v>1554</v>
      </c>
      <c r="I53989" s="92">
        <v>1587</v>
      </c>
      <c r="J53989" s="92">
        <v>1002</v>
      </c>
      <c r="K53989" s="92">
        <v>-587</v>
      </c>
      <c r="O53989" s="92">
        <v>1587</v>
      </c>
      <c r="P53989" s="92">
        <v>1002</v>
      </c>
      <c r="Q53989" s="92">
        <v>-587</v>
      </c>
      <c r="S53989" s="92">
        <v>900</v>
      </c>
      <c r="W53989" s="92">
        <v>102</v>
      </c>
      <c r="AK53989" s="92">
        <v>900</v>
      </c>
      <c r="AO53989" s="92">
        <v>102</v>
      </c>
      <c r="AS53989" s="92">
        <v>-305</v>
      </c>
      <c r="AT53989" s="92">
        <v>0</v>
      </c>
      <c r="AU53989" s="92">
        <v>-282</v>
      </c>
    </row>
    <row r="53990" spans="1:47">
      <c r="A53990" s="83" t="s">
        <v>157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08</v>
      </c>
      <c r="G53990" s="87" t="s">
        <v>409</v>
      </c>
      <c r="H53990" s="92">
        <v>1665</v>
      </c>
      <c r="I53990" s="92">
        <v>1699</v>
      </c>
      <c r="J53990" s="92">
        <v>1119</v>
      </c>
      <c r="K53990" s="92">
        <v>-582</v>
      </c>
      <c r="O53990" s="92">
        <v>1699</v>
      </c>
      <c r="P53990" s="92">
        <v>1119</v>
      </c>
      <c r="Q53990" s="92">
        <v>-582</v>
      </c>
      <c r="S53990" s="92">
        <v>1028</v>
      </c>
      <c r="W53990" s="92">
        <v>91</v>
      </c>
      <c r="AK53990" s="92">
        <v>1028</v>
      </c>
      <c r="AO53990" s="92">
        <v>91</v>
      </c>
      <c r="AS53990" s="92">
        <v>-326</v>
      </c>
      <c r="AT53990" s="92">
        <v>0</v>
      </c>
      <c r="AU53990" s="92">
        <v>-256</v>
      </c>
    </row>
    <row r="53991" spans="1:47">
      <c r="A53991" s="83" t="s">
        <v>157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08</v>
      </c>
      <c r="G53991" s="87" t="s">
        <v>409</v>
      </c>
      <c r="H53991" s="92">
        <v>1749</v>
      </c>
      <c r="I53991" s="92">
        <v>1778</v>
      </c>
      <c r="J53991" s="92">
        <v>1179</v>
      </c>
      <c r="K53991" s="92">
        <v>-601</v>
      </c>
      <c r="O53991" s="92">
        <v>1778</v>
      </c>
      <c r="P53991" s="92">
        <v>1179</v>
      </c>
      <c r="Q53991" s="92">
        <v>-601</v>
      </c>
      <c r="S53991" s="92">
        <v>1088</v>
      </c>
      <c r="W53991" s="92">
        <v>91</v>
      </c>
      <c r="AK53991" s="92">
        <v>1088</v>
      </c>
      <c r="AO53991" s="92">
        <v>91</v>
      </c>
      <c r="AS53991" s="92">
        <v>-337</v>
      </c>
      <c r="AT53991" s="92">
        <v>0</v>
      </c>
      <c r="AU53991" s="92">
        <v>-264</v>
      </c>
    </row>
    <row r="53992" spans="1:47">
      <c r="A53992" s="83" t="s">
        <v>157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08</v>
      </c>
      <c r="G53992" s="87" t="s">
        <v>409</v>
      </c>
      <c r="H53992" s="92">
        <v>1812</v>
      </c>
      <c r="I53992" s="92">
        <v>1843</v>
      </c>
      <c r="J53992" s="92">
        <v>1141</v>
      </c>
      <c r="K53992" s="92">
        <v>-704</v>
      </c>
      <c r="O53992" s="92">
        <v>1843</v>
      </c>
      <c r="P53992" s="92">
        <v>1141</v>
      </c>
      <c r="Q53992" s="92">
        <v>-704</v>
      </c>
      <c r="S53992" s="92">
        <v>1063</v>
      </c>
      <c r="W53992" s="92">
        <v>78</v>
      </c>
      <c r="AK53992" s="92">
        <v>1063</v>
      </c>
      <c r="AO53992" s="92">
        <v>78</v>
      </c>
      <c r="AS53992" s="92">
        <v>-370</v>
      </c>
      <c r="AT53992" s="92">
        <v>0</v>
      </c>
      <c r="AU53992" s="92">
        <v>-334</v>
      </c>
    </row>
    <row r="53993" spans="1:47">
      <c r="A53993" s="83" t="s">
        <v>157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08</v>
      </c>
      <c r="G53993" s="87" t="s">
        <v>409</v>
      </c>
      <c r="H53993" s="92">
        <v>1837</v>
      </c>
      <c r="I53993" s="92">
        <v>1846</v>
      </c>
      <c r="J53993" s="92">
        <v>1141</v>
      </c>
      <c r="K53993" s="92">
        <v>-707</v>
      </c>
      <c r="O53993" s="92">
        <v>1846</v>
      </c>
      <c r="P53993" s="92">
        <v>1141</v>
      </c>
      <c r="Q53993" s="92">
        <v>-707</v>
      </c>
      <c r="S53993" s="92">
        <v>1083</v>
      </c>
      <c r="W53993" s="92">
        <v>58</v>
      </c>
      <c r="AK53993" s="92">
        <v>1083</v>
      </c>
      <c r="AO53993" s="92">
        <v>58</v>
      </c>
      <c r="AS53993" s="92">
        <v>-443</v>
      </c>
      <c r="AT53993" s="92">
        <v>0</v>
      </c>
      <c r="AU53993" s="92">
        <v>-264</v>
      </c>
    </row>
    <row r="53994" spans="1:47">
      <c r="A53994" s="83" t="s">
        <v>157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08</v>
      </c>
      <c r="G53994" s="87" t="s">
        <v>409</v>
      </c>
      <c r="H53994" s="92">
        <v>1809</v>
      </c>
      <c r="I53994" s="92">
        <v>1773</v>
      </c>
      <c r="J53994" s="92">
        <v>1067</v>
      </c>
      <c r="K53994" s="92">
        <v>-708</v>
      </c>
      <c r="O53994" s="92">
        <v>1773</v>
      </c>
      <c r="P53994" s="92">
        <v>1067</v>
      </c>
      <c r="Q53994" s="92">
        <v>-708</v>
      </c>
      <c r="S53994" s="92">
        <v>1030</v>
      </c>
      <c r="W53994" s="92">
        <v>37</v>
      </c>
      <c r="AK53994" s="92">
        <v>1030</v>
      </c>
      <c r="AO53994" s="92">
        <v>37</v>
      </c>
      <c r="AS53994" s="92">
        <v>-464</v>
      </c>
      <c r="AT53994" s="92">
        <v>0</v>
      </c>
      <c r="AU53994" s="92">
        <v>-244</v>
      </c>
    </row>
    <row r="53995" spans="1:47">
      <c r="A53995" s="83" t="s">
        <v>157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08</v>
      </c>
      <c r="G53995" s="87" t="s">
        <v>409</v>
      </c>
      <c r="H53995" s="92">
        <v>1731</v>
      </c>
      <c r="I53995" s="92">
        <v>1686</v>
      </c>
      <c r="J53995" s="92">
        <v>1023</v>
      </c>
      <c r="K53995" s="92">
        <v>-665</v>
      </c>
      <c r="O53995" s="92">
        <v>1686</v>
      </c>
      <c r="P53995" s="92">
        <v>1023</v>
      </c>
      <c r="Q53995" s="92">
        <v>-665</v>
      </c>
      <c r="S53995" s="92">
        <v>1001</v>
      </c>
      <c r="W53995" s="92">
        <v>22</v>
      </c>
      <c r="AK53995" s="92">
        <v>1001</v>
      </c>
      <c r="AO53995" s="92">
        <v>22</v>
      </c>
      <c r="AS53995" s="92">
        <v>-462</v>
      </c>
      <c r="AT53995" s="92">
        <v>0</v>
      </c>
      <c r="AU53995" s="92">
        <v>-203</v>
      </c>
    </row>
    <row r="53996" spans="1:47">
      <c r="A53996" s="83" t="s">
        <v>157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08</v>
      </c>
      <c r="G53996" s="87" t="s">
        <v>409</v>
      </c>
      <c r="H53996" s="92">
        <v>1609</v>
      </c>
      <c r="I53996" s="92">
        <v>1582</v>
      </c>
      <c r="J53996" s="92">
        <v>994</v>
      </c>
      <c r="K53996" s="92">
        <v>-590</v>
      </c>
      <c r="O53996" s="92">
        <v>1582</v>
      </c>
      <c r="P53996" s="92">
        <v>994</v>
      </c>
      <c r="Q53996" s="92">
        <v>-590</v>
      </c>
      <c r="S53996" s="92">
        <v>993</v>
      </c>
      <c r="W53996" s="92">
        <v>1</v>
      </c>
      <c r="AK53996" s="92">
        <v>993</v>
      </c>
      <c r="AO53996" s="92">
        <v>1</v>
      </c>
      <c r="AS53996" s="92">
        <v>-483</v>
      </c>
      <c r="AT53996" s="92">
        <v>0</v>
      </c>
      <c r="AU53996" s="92">
        <v>-107</v>
      </c>
    </row>
    <row r="53997" spans="1:47">
      <c r="A53997" s="83" t="s">
        <v>157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08</v>
      </c>
      <c r="G53997" s="87" t="s">
        <v>409</v>
      </c>
      <c r="H53997" s="92">
        <v>1543</v>
      </c>
      <c r="I53997" s="92">
        <v>1496</v>
      </c>
      <c r="J53997" s="92">
        <v>902</v>
      </c>
      <c r="K53997" s="92">
        <v>-596</v>
      </c>
      <c r="O53997" s="92">
        <v>1496</v>
      </c>
      <c r="P53997" s="92">
        <v>902</v>
      </c>
      <c r="Q53997" s="92">
        <v>-596</v>
      </c>
      <c r="S53997" s="92">
        <v>902</v>
      </c>
      <c r="W53997" s="92">
        <v>0</v>
      </c>
      <c r="AK53997" s="92">
        <v>902</v>
      </c>
      <c r="AO53997" s="92">
        <v>0</v>
      </c>
      <c r="AS53997" s="92">
        <v>-498</v>
      </c>
      <c r="AT53997" s="92">
        <v>0</v>
      </c>
      <c r="AU53997" s="92">
        <v>-98</v>
      </c>
    </row>
    <row r="53998" spans="1:47">
      <c r="A53998" s="83" t="s">
        <v>157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08</v>
      </c>
      <c r="G53998" s="87" t="s">
        <v>409</v>
      </c>
      <c r="H53998" s="92">
        <v>1434</v>
      </c>
      <c r="I53998" s="92">
        <v>1393</v>
      </c>
      <c r="J53998" s="92">
        <v>804</v>
      </c>
      <c r="K53998" s="92">
        <v>-591</v>
      </c>
      <c r="O53998" s="92">
        <v>1393</v>
      </c>
      <c r="P53998" s="92">
        <v>804</v>
      </c>
      <c r="Q53998" s="92">
        <v>-591</v>
      </c>
      <c r="S53998" s="92">
        <v>804</v>
      </c>
      <c r="W53998" s="92">
        <v>0</v>
      </c>
      <c r="AK53998" s="92">
        <v>804</v>
      </c>
      <c r="AO53998" s="92">
        <v>0</v>
      </c>
      <c r="AS53998" s="92">
        <v>-411</v>
      </c>
      <c r="AT53998" s="92">
        <v>0</v>
      </c>
      <c r="AU53998" s="92">
        <v>-180</v>
      </c>
    </row>
    <row r="53999" spans="1:47">
      <c r="A53999" s="83" t="s">
        <v>157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08</v>
      </c>
      <c r="G53999" s="87" t="s">
        <v>409</v>
      </c>
      <c r="H53999" s="92">
        <v>1328</v>
      </c>
      <c r="I53999" s="92">
        <v>1286</v>
      </c>
      <c r="J53999" s="92">
        <v>757</v>
      </c>
      <c r="K53999" s="92">
        <v>-531</v>
      </c>
      <c r="O53999" s="92">
        <v>1286</v>
      </c>
      <c r="P53999" s="92">
        <v>757</v>
      </c>
      <c r="Q53999" s="92">
        <v>-531</v>
      </c>
      <c r="S53999" s="92">
        <v>757</v>
      </c>
      <c r="W53999" s="92">
        <v>0</v>
      </c>
      <c r="AK53999" s="92">
        <v>757</v>
      </c>
      <c r="AO53999" s="92">
        <v>0</v>
      </c>
      <c r="AS53999" s="92">
        <v>-339</v>
      </c>
      <c r="AT53999" s="92">
        <v>0</v>
      </c>
      <c r="AU53999" s="92">
        <v>-192</v>
      </c>
    </row>
    <row r="54000" spans="1:47">
      <c r="A54000" s="83" t="s">
        <v>157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08</v>
      </c>
      <c r="G54000" s="87" t="s">
        <v>409</v>
      </c>
      <c r="H54000" s="92">
        <v>1208</v>
      </c>
      <c r="I54000" s="92">
        <v>1171</v>
      </c>
      <c r="J54000" s="92">
        <v>795</v>
      </c>
      <c r="K54000" s="92">
        <v>-377</v>
      </c>
      <c r="O54000" s="92">
        <v>1171</v>
      </c>
      <c r="P54000" s="92">
        <v>795</v>
      </c>
      <c r="Q54000" s="92">
        <v>-377</v>
      </c>
      <c r="S54000" s="92">
        <v>795</v>
      </c>
      <c r="W54000" s="92">
        <v>0</v>
      </c>
      <c r="AK54000" s="92">
        <v>795</v>
      </c>
      <c r="AO54000" s="92">
        <v>0</v>
      </c>
      <c r="AS54000" s="92">
        <v>-310</v>
      </c>
      <c r="AT54000" s="92">
        <v>0</v>
      </c>
      <c r="AU54000" s="92">
        <v>-67</v>
      </c>
    </row>
    <row r="54001" spans="1:47">
      <c r="A54001" s="83" t="s">
        <v>157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08</v>
      </c>
      <c r="G54001" s="87" t="s">
        <v>409</v>
      </c>
      <c r="H54001" s="92">
        <v>1097</v>
      </c>
      <c r="I54001" s="92">
        <v>1083</v>
      </c>
      <c r="J54001" s="92">
        <v>720</v>
      </c>
      <c r="K54001" s="92">
        <v>-364</v>
      </c>
      <c r="O54001" s="92">
        <v>1083</v>
      </c>
      <c r="P54001" s="92">
        <v>720</v>
      </c>
      <c r="Q54001" s="92">
        <v>-364</v>
      </c>
      <c r="S54001" s="92">
        <v>720</v>
      </c>
      <c r="W54001" s="92">
        <v>0</v>
      </c>
      <c r="AK54001" s="92">
        <v>720</v>
      </c>
      <c r="AO54001" s="92">
        <v>0</v>
      </c>
      <c r="AS54001" s="92">
        <v>-223</v>
      </c>
      <c r="AT54001" s="92">
        <v>0</v>
      </c>
      <c r="AU54001" s="92">
        <v>-141</v>
      </c>
    </row>
    <row r="54002" spans="1:47">
      <c r="A54002" s="83" t="s">
        <v>157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08</v>
      </c>
      <c r="G54002" s="87" t="s">
        <v>409</v>
      </c>
      <c r="H54002" s="92">
        <v>1024</v>
      </c>
      <c r="I54002" s="92">
        <v>1023</v>
      </c>
      <c r="J54002" s="92">
        <v>681</v>
      </c>
      <c r="K54002" s="92">
        <v>-343</v>
      </c>
      <c r="O54002" s="92">
        <v>1023</v>
      </c>
      <c r="P54002" s="92">
        <v>681</v>
      </c>
      <c r="Q54002" s="92">
        <v>-343</v>
      </c>
      <c r="S54002" s="92">
        <v>681</v>
      </c>
      <c r="W54002" s="92">
        <v>0</v>
      </c>
      <c r="AK54002" s="92">
        <v>681</v>
      </c>
      <c r="AO54002" s="92">
        <v>0</v>
      </c>
      <c r="AS54002" s="92">
        <v>-245</v>
      </c>
      <c r="AT54002" s="92">
        <v>0</v>
      </c>
      <c r="AU54002" s="92">
        <v>-98</v>
      </c>
    </row>
    <row r="54003" spans="1:47">
      <c r="A54003" s="83" t="s">
        <v>157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08</v>
      </c>
      <c r="G54003" s="87" t="s">
        <v>409</v>
      </c>
      <c r="H54003" s="92">
        <v>981</v>
      </c>
      <c r="I54003" s="92">
        <v>959</v>
      </c>
      <c r="J54003" s="92">
        <v>617</v>
      </c>
      <c r="K54003" s="92">
        <v>-343</v>
      </c>
      <c r="O54003" s="92">
        <v>959</v>
      </c>
      <c r="P54003" s="92">
        <v>617</v>
      </c>
      <c r="Q54003" s="92">
        <v>-343</v>
      </c>
      <c r="S54003" s="92">
        <v>617</v>
      </c>
      <c r="W54003" s="92">
        <v>0</v>
      </c>
      <c r="AK54003" s="92">
        <v>617</v>
      </c>
      <c r="AO54003" s="92">
        <v>0</v>
      </c>
      <c r="AS54003" s="92">
        <v>-262</v>
      </c>
      <c r="AT54003" s="92">
        <v>0</v>
      </c>
      <c r="AU54003" s="92">
        <v>-81</v>
      </c>
    </row>
    <row r="54004" spans="1:47">
      <c r="A54004" s="83" t="s">
        <v>157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08</v>
      </c>
      <c r="G54004" s="87" t="s">
        <v>409</v>
      </c>
      <c r="H54004" s="92">
        <v>943</v>
      </c>
      <c r="I54004" s="92">
        <v>932</v>
      </c>
      <c r="J54004" s="92">
        <v>589</v>
      </c>
      <c r="K54004" s="92">
        <v>-345</v>
      </c>
      <c r="O54004" s="92">
        <v>932</v>
      </c>
      <c r="P54004" s="92">
        <v>589</v>
      </c>
      <c r="Q54004" s="92">
        <v>-345</v>
      </c>
      <c r="S54004" s="92">
        <v>589</v>
      </c>
      <c r="W54004" s="92">
        <v>0</v>
      </c>
      <c r="AK54004" s="92">
        <v>589</v>
      </c>
      <c r="AO54004" s="92">
        <v>0</v>
      </c>
      <c r="AS54004" s="92">
        <v>-267</v>
      </c>
      <c r="AT54004" s="92">
        <v>0</v>
      </c>
      <c r="AU54004" s="92">
        <v>-78</v>
      </c>
    </row>
    <row r="54005" spans="1:47">
      <c r="A54005" s="83" t="s">
        <v>157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08</v>
      </c>
      <c r="G54005" s="87" t="s">
        <v>409</v>
      </c>
      <c r="H54005" s="92">
        <v>914</v>
      </c>
      <c r="I54005" s="92">
        <v>910</v>
      </c>
      <c r="J54005" s="92">
        <v>568</v>
      </c>
      <c r="K54005" s="92">
        <v>-344</v>
      </c>
      <c r="O54005" s="92">
        <v>910</v>
      </c>
      <c r="P54005" s="92">
        <v>568</v>
      </c>
      <c r="Q54005" s="92">
        <v>-344</v>
      </c>
      <c r="S54005" s="92">
        <v>568</v>
      </c>
      <c r="W54005" s="92">
        <v>0</v>
      </c>
      <c r="AK54005" s="92">
        <v>568</v>
      </c>
      <c r="AO54005" s="92">
        <v>0</v>
      </c>
      <c r="AS54005" s="92">
        <v>-251</v>
      </c>
      <c r="AT54005" s="92">
        <v>0</v>
      </c>
      <c r="AU54005" s="92">
        <v>-93</v>
      </c>
    </row>
    <row r="54006" spans="1:47">
      <c r="A54006" s="83" t="s">
        <v>157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08</v>
      </c>
      <c r="G54006" s="87" t="s">
        <v>409</v>
      </c>
      <c r="H54006" s="92">
        <v>924</v>
      </c>
      <c r="I54006" s="92">
        <v>914</v>
      </c>
      <c r="J54006" s="92">
        <v>573</v>
      </c>
      <c r="K54006" s="92">
        <v>-343</v>
      </c>
      <c r="O54006" s="92">
        <v>914</v>
      </c>
      <c r="P54006" s="92">
        <v>573</v>
      </c>
      <c r="Q54006" s="92">
        <v>-343</v>
      </c>
      <c r="S54006" s="92">
        <v>573</v>
      </c>
      <c r="W54006" s="92">
        <v>0</v>
      </c>
      <c r="AK54006" s="92">
        <v>573</v>
      </c>
      <c r="AO54006" s="92">
        <v>0</v>
      </c>
      <c r="AS54006" s="92">
        <v>-263</v>
      </c>
      <c r="AT54006" s="92">
        <v>0</v>
      </c>
      <c r="AU54006" s="92">
        <v>-80</v>
      </c>
    </row>
    <row r="54007" spans="1:47">
      <c r="A54007" s="83" t="s">
        <v>157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08</v>
      </c>
      <c r="G54007" s="87" t="s">
        <v>409</v>
      </c>
      <c r="H54007" s="92">
        <v>923</v>
      </c>
      <c r="I54007" s="92">
        <v>908</v>
      </c>
      <c r="J54007" s="92">
        <v>562</v>
      </c>
      <c r="K54007" s="92">
        <v>-348</v>
      </c>
      <c r="O54007" s="92">
        <v>908</v>
      </c>
      <c r="P54007" s="92">
        <v>562</v>
      </c>
      <c r="Q54007" s="92">
        <v>-348</v>
      </c>
      <c r="S54007" s="92">
        <v>561</v>
      </c>
      <c r="W54007" s="92">
        <v>1</v>
      </c>
      <c r="AK54007" s="92">
        <v>561</v>
      </c>
      <c r="AO54007" s="92">
        <v>1</v>
      </c>
      <c r="AS54007" s="92">
        <v>-253</v>
      </c>
      <c r="AT54007" s="92">
        <v>0</v>
      </c>
      <c r="AU54007" s="92">
        <v>-95</v>
      </c>
    </row>
    <row r="54008" spans="1:47">
      <c r="A54008" s="83" t="s">
        <v>157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08</v>
      </c>
      <c r="G54008" s="87" t="s">
        <v>409</v>
      </c>
      <c r="H54008" s="92">
        <v>934</v>
      </c>
      <c r="I54008" s="92">
        <v>919</v>
      </c>
      <c r="J54008" s="92">
        <v>525</v>
      </c>
      <c r="K54008" s="92">
        <v>-396</v>
      </c>
      <c r="O54008" s="92">
        <v>919</v>
      </c>
      <c r="P54008" s="92">
        <v>525</v>
      </c>
      <c r="Q54008" s="92">
        <v>-396</v>
      </c>
      <c r="S54008" s="92">
        <v>495</v>
      </c>
      <c r="W54008" s="92">
        <v>30</v>
      </c>
      <c r="AK54008" s="92">
        <v>495</v>
      </c>
      <c r="AO54008" s="92">
        <v>30</v>
      </c>
      <c r="AS54008" s="92">
        <v>-266</v>
      </c>
      <c r="AT54008" s="92">
        <v>0</v>
      </c>
      <c r="AU54008" s="92">
        <v>-130</v>
      </c>
    </row>
    <row r="54009" spans="1:47">
      <c r="A54009" s="83" t="s">
        <v>157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08</v>
      </c>
      <c r="G54009" s="87" t="s">
        <v>409</v>
      </c>
      <c r="H54009" s="92">
        <v>1004</v>
      </c>
      <c r="I54009" s="92">
        <v>1009</v>
      </c>
      <c r="J54009" s="92">
        <v>599</v>
      </c>
      <c r="K54009" s="92">
        <v>-412</v>
      </c>
      <c r="O54009" s="92">
        <v>1009</v>
      </c>
      <c r="P54009" s="92">
        <v>599</v>
      </c>
      <c r="Q54009" s="92">
        <v>-412</v>
      </c>
      <c r="S54009" s="92">
        <v>521</v>
      </c>
      <c r="W54009" s="92">
        <v>78</v>
      </c>
      <c r="AK54009" s="92">
        <v>521</v>
      </c>
      <c r="AO54009" s="92">
        <v>78</v>
      </c>
      <c r="AS54009" s="92">
        <v>-182</v>
      </c>
      <c r="AT54009" s="92">
        <v>0</v>
      </c>
      <c r="AU54009" s="92">
        <v>-230</v>
      </c>
    </row>
    <row r="54010" spans="1:47">
      <c r="A54010" s="83" t="s">
        <v>157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08</v>
      </c>
      <c r="G54010" s="87" t="s">
        <v>409</v>
      </c>
      <c r="H54010" s="92">
        <v>1080</v>
      </c>
      <c r="I54010" s="92">
        <v>1108</v>
      </c>
      <c r="J54010" s="92">
        <v>638</v>
      </c>
      <c r="K54010" s="92">
        <v>-472</v>
      </c>
      <c r="O54010" s="92">
        <v>1108</v>
      </c>
      <c r="P54010" s="92">
        <v>638</v>
      </c>
      <c r="Q54010" s="92">
        <v>-472</v>
      </c>
      <c r="S54010" s="92">
        <v>547</v>
      </c>
      <c r="W54010" s="92">
        <v>91</v>
      </c>
      <c r="AK54010" s="92">
        <v>547</v>
      </c>
      <c r="AO54010" s="92">
        <v>91</v>
      </c>
      <c r="AS54010" s="92">
        <v>-240</v>
      </c>
      <c r="AT54010" s="92">
        <v>0</v>
      </c>
      <c r="AU54010" s="92">
        <v>-232</v>
      </c>
    </row>
    <row r="54011" spans="1:47">
      <c r="A54011" s="83" t="s">
        <v>157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08</v>
      </c>
      <c r="G54011" s="87" t="s">
        <v>409</v>
      </c>
      <c r="H54011" s="92">
        <v>1214</v>
      </c>
      <c r="I54011" s="92">
        <v>1236</v>
      </c>
      <c r="J54011" s="92">
        <v>684</v>
      </c>
      <c r="K54011" s="92">
        <v>-554</v>
      </c>
      <c r="O54011" s="92">
        <v>1236</v>
      </c>
      <c r="P54011" s="92">
        <v>684</v>
      </c>
      <c r="Q54011" s="92">
        <v>-554</v>
      </c>
      <c r="S54011" s="92">
        <v>588</v>
      </c>
      <c r="W54011" s="92">
        <v>96</v>
      </c>
      <c r="AK54011" s="92">
        <v>588</v>
      </c>
      <c r="AO54011" s="92">
        <v>96</v>
      </c>
      <c r="AS54011" s="92">
        <v>-257</v>
      </c>
      <c r="AT54011" s="92">
        <v>0</v>
      </c>
      <c r="AU54011" s="92">
        <v>-297</v>
      </c>
    </row>
    <row r="54012" spans="1:47">
      <c r="A54012" s="83" t="s">
        <v>157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08</v>
      </c>
      <c r="G54012" s="87" t="s">
        <v>409</v>
      </c>
      <c r="H54012" s="92">
        <v>1333</v>
      </c>
      <c r="I54012" s="92">
        <v>1357</v>
      </c>
      <c r="J54012" s="92">
        <v>824</v>
      </c>
      <c r="K54012" s="92">
        <v>-535</v>
      </c>
      <c r="O54012" s="92">
        <v>1357</v>
      </c>
      <c r="P54012" s="92">
        <v>824</v>
      </c>
      <c r="Q54012" s="92">
        <v>-535</v>
      </c>
      <c r="S54012" s="92">
        <v>729</v>
      </c>
      <c r="W54012" s="92">
        <v>95</v>
      </c>
      <c r="AK54012" s="92">
        <v>729</v>
      </c>
      <c r="AO54012" s="92">
        <v>95</v>
      </c>
      <c r="AS54012" s="92">
        <v>-250</v>
      </c>
      <c r="AT54012" s="92">
        <v>0</v>
      </c>
      <c r="AU54012" s="92">
        <v>-285</v>
      </c>
    </row>
    <row r="54013" spans="1:47">
      <c r="A54013" s="83" t="s">
        <v>157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08</v>
      </c>
      <c r="G54013" s="87" t="s">
        <v>409</v>
      </c>
      <c r="H54013" s="92">
        <v>1458</v>
      </c>
      <c r="I54013" s="92">
        <v>1468</v>
      </c>
      <c r="J54013" s="92">
        <v>882</v>
      </c>
      <c r="K54013" s="92">
        <v>-588</v>
      </c>
      <c r="O54013" s="92">
        <v>1468</v>
      </c>
      <c r="P54013" s="92">
        <v>882</v>
      </c>
      <c r="Q54013" s="92">
        <v>-588</v>
      </c>
      <c r="S54013" s="92">
        <v>780</v>
      </c>
      <c r="W54013" s="92">
        <v>102</v>
      </c>
      <c r="AK54013" s="92">
        <v>780</v>
      </c>
      <c r="AO54013" s="92">
        <v>102</v>
      </c>
      <c r="AS54013" s="92">
        <v>-263</v>
      </c>
      <c r="AT54013" s="92">
        <v>0</v>
      </c>
      <c r="AU54013" s="92">
        <v>-325</v>
      </c>
    </row>
    <row r="54014" spans="1:47">
      <c r="A54014" s="83" t="s">
        <v>157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08</v>
      </c>
      <c r="G54014" s="87" t="s">
        <v>409</v>
      </c>
      <c r="H54014" s="92">
        <v>1545</v>
      </c>
      <c r="I54014" s="92">
        <v>1563</v>
      </c>
      <c r="J54014" s="92">
        <v>988</v>
      </c>
      <c r="K54014" s="92">
        <v>-577</v>
      </c>
      <c r="O54014" s="92">
        <v>1563</v>
      </c>
      <c r="P54014" s="92">
        <v>988</v>
      </c>
      <c r="Q54014" s="92">
        <v>-577</v>
      </c>
      <c r="S54014" s="92">
        <v>888</v>
      </c>
      <c r="W54014" s="92">
        <v>100</v>
      </c>
      <c r="AK54014" s="92">
        <v>888</v>
      </c>
      <c r="AO54014" s="92">
        <v>100</v>
      </c>
      <c r="AS54014" s="92">
        <v>-323</v>
      </c>
      <c r="AT54014" s="92">
        <v>0</v>
      </c>
      <c r="AU54014" s="92">
        <v>-254</v>
      </c>
    </row>
    <row r="54015" spans="1:47">
      <c r="A54015" s="83" t="s">
        <v>157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08</v>
      </c>
      <c r="G54015" s="87" t="s">
        <v>409</v>
      </c>
      <c r="H54015" s="92">
        <v>1617</v>
      </c>
      <c r="I54015" s="92">
        <v>1639</v>
      </c>
      <c r="J54015" s="92">
        <v>1058</v>
      </c>
      <c r="K54015" s="92">
        <v>-583</v>
      </c>
      <c r="O54015" s="92">
        <v>1639</v>
      </c>
      <c r="P54015" s="92">
        <v>1058</v>
      </c>
      <c r="Q54015" s="92">
        <v>-583</v>
      </c>
      <c r="S54015" s="92">
        <v>959</v>
      </c>
      <c r="W54015" s="92">
        <v>99</v>
      </c>
      <c r="AK54015" s="92">
        <v>959</v>
      </c>
      <c r="AO54015" s="92">
        <v>99</v>
      </c>
      <c r="AS54015" s="92">
        <v>-326</v>
      </c>
      <c r="AT54015" s="92">
        <v>0</v>
      </c>
      <c r="AU54015" s="92">
        <v>-257</v>
      </c>
    </row>
    <row r="54016" spans="1:47">
      <c r="A54016" s="83" t="s">
        <v>157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08</v>
      </c>
      <c r="G54016" s="87" t="s">
        <v>409</v>
      </c>
      <c r="H54016" s="92">
        <v>1649</v>
      </c>
      <c r="I54016" s="92">
        <v>1684</v>
      </c>
      <c r="J54016" s="92">
        <v>1099</v>
      </c>
      <c r="K54016" s="92">
        <v>-587</v>
      </c>
      <c r="O54016" s="92">
        <v>1684</v>
      </c>
      <c r="P54016" s="92">
        <v>1099</v>
      </c>
      <c r="Q54016" s="92">
        <v>-587</v>
      </c>
      <c r="S54016" s="92">
        <v>1025</v>
      </c>
      <c r="W54016" s="92">
        <v>74</v>
      </c>
      <c r="AK54016" s="92">
        <v>1025</v>
      </c>
      <c r="AO54016" s="92">
        <v>74</v>
      </c>
      <c r="AS54016" s="92">
        <v>-293</v>
      </c>
      <c r="AT54016" s="92">
        <v>0</v>
      </c>
      <c r="AU54016" s="92">
        <v>-294</v>
      </c>
    </row>
    <row r="54017" spans="1:47">
      <c r="A54017" s="83" t="s">
        <v>157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08</v>
      </c>
      <c r="G54017" s="87" t="s">
        <v>409</v>
      </c>
      <c r="H54017" s="92">
        <v>1700</v>
      </c>
      <c r="I54017" s="92">
        <v>1697</v>
      </c>
      <c r="J54017" s="92">
        <v>1112</v>
      </c>
      <c r="K54017" s="92">
        <v>-587</v>
      </c>
      <c r="O54017" s="92">
        <v>1697</v>
      </c>
      <c r="P54017" s="92">
        <v>1112</v>
      </c>
      <c r="Q54017" s="92">
        <v>-587</v>
      </c>
      <c r="S54017" s="92">
        <v>1057</v>
      </c>
      <c r="W54017" s="92">
        <v>55</v>
      </c>
      <c r="AK54017" s="92">
        <v>1057</v>
      </c>
      <c r="AO54017" s="92">
        <v>55</v>
      </c>
      <c r="AS54017" s="92">
        <v>-317</v>
      </c>
      <c r="AT54017" s="92">
        <v>0</v>
      </c>
      <c r="AU54017" s="92">
        <v>-270</v>
      </c>
    </row>
    <row r="54018" spans="1:47">
      <c r="A54018" s="83" t="s">
        <v>157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08</v>
      </c>
      <c r="G54018" s="87" t="s">
        <v>409</v>
      </c>
      <c r="H54018" s="92">
        <v>1703</v>
      </c>
      <c r="I54018" s="92">
        <v>1665</v>
      </c>
      <c r="J54018" s="92">
        <v>1080</v>
      </c>
      <c r="K54018" s="92">
        <v>-587</v>
      </c>
      <c r="O54018" s="92">
        <v>1665</v>
      </c>
      <c r="P54018" s="92">
        <v>1080</v>
      </c>
      <c r="Q54018" s="92">
        <v>-587</v>
      </c>
      <c r="S54018" s="92">
        <v>1036</v>
      </c>
      <c r="W54018" s="92">
        <v>44</v>
      </c>
      <c r="AK54018" s="92">
        <v>1036</v>
      </c>
      <c r="AO54018" s="92">
        <v>44</v>
      </c>
      <c r="AS54018" s="92">
        <v>-323</v>
      </c>
      <c r="AT54018" s="92">
        <v>0</v>
      </c>
      <c r="AU54018" s="92">
        <v>-264</v>
      </c>
    </row>
    <row r="54019" spans="1:47">
      <c r="A54019" s="83" t="s">
        <v>157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08</v>
      </c>
      <c r="G54019" s="87" t="s">
        <v>409</v>
      </c>
      <c r="H54019" s="92">
        <v>1642</v>
      </c>
      <c r="I54019" s="92">
        <v>1604</v>
      </c>
      <c r="J54019" s="92">
        <v>1025</v>
      </c>
      <c r="K54019" s="92">
        <v>-581</v>
      </c>
      <c r="O54019" s="92">
        <v>1604</v>
      </c>
      <c r="P54019" s="92">
        <v>1025</v>
      </c>
      <c r="Q54019" s="92">
        <v>-581</v>
      </c>
      <c r="S54019" s="92">
        <v>1004</v>
      </c>
      <c r="W54019" s="92">
        <v>21</v>
      </c>
      <c r="AK54019" s="92">
        <v>1004</v>
      </c>
      <c r="AO54019" s="92">
        <v>21</v>
      </c>
      <c r="AS54019" s="92">
        <v>-389</v>
      </c>
      <c r="AT54019" s="92">
        <v>0</v>
      </c>
      <c r="AU54019" s="92">
        <v>-192</v>
      </c>
    </row>
    <row r="54020" spans="1:47">
      <c r="A54020" s="83" t="s">
        <v>157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08</v>
      </c>
      <c r="G54020" s="87" t="s">
        <v>409</v>
      </c>
      <c r="H54020" s="92">
        <v>1552</v>
      </c>
      <c r="I54020" s="92">
        <v>1490</v>
      </c>
      <c r="J54020" s="92">
        <v>923</v>
      </c>
      <c r="K54020" s="92">
        <v>-569</v>
      </c>
      <c r="O54020" s="92">
        <v>1490</v>
      </c>
      <c r="P54020" s="92">
        <v>923</v>
      </c>
      <c r="Q54020" s="92">
        <v>-569</v>
      </c>
      <c r="S54020" s="92">
        <v>921</v>
      </c>
      <c r="W54020" s="92">
        <v>2</v>
      </c>
      <c r="AK54020" s="92">
        <v>921</v>
      </c>
      <c r="AO54020" s="92">
        <v>2</v>
      </c>
      <c r="AS54020" s="92">
        <v>-451</v>
      </c>
      <c r="AT54020" s="92">
        <v>0</v>
      </c>
      <c r="AU54020" s="92">
        <v>-118</v>
      </c>
    </row>
    <row r="54021" spans="1:47">
      <c r="A54021" s="83" t="s">
        <v>157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08</v>
      </c>
      <c r="G54021" s="87" t="s">
        <v>409</v>
      </c>
      <c r="H54021" s="92">
        <v>1485</v>
      </c>
      <c r="I54021" s="92">
        <v>1435</v>
      </c>
      <c r="J54021" s="92">
        <v>859</v>
      </c>
      <c r="K54021" s="92">
        <v>-578</v>
      </c>
      <c r="O54021" s="92">
        <v>1435</v>
      </c>
      <c r="P54021" s="92">
        <v>859</v>
      </c>
      <c r="Q54021" s="92">
        <v>-578</v>
      </c>
      <c r="S54021" s="92">
        <v>859</v>
      </c>
      <c r="W54021" s="92">
        <v>0</v>
      </c>
      <c r="AK54021" s="92">
        <v>859</v>
      </c>
      <c r="AO54021" s="92">
        <v>0</v>
      </c>
      <c r="AS54021" s="92">
        <v>-469</v>
      </c>
      <c r="AT54021" s="92">
        <v>0</v>
      </c>
      <c r="AU54021" s="92">
        <v>-109</v>
      </c>
    </row>
    <row r="54022" spans="1:47">
      <c r="A54022" s="83" t="s">
        <v>157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08</v>
      </c>
      <c r="G54022" s="87" t="s">
        <v>409</v>
      </c>
      <c r="H54022" s="92">
        <v>1394</v>
      </c>
      <c r="I54022" s="92">
        <v>1362</v>
      </c>
      <c r="J54022" s="92">
        <v>783</v>
      </c>
      <c r="K54022" s="92">
        <v>-581</v>
      </c>
      <c r="O54022" s="92">
        <v>1362</v>
      </c>
      <c r="P54022" s="92">
        <v>783</v>
      </c>
      <c r="Q54022" s="92">
        <v>-581</v>
      </c>
      <c r="S54022" s="92">
        <v>783</v>
      </c>
      <c r="W54022" s="92">
        <v>0</v>
      </c>
      <c r="AK54022" s="92">
        <v>783</v>
      </c>
      <c r="AO54022" s="92">
        <v>0</v>
      </c>
      <c r="AS54022" s="92">
        <v>-461</v>
      </c>
      <c r="AT54022" s="92">
        <v>0</v>
      </c>
      <c r="AU54022" s="92">
        <v>-120</v>
      </c>
    </row>
    <row r="54023" spans="1:47">
      <c r="A54023" s="83" t="s">
        <v>157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08</v>
      </c>
      <c r="G54023" s="87" t="s">
        <v>409</v>
      </c>
      <c r="H54023" s="92">
        <v>1293</v>
      </c>
      <c r="I54023" s="92">
        <v>1260</v>
      </c>
      <c r="J54023" s="92">
        <v>690</v>
      </c>
      <c r="K54023" s="92">
        <v>-572</v>
      </c>
      <c r="O54023" s="92">
        <v>1260</v>
      </c>
      <c r="P54023" s="92">
        <v>690</v>
      </c>
      <c r="Q54023" s="92">
        <v>-572</v>
      </c>
      <c r="S54023" s="92">
        <v>690</v>
      </c>
      <c r="W54023" s="92">
        <v>0</v>
      </c>
      <c r="AK54023" s="92">
        <v>690</v>
      </c>
      <c r="AO54023" s="92">
        <v>0</v>
      </c>
      <c r="AS54023" s="92">
        <v>-344</v>
      </c>
      <c r="AT54023" s="92">
        <v>0</v>
      </c>
      <c r="AU54023" s="92">
        <v>-228</v>
      </c>
    </row>
    <row r="54024" spans="1:47">
      <c r="A54024" s="83" t="s">
        <v>157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08</v>
      </c>
      <c r="G54024" s="87" t="s">
        <v>409</v>
      </c>
      <c r="H54024" s="92">
        <v>1189</v>
      </c>
      <c r="I54024" s="92">
        <v>1165</v>
      </c>
      <c r="J54024" s="92">
        <v>758</v>
      </c>
      <c r="K54024" s="92">
        <v>-408</v>
      </c>
      <c r="O54024" s="92">
        <v>1165</v>
      </c>
      <c r="P54024" s="92">
        <v>758</v>
      </c>
      <c r="Q54024" s="92">
        <v>-408</v>
      </c>
      <c r="S54024" s="92">
        <v>758</v>
      </c>
      <c r="W54024" s="92">
        <v>0</v>
      </c>
      <c r="AK54024" s="92">
        <v>758</v>
      </c>
      <c r="AO54024" s="92">
        <v>0</v>
      </c>
      <c r="AS54024" s="92">
        <v>-340</v>
      </c>
      <c r="AT54024" s="92">
        <v>0</v>
      </c>
      <c r="AU54024" s="92">
        <v>-68</v>
      </c>
    </row>
    <row r="54025" spans="1:47">
      <c r="A54025" s="83" t="s">
        <v>157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08</v>
      </c>
      <c r="G54025" s="87" t="s">
        <v>409</v>
      </c>
      <c r="H54025" s="92">
        <v>1109</v>
      </c>
      <c r="I54025" s="92">
        <v>1078</v>
      </c>
      <c r="J54025" s="92">
        <v>693</v>
      </c>
      <c r="K54025" s="92">
        <v>-386</v>
      </c>
      <c r="O54025" s="92">
        <v>1078</v>
      </c>
      <c r="P54025" s="92">
        <v>693</v>
      </c>
      <c r="Q54025" s="92">
        <v>-386</v>
      </c>
      <c r="S54025" s="92">
        <v>693</v>
      </c>
      <c r="W54025" s="92">
        <v>0</v>
      </c>
      <c r="AK54025" s="92">
        <v>693</v>
      </c>
      <c r="AO54025" s="92">
        <v>0</v>
      </c>
      <c r="AS54025" s="92">
        <v>-264</v>
      </c>
      <c r="AT54025" s="92">
        <v>0</v>
      </c>
      <c r="AU54025" s="92">
        <v>-122</v>
      </c>
    </row>
    <row r="54026" spans="1:47">
      <c r="A54026" s="83" t="s">
        <v>157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08</v>
      </c>
      <c r="G54026" s="87" t="s">
        <v>409</v>
      </c>
      <c r="H54026" s="92">
        <v>1035</v>
      </c>
      <c r="I54026" s="92">
        <v>1004</v>
      </c>
      <c r="J54026" s="92">
        <v>569</v>
      </c>
      <c r="K54026" s="92">
        <v>-436</v>
      </c>
      <c r="O54026" s="92">
        <v>1004</v>
      </c>
      <c r="P54026" s="92">
        <v>569</v>
      </c>
      <c r="Q54026" s="92">
        <v>-436</v>
      </c>
      <c r="S54026" s="92">
        <v>569</v>
      </c>
      <c r="W54026" s="92">
        <v>0</v>
      </c>
      <c r="AK54026" s="92">
        <v>569</v>
      </c>
      <c r="AO54026" s="92">
        <v>0</v>
      </c>
      <c r="AS54026" s="92">
        <v>-252</v>
      </c>
      <c r="AT54026" s="92">
        <v>0</v>
      </c>
      <c r="AU54026" s="92">
        <v>-184</v>
      </c>
    </row>
    <row r="54027" spans="1:47">
      <c r="A54027" s="83" t="s">
        <v>157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08</v>
      </c>
      <c r="G54027" s="87" t="s">
        <v>409</v>
      </c>
      <c r="H54027" s="92">
        <v>984</v>
      </c>
      <c r="I54027" s="92">
        <v>962</v>
      </c>
      <c r="J54027" s="92">
        <v>521</v>
      </c>
      <c r="K54027" s="92">
        <v>-442</v>
      </c>
      <c r="O54027" s="92">
        <v>962</v>
      </c>
      <c r="P54027" s="92">
        <v>521</v>
      </c>
      <c r="Q54027" s="92">
        <v>-442</v>
      </c>
      <c r="S54027" s="92">
        <v>521</v>
      </c>
      <c r="W54027" s="92">
        <v>0</v>
      </c>
      <c r="AK54027" s="92">
        <v>521</v>
      </c>
      <c r="AO54027" s="92">
        <v>0</v>
      </c>
      <c r="AS54027" s="92">
        <v>-251</v>
      </c>
      <c r="AT54027" s="92">
        <v>0</v>
      </c>
      <c r="AU54027" s="92">
        <v>-191</v>
      </c>
    </row>
    <row r="54028" spans="1:47">
      <c r="A54028" s="83" t="s">
        <v>157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08</v>
      </c>
      <c r="G54028" s="87" t="s">
        <v>409</v>
      </c>
      <c r="H54028" s="92">
        <v>952</v>
      </c>
      <c r="I54028" s="92">
        <v>911</v>
      </c>
      <c r="J54028" s="92">
        <v>473</v>
      </c>
      <c r="K54028" s="92">
        <v>-440</v>
      </c>
      <c r="O54028" s="92">
        <v>911</v>
      </c>
      <c r="P54028" s="92">
        <v>473</v>
      </c>
      <c r="Q54028" s="92">
        <v>-440</v>
      </c>
      <c r="S54028" s="92">
        <v>473</v>
      </c>
      <c r="W54028" s="92">
        <v>0</v>
      </c>
      <c r="AK54028" s="92">
        <v>473</v>
      </c>
      <c r="AO54028" s="92">
        <v>0</v>
      </c>
      <c r="AS54028" s="92">
        <v>-250</v>
      </c>
      <c r="AT54028" s="92">
        <v>0</v>
      </c>
      <c r="AU54028" s="92">
        <v>-190</v>
      </c>
    </row>
    <row r="54029" spans="1:47">
      <c r="A54029" s="83" t="s">
        <v>157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08</v>
      </c>
      <c r="G54029" s="87" t="s">
        <v>409</v>
      </c>
      <c r="H54029" s="92">
        <v>911</v>
      </c>
      <c r="I54029" s="92">
        <v>879</v>
      </c>
      <c r="J54029" s="92">
        <v>467</v>
      </c>
      <c r="K54029" s="92">
        <v>-414</v>
      </c>
      <c r="O54029" s="92">
        <v>879</v>
      </c>
      <c r="P54029" s="92">
        <v>467</v>
      </c>
      <c r="Q54029" s="92">
        <v>-414</v>
      </c>
      <c r="S54029" s="92">
        <v>467</v>
      </c>
      <c r="W54029" s="92">
        <v>0</v>
      </c>
      <c r="AK54029" s="92">
        <v>467</v>
      </c>
      <c r="AO54029" s="92">
        <v>0</v>
      </c>
      <c r="AS54029" s="92">
        <v>-245</v>
      </c>
      <c r="AT54029" s="92">
        <v>0</v>
      </c>
      <c r="AU54029" s="92">
        <v>-169</v>
      </c>
    </row>
    <row r="54030" spans="1:47">
      <c r="A54030" s="83" t="s">
        <v>157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08</v>
      </c>
      <c r="G54030" s="87" t="s">
        <v>409</v>
      </c>
      <c r="H54030" s="92">
        <v>900</v>
      </c>
      <c r="I54030" s="92">
        <v>876</v>
      </c>
      <c r="J54030" s="92">
        <v>458</v>
      </c>
      <c r="K54030" s="92">
        <v>-420</v>
      </c>
      <c r="O54030" s="92">
        <v>876</v>
      </c>
      <c r="P54030" s="92">
        <v>458</v>
      </c>
      <c r="Q54030" s="92">
        <v>-420</v>
      </c>
      <c r="S54030" s="92">
        <v>458</v>
      </c>
      <c r="W54030" s="92">
        <v>0</v>
      </c>
      <c r="AK54030" s="92">
        <v>458</v>
      </c>
      <c r="AO54030" s="92">
        <v>0</v>
      </c>
      <c r="AS54030" s="92">
        <v>-256</v>
      </c>
      <c r="AT54030" s="92">
        <v>0</v>
      </c>
      <c r="AU54030" s="92">
        <v>-164</v>
      </c>
    </row>
    <row r="54031" spans="1:47">
      <c r="A54031" s="83" t="s">
        <v>157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08</v>
      </c>
      <c r="G54031" s="87" t="s">
        <v>409</v>
      </c>
      <c r="H54031" s="92">
        <v>899</v>
      </c>
      <c r="I54031" s="92">
        <v>849</v>
      </c>
      <c r="J54031" s="92">
        <v>454</v>
      </c>
      <c r="K54031" s="92">
        <v>-397</v>
      </c>
      <c r="O54031" s="92">
        <v>849</v>
      </c>
      <c r="P54031" s="92">
        <v>454</v>
      </c>
      <c r="Q54031" s="92">
        <v>-397</v>
      </c>
      <c r="S54031" s="92">
        <v>453</v>
      </c>
      <c r="W54031" s="92">
        <v>1</v>
      </c>
      <c r="AK54031" s="92">
        <v>453</v>
      </c>
      <c r="AO54031" s="92">
        <v>1</v>
      </c>
      <c r="AS54031" s="92">
        <v>-240</v>
      </c>
      <c r="AT54031" s="92">
        <v>0</v>
      </c>
      <c r="AU54031" s="92">
        <v>-157</v>
      </c>
    </row>
    <row r="54032" spans="1:47">
      <c r="A54032" s="83" t="s">
        <v>157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08</v>
      </c>
      <c r="G54032" s="87" t="s">
        <v>409</v>
      </c>
      <c r="H54032" s="92">
        <v>902</v>
      </c>
      <c r="I54032" s="92">
        <v>859</v>
      </c>
      <c r="J54032" s="92">
        <v>500</v>
      </c>
      <c r="K54032" s="92">
        <v>-361</v>
      </c>
      <c r="O54032" s="92">
        <v>859</v>
      </c>
      <c r="P54032" s="92">
        <v>500</v>
      </c>
      <c r="Q54032" s="92">
        <v>-361</v>
      </c>
      <c r="S54032" s="92">
        <v>471</v>
      </c>
      <c r="W54032" s="92">
        <v>29</v>
      </c>
      <c r="AK54032" s="92">
        <v>471</v>
      </c>
      <c r="AO54032" s="92">
        <v>29</v>
      </c>
      <c r="AS54032" s="92">
        <v>-235</v>
      </c>
      <c r="AT54032" s="92">
        <v>0</v>
      </c>
      <c r="AU54032" s="92">
        <v>-126</v>
      </c>
    </row>
    <row r="54033" spans="1:47">
      <c r="A54033" s="83" t="s">
        <v>157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08</v>
      </c>
      <c r="G54033" s="87" t="s">
        <v>409</v>
      </c>
      <c r="H54033" s="92">
        <v>963</v>
      </c>
      <c r="I54033" s="92">
        <v>928</v>
      </c>
      <c r="J54033" s="92">
        <v>538</v>
      </c>
      <c r="K54033" s="92">
        <v>-392</v>
      </c>
      <c r="O54033" s="92">
        <v>928</v>
      </c>
      <c r="P54033" s="92">
        <v>538</v>
      </c>
      <c r="Q54033" s="92">
        <v>-392</v>
      </c>
      <c r="S54033" s="92">
        <v>461</v>
      </c>
      <c r="W54033" s="92">
        <v>77</v>
      </c>
      <c r="AK54033" s="92">
        <v>461</v>
      </c>
      <c r="AO54033" s="92">
        <v>77</v>
      </c>
      <c r="AS54033" s="92">
        <v>-218</v>
      </c>
      <c r="AT54033" s="92">
        <v>0</v>
      </c>
      <c r="AU54033" s="92">
        <v>-174</v>
      </c>
    </row>
    <row r="54034" spans="1:47">
      <c r="A54034" s="83" t="s">
        <v>157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08</v>
      </c>
      <c r="G54034" s="87" t="s">
        <v>409</v>
      </c>
      <c r="H54034" s="92">
        <v>1055</v>
      </c>
      <c r="I54034" s="92">
        <v>1038</v>
      </c>
      <c r="J54034" s="92">
        <v>583</v>
      </c>
      <c r="K54034" s="92">
        <v>-457</v>
      </c>
      <c r="O54034" s="92">
        <v>1038</v>
      </c>
      <c r="P54034" s="92">
        <v>583</v>
      </c>
      <c r="Q54034" s="92">
        <v>-457</v>
      </c>
      <c r="S54034" s="92">
        <v>490</v>
      </c>
      <c r="W54034" s="92">
        <v>93</v>
      </c>
      <c r="AK54034" s="92">
        <v>490</v>
      </c>
      <c r="AO54034" s="92">
        <v>93</v>
      </c>
      <c r="AS54034" s="92">
        <v>-206</v>
      </c>
      <c r="AT54034" s="92">
        <v>0</v>
      </c>
      <c r="AU54034" s="92">
        <v>-251</v>
      </c>
    </row>
    <row r="54035" spans="1:47">
      <c r="A54035" s="83" t="s">
        <v>157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08</v>
      </c>
      <c r="G54035" s="87" t="s">
        <v>409</v>
      </c>
      <c r="H54035" s="92">
        <v>1154</v>
      </c>
      <c r="I54035" s="92">
        <v>1171</v>
      </c>
      <c r="J54035" s="92">
        <v>617</v>
      </c>
      <c r="K54035" s="92">
        <v>-556</v>
      </c>
      <c r="O54035" s="92">
        <v>1171</v>
      </c>
      <c r="P54035" s="92">
        <v>617</v>
      </c>
      <c r="Q54035" s="92">
        <v>-556</v>
      </c>
      <c r="S54035" s="92">
        <v>517</v>
      </c>
      <c r="W54035" s="92">
        <v>100</v>
      </c>
      <c r="AK54035" s="92">
        <v>517</v>
      </c>
      <c r="AO54035" s="92">
        <v>100</v>
      </c>
      <c r="AS54035" s="92">
        <v>-231</v>
      </c>
      <c r="AT54035" s="92">
        <v>0</v>
      </c>
      <c r="AU54035" s="92">
        <v>-325</v>
      </c>
    </row>
    <row r="54036" spans="1:47">
      <c r="A54036" s="83" t="s">
        <v>157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08</v>
      </c>
      <c r="G54036" s="87" t="s">
        <v>409</v>
      </c>
      <c r="H54036" s="92">
        <v>1259</v>
      </c>
      <c r="I54036" s="92">
        <v>1296</v>
      </c>
      <c r="J54036" s="92">
        <v>777</v>
      </c>
      <c r="K54036" s="92">
        <v>-521</v>
      </c>
      <c r="O54036" s="92">
        <v>1296</v>
      </c>
      <c r="P54036" s="92">
        <v>777</v>
      </c>
      <c r="Q54036" s="92">
        <v>-521</v>
      </c>
      <c r="S54036" s="92">
        <v>676</v>
      </c>
      <c r="W54036" s="92">
        <v>101</v>
      </c>
      <c r="AK54036" s="92">
        <v>676</v>
      </c>
      <c r="AO54036" s="92">
        <v>101</v>
      </c>
      <c r="AS54036" s="92">
        <v>-257</v>
      </c>
      <c r="AT54036" s="92">
        <v>0</v>
      </c>
      <c r="AU54036" s="92">
        <v>-264</v>
      </c>
    </row>
    <row r="54037" spans="1:47">
      <c r="A54037" s="83" t="s">
        <v>157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08</v>
      </c>
      <c r="G54037" s="87" t="s">
        <v>409</v>
      </c>
      <c r="H54037" s="92">
        <v>1378</v>
      </c>
      <c r="I54037" s="92">
        <v>1403</v>
      </c>
      <c r="J54037" s="92">
        <v>922</v>
      </c>
      <c r="K54037" s="92">
        <v>-483</v>
      </c>
      <c r="O54037" s="92">
        <v>1403</v>
      </c>
      <c r="P54037" s="92">
        <v>922</v>
      </c>
      <c r="Q54037" s="92">
        <v>-483</v>
      </c>
      <c r="S54037" s="92">
        <v>824</v>
      </c>
      <c r="W54037" s="92">
        <v>98</v>
      </c>
      <c r="AK54037" s="92">
        <v>824</v>
      </c>
      <c r="AO54037" s="92">
        <v>98</v>
      </c>
      <c r="AS54037" s="92">
        <v>-294</v>
      </c>
      <c r="AT54037" s="92">
        <v>0</v>
      </c>
      <c r="AU54037" s="92">
        <v>-189</v>
      </c>
    </row>
    <row r="54038" spans="1:47">
      <c r="A54038" s="83" t="s">
        <v>157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08</v>
      </c>
      <c r="G54038" s="87" t="s">
        <v>409</v>
      </c>
      <c r="H54038" s="92">
        <v>1437</v>
      </c>
      <c r="I54038" s="92">
        <v>1481</v>
      </c>
      <c r="J54038" s="92">
        <v>969</v>
      </c>
      <c r="K54038" s="92">
        <v>-514</v>
      </c>
      <c r="O54038" s="92">
        <v>1481</v>
      </c>
      <c r="P54038" s="92">
        <v>969</v>
      </c>
      <c r="Q54038" s="92">
        <v>-514</v>
      </c>
      <c r="S54038" s="92">
        <v>879</v>
      </c>
      <c r="W54038" s="92">
        <v>90</v>
      </c>
      <c r="AK54038" s="92">
        <v>879</v>
      </c>
      <c r="AO54038" s="92">
        <v>90</v>
      </c>
      <c r="AS54038" s="92">
        <v>-306</v>
      </c>
      <c r="AT54038" s="92">
        <v>0</v>
      </c>
      <c r="AU54038" s="92">
        <v>-208</v>
      </c>
    </row>
    <row r="54039" spans="1:47">
      <c r="A54039" s="83" t="s">
        <v>157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08</v>
      </c>
      <c r="G54039" s="87" t="s">
        <v>409</v>
      </c>
      <c r="H54039" s="92">
        <v>1497</v>
      </c>
      <c r="I54039" s="92">
        <v>1549</v>
      </c>
      <c r="J54039" s="92">
        <v>1029</v>
      </c>
      <c r="K54039" s="92">
        <v>-522</v>
      </c>
      <c r="O54039" s="92">
        <v>1549</v>
      </c>
      <c r="P54039" s="92">
        <v>1029</v>
      </c>
      <c r="Q54039" s="92">
        <v>-522</v>
      </c>
      <c r="S54039" s="92">
        <v>930</v>
      </c>
      <c r="W54039" s="92">
        <v>99</v>
      </c>
      <c r="AK54039" s="92">
        <v>930</v>
      </c>
      <c r="AO54039" s="92">
        <v>99</v>
      </c>
      <c r="AS54039" s="92">
        <v>-318</v>
      </c>
      <c r="AT54039" s="92">
        <v>0</v>
      </c>
      <c r="AU54039" s="92">
        <v>-204</v>
      </c>
    </row>
    <row r="54040" spans="1:47">
      <c r="A54040" s="83" t="s">
        <v>157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08</v>
      </c>
      <c r="G54040" s="87" t="s">
        <v>409</v>
      </c>
      <c r="H54040" s="92">
        <v>1561</v>
      </c>
      <c r="I54040" s="92">
        <v>1587</v>
      </c>
      <c r="J54040" s="92">
        <v>1069</v>
      </c>
      <c r="K54040" s="92">
        <v>-520</v>
      </c>
      <c r="O54040" s="92">
        <v>1587</v>
      </c>
      <c r="P54040" s="92">
        <v>1069</v>
      </c>
      <c r="Q54040" s="92">
        <v>-520</v>
      </c>
      <c r="S54040" s="92">
        <v>978</v>
      </c>
      <c r="W54040" s="92">
        <v>91</v>
      </c>
      <c r="AK54040" s="92">
        <v>978</v>
      </c>
      <c r="AO54040" s="92">
        <v>91</v>
      </c>
      <c r="AS54040" s="92">
        <v>-300</v>
      </c>
      <c r="AT54040" s="92">
        <v>0</v>
      </c>
      <c r="AU54040" s="92">
        <v>-220</v>
      </c>
    </row>
    <row r="54041" spans="1:47">
      <c r="A54041" s="83" t="s">
        <v>157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08</v>
      </c>
      <c r="G54041" s="87" t="s">
        <v>409</v>
      </c>
      <c r="H54041" s="92">
        <v>1604</v>
      </c>
      <c r="I54041" s="92">
        <v>1640</v>
      </c>
      <c r="J54041" s="92">
        <v>1110</v>
      </c>
      <c r="K54041" s="92">
        <v>-532</v>
      </c>
      <c r="O54041" s="92">
        <v>1640</v>
      </c>
      <c r="P54041" s="92">
        <v>1110</v>
      </c>
      <c r="Q54041" s="92">
        <v>-532</v>
      </c>
      <c r="S54041" s="92">
        <v>1013</v>
      </c>
      <c r="W54041" s="92">
        <v>97</v>
      </c>
      <c r="AK54041" s="92">
        <v>1013</v>
      </c>
      <c r="AO54041" s="92">
        <v>97</v>
      </c>
      <c r="AS54041" s="92">
        <v>-302</v>
      </c>
      <c r="AT54041" s="92">
        <v>0</v>
      </c>
      <c r="AU54041" s="92">
        <v>-230</v>
      </c>
    </row>
    <row r="54042" spans="1:47">
      <c r="A54042" s="83" t="s">
        <v>157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08</v>
      </c>
      <c r="G54042" s="87" t="s">
        <v>409</v>
      </c>
      <c r="H54042" s="92">
        <v>1592</v>
      </c>
      <c r="I54042" s="92">
        <v>1633</v>
      </c>
      <c r="J54042" s="92">
        <v>1106</v>
      </c>
      <c r="K54042" s="92">
        <v>-529</v>
      </c>
      <c r="O54042" s="92">
        <v>1633</v>
      </c>
      <c r="P54042" s="92">
        <v>1106</v>
      </c>
      <c r="Q54042" s="92">
        <v>-529</v>
      </c>
      <c r="S54042" s="92">
        <v>1019</v>
      </c>
      <c r="W54042" s="92">
        <v>87</v>
      </c>
      <c r="AK54042" s="92">
        <v>1019</v>
      </c>
      <c r="AO54042" s="92">
        <v>87</v>
      </c>
      <c r="AS54042" s="92">
        <v>-342</v>
      </c>
      <c r="AT54042" s="92">
        <v>0</v>
      </c>
      <c r="AU54042" s="92">
        <v>-187</v>
      </c>
    </row>
    <row r="54043" spans="1:47">
      <c r="A54043" s="83" t="s">
        <v>157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08</v>
      </c>
      <c r="G54043" s="87" t="s">
        <v>409</v>
      </c>
      <c r="H54043" s="92">
        <v>1545</v>
      </c>
      <c r="I54043" s="92">
        <v>1594</v>
      </c>
      <c r="J54043" s="92">
        <v>1066</v>
      </c>
      <c r="K54043" s="92">
        <v>-530</v>
      </c>
      <c r="O54043" s="92">
        <v>1594</v>
      </c>
      <c r="P54043" s="92">
        <v>1066</v>
      </c>
      <c r="Q54043" s="92">
        <v>-530</v>
      </c>
      <c r="S54043" s="92">
        <v>1034</v>
      </c>
      <c r="W54043" s="92">
        <v>32</v>
      </c>
      <c r="AK54043" s="92">
        <v>1034</v>
      </c>
      <c r="AO54043" s="92">
        <v>32</v>
      </c>
      <c r="AS54043" s="92">
        <v>-374</v>
      </c>
      <c r="AT54043" s="92">
        <v>0</v>
      </c>
      <c r="AU54043" s="92">
        <v>-156</v>
      </c>
    </row>
    <row r="54044" spans="1:47">
      <c r="A54044" s="83" t="s">
        <v>157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08</v>
      </c>
      <c r="G54044" s="87" t="s">
        <v>409</v>
      </c>
      <c r="H54044" s="92">
        <v>1481</v>
      </c>
      <c r="I54044" s="92">
        <v>1524</v>
      </c>
      <c r="J54044" s="92">
        <v>995</v>
      </c>
      <c r="K54044" s="92">
        <v>-531</v>
      </c>
      <c r="O54044" s="92">
        <v>1524</v>
      </c>
      <c r="P54044" s="92">
        <v>995</v>
      </c>
      <c r="Q54044" s="92">
        <v>-531</v>
      </c>
      <c r="S54044" s="92">
        <v>993</v>
      </c>
      <c r="W54044" s="92">
        <v>2</v>
      </c>
      <c r="AK54044" s="92">
        <v>993</v>
      </c>
      <c r="AO54044" s="92">
        <v>2</v>
      </c>
      <c r="AS54044" s="92">
        <v>-465</v>
      </c>
      <c r="AT54044" s="92">
        <v>0</v>
      </c>
      <c r="AU54044" s="92">
        <v>-66</v>
      </c>
    </row>
    <row r="54045" spans="1:47">
      <c r="A54045" s="83" t="s">
        <v>157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08</v>
      </c>
      <c r="G54045" s="87" t="s">
        <v>409</v>
      </c>
      <c r="H54045" s="92">
        <v>1485</v>
      </c>
      <c r="I54045" s="92">
        <v>1465</v>
      </c>
      <c r="J54045" s="92">
        <v>943</v>
      </c>
      <c r="K54045" s="92">
        <v>-524</v>
      </c>
      <c r="O54045" s="92">
        <v>1465</v>
      </c>
      <c r="P54045" s="92">
        <v>943</v>
      </c>
      <c r="Q54045" s="92">
        <v>-524</v>
      </c>
      <c r="S54045" s="92">
        <v>943</v>
      </c>
      <c r="W54045" s="92">
        <v>0</v>
      </c>
      <c r="AK54045" s="92">
        <v>943</v>
      </c>
      <c r="AO54045" s="92">
        <v>0</v>
      </c>
      <c r="AS54045" s="92">
        <v>-471</v>
      </c>
      <c r="AT54045" s="92">
        <v>0</v>
      </c>
      <c r="AU54045" s="92">
        <v>-53</v>
      </c>
    </row>
    <row r="54046" spans="1:47">
      <c r="A54046" s="83" t="s">
        <v>157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08</v>
      </c>
      <c r="G54046" s="87" t="s">
        <v>409</v>
      </c>
      <c r="H54046" s="92">
        <v>1382</v>
      </c>
      <c r="I54046" s="92">
        <v>1369</v>
      </c>
      <c r="J54046" s="92">
        <v>871</v>
      </c>
      <c r="K54046" s="92">
        <v>-500</v>
      </c>
      <c r="O54046" s="92">
        <v>1369</v>
      </c>
      <c r="P54046" s="92">
        <v>871</v>
      </c>
      <c r="Q54046" s="92">
        <v>-500</v>
      </c>
      <c r="S54046" s="92">
        <v>871</v>
      </c>
      <c r="W54046" s="92">
        <v>0</v>
      </c>
      <c r="AK54046" s="92">
        <v>871</v>
      </c>
      <c r="AO54046" s="92">
        <v>0</v>
      </c>
      <c r="AS54046" s="92">
        <v>-403</v>
      </c>
      <c r="AT54046" s="92">
        <v>0</v>
      </c>
      <c r="AU54046" s="92">
        <v>-97</v>
      </c>
    </row>
    <row r="54047" spans="1:47">
      <c r="A54047" s="83" t="s">
        <v>157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08</v>
      </c>
      <c r="G54047" s="87" t="s">
        <v>409</v>
      </c>
      <c r="H54047" s="92">
        <v>1252</v>
      </c>
      <c r="I54047" s="92">
        <v>1255</v>
      </c>
      <c r="J54047" s="92">
        <v>759</v>
      </c>
      <c r="K54047" s="92">
        <v>-498</v>
      </c>
      <c r="O54047" s="92">
        <v>1255</v>
      </c>
      <c r="P54047" s="92">
        <v>759</v>
      </c>
      <c r="Q54047" s="92">
        <v>-498</v>
      </c>
      <c r="S54047" s="92">
        <v>759</v>
      </c>
      <c r="W54047" s="92">
        <v>0</v>
      </c>
      <c r="AK54047" s="92">
        <v>759</v>
      </c>
      <c r="AO54047" s="92">
        <v>0</v>
      </c>
      <c r="AS54047" s="92">
        <v>-275</v>
      </c>
      <c r="AT54047" s="92">
        <v>0</v>
      </c>
      <c r="AU54047" s="92">
        <v>-223</v>
      </c>
    </row>
    <row r="54048" spans="1:47">
      <c r="A54048" s="83" t="s">
        <v>157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08</v>
      </c>
      <c r="G54048" s="87" t="s">
        <v>409</v>
      </c>
      <c r="H54048" s="92">
        <v>1131</v>
      </c>
      <c r="I54048" s="92">
        <v>1135</v>
      </c>
      <c r="J54048" s="92">
        <v>704</v>
      </c>
      <c r="K54048" s="92">
        <v>-432</v>
      </c>
      <c r="O54048" s="92">
        <v>1135</v>
      </c>
      <c r="P54048" s="92">
        <v>704</v>
      </c>
      <c r="Q54048" s="92">
        <v>-432</v>
      </c>
      <c r="S54048" s="92">
        <v>704</v>
      </c>
      <c r="W54048" s="92">
        <v>0</v>
      </c>
      <c r="AK54048" s="92">
        <v>704</v>
      </c>
      <c r="AO54048" s="92">
        <v>0</v>
      </c>
      <c r="AS54048" s="92">
        <v>-294</v>
      </c>
      <c r="AT54048" s="92">
        <v>0</v>
      </c>
      <c r="AU54048" s="92">
        <v>-138</v>
      </c>
    </row>
    <row r="54049" spans="1:47">
      <c r="A54049" s="83" t="s">
        <v>157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08</v>
      </c>
      <c r="G54049" s="87" t="s">
        <v>409</v>
      </c>
      <c r="H54049" s="92">
        <v>1043</v>
      </c>
      <c r="I54049" s="92">
        <v>1042</v>
      </c>
      <c r="J54049" s="92">
        <v>604</v>
      </c>
      <c r="K54049" s="92">
        <v>-439</v>
      </c>
      <c r="O54049" s="92">
        <v>1042</v>
      </c>
      <c r="P54049" s="92">
        <v>604</v>
      </c>
      <c r="Q54049" s="92">
        <v>-439</v>
      </c>
      <c r="S54049" s="92">
        <v>604</v>
      </c>
      <c r="W54049" s="92">
        <v>0</v>
      </c>
      <c r="AK54049" s="92">
        <v>604</v>
      </c>
      <c r="AO54049" s="92">
        <v>0</v>
      </c>
      <c r="AS54049" s="92">
        <v>-222</v>
      </c>
      <c r="AT54049" s="92">
        <v>0</v>
      </c>
      <c r="AU54049" s="92">
        <v>-217</v>
      </c>
    </row>
    <row r="54050" spans="1:47">
      <c r="A54050" s="83" t="s">
        <v>157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08</v>
      </c>
      <c r="G54050" s="87" t="s">
        <v>409</v>
      </c>
      <c r="H54050" s="92">
        <v>988</v>
      </c>
      <c r="I54050" s="92">
        <v>987</v>
      </c>
      <c r="J54050" s="92">
        <v>534</v>
      </c>
      <c r="K54050" s="92">
        <v>-454</v>
      </c>
      <c r="O54050" s="92">
        <v>987</v>
      </c>
      <c r="P54050" s="92">
        <v>534</v>
      </c>
      <c r="Q54050" s="92">
        <v>-454</v>
      </c>
      <c r="S54050" s="92">
        <v>534</v>
      </c>
      <c r="W54050" s="92">
        <v>0</v>
      </c>
      <c r="AK54050" s="92">
        <v>534</v>
      </c>
      <c r="AO54050" s="92">
        <v>0</v>
      </c>
      <c r="AS54050" s="92">
        <v>-237</v>
      </c>
      <c r="AT54050" s="92">
        <v>0</v>
      </c>
      <c r="AU54050" s="92">
        <v>-217</v>
      </c>
    </row>
    <row r="54051" spans="1:47">
      <c r="A54051" s="83" t="s">
        <v>157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08</v>
      </c>
      <c r="G54051" s="87" t="s">
        <v>409</v>
      </c>
      <c r="H54051" s="92">
        <v>940</v>
      </c>
      <c r="I54051" s="92">
        <v>953</v>
      </c>
      <c r="J54051" s="92">
        <v>492</v>
      </c>
      <c r="K54051" s="92">
        <v>-462</v>
      </c>
      <c r="O54051" s="92">
        <v>953</v>
      </c>
      <c r="P54051" s="92">
        <v>492</v>
      </c>
      <c r="Q54051" s="92">
        <v>-462</v>
      </c>
      <c r="S54051" s="92">
        <v>492</v>
      </c>
      <c r="W54051" s="92">
        <v>0</v>
      </c>
      <c r="AK54051" s="92">
        <v>492</v>
      </c>
      <c r="AO54051" s="92">
        <v>0</v>
      </c>
      <c r="AS54051" s="92">
        <v>-255</v>
      </c>
      <c r="AT54051" s="92">
        <v>0</v>
      </c>
      <c r="AU54051" s="92">
        <v>-207</v>
      </c>
    </row>
    <row r="54052" spans="1:47">
      <c r="A54052" s="83" t="s">
        <v>157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08</v>
      </c>
      <c r="G54052" s="87" t="s">
        <v>409</v>
      </c>
      <c r="H54052" s="92">
        <v>926</v>
      </c>
      <c r="I54052" s="92">
        <v>928</v>
      </c>
      <c r="J54052" s="92">
        <v>474</v>
      </c>
      <c r="K54052" s="92">
        <v>-456</v>
      </c>
      <c r="O54052" s="92">
        <v>928</v>
      </c>
      <c r="P54052" s="92">
        <v>474</v>
      </c>
      <c r="Q54052" s="92">
        <v>-456</v>
      </c>
      <c r="S54052" s="92">
        <v>474</v>
      </c>
      <c r="W54052" s="92">
        <v>0</v>
      </c>
      <c r="AK54052" s="92">
        <v>474</v>
      </c>
      <c r="AO54052" s="92">
        <v>0</v>
      </c>
      <c r="AS54052" s="92">
        <v>-255</v>
      </c>
      <c r="AT54052" s="92">
        <v>0</v>
      </c>
      <c r="AU54052" s="92">
        <v>-201</v>
      </c>
    </row>
    <row r="54053" spans="1:47">
      <c r="A54053" s="83" t="s">
        <v>157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08</v>
      </c>
      <c r="G54053" s="87" t="s">
        <v>409</v>
      </c>
      <c r="H54053" s="92">
        <v>924</v>
      </c>
      <c r="I54053" s="92">
        <v>926</v>
      </c>
      <c r="J54053" s="92">
        <v>474</v>
      </c>
      <c r="K54053" s="92">
        <v>-454</v>
      </c>
      <c r="O54053" s="92">
        <v>926</v>
      </c>
      <c r="P54053" s="92">
        <v>474</v>
      </c>
      <c r="Q54053" s="92">
        <v>-454</v>
      </c>
      <c r="S54053" s="92">
        <v>474</v>
      </c>
      <c r="W54053" s="92">
        <v>0</v>
      </c>
      <c r="AK54053" s="92">
        <v>474</v>
      </c>
      <c r="AO54053" s="92">
        <v>0</v>
      </c>
      <c r="AS54053" s="92">
        <v>-250</v>
      </c>
      <c r="AT54053" s="92">
        <v>0</v>
      </c>
      <c r="AU54053" s="92">
        <v>-204</v>
      </c>
    </row>
    <row r="54054" spans="1:47">
      <c r="A54054" s="83" t="s">
        <v>157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08</v>
      </c>
      <c r="G54054" s="87" t="s">
        <v>409</v>
      </c>
      <c r="H54054" s="92">
        <v>969</v>
      </c>
      <c r="I54054" s="92">
        <v>969</v>
      </c>
      <c r="J54054" s="92">
        <v>513</v>
      </c>
      <c r="K54054" s="92">
        <v>-458</v>
      </c>
      <c r="O54054" s="92">
        <v>969</v>
      </c>
      <c r="P54054" s="92">
        <v>513</v>
      </c>
      <c r="Q54054" s="92">
        <v>-458</v>
      </c>
      <c r="S54054" s="92">
        <v>513</v>
      </c>
      <c r="W54054" s="92">
        <v>0</v>
      </c>
      <c r="AK54054" s="92">
        <v>513</v>
      </c>
      <c r="AO54054" s="92">
        <v>0</v>
      </c>
      <c r="AS54054" s="92">
        <v>-245</v>
      </c>
      <c r="AT54054" s="92">
        <v>0</v>
      </c>
      <c r="AU54054" s="92">
        <v>-213</v>
      </c>
    </row>
    <row r="54055" spans="1:47">
      <c r="A54055" s="83" t="s">
        <v>157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08</v>
      </c>
      <c r="G54055" s="87" t="s">
        <v>409</v>
      </c>
      <c r="H54055" s="92">
        <v>1039</v>
      </c>
      <c r="I54055" s="92">
        <v>1032</v>
      </c>
      <c r="J54055" s="92">
        <v>569</v>
      </c>
      <c r="K54055" s="92">
        <v>-465</v>
      </c>
      <c r="O54055" s="92">
        <v>1032</v>
      </c>
      <c r="P54055" s="92">
        <v>569</v>
      </c>
      <c r="Q54055" s="92">
        <v>-465</v>
      </c>
      <c r="S54055" s="92">
        <v>569</v>
      </c>
      <c r="W54055" s="92">
        <v>0</v>
      </c>
      <c r="AK54055" s="92">
        <v>569</v>
      </c>
      <c r="AO54055" s="92">
        <v>0</v>
      </c>
      <c r="AS54055" s="92">
        <v>-244</v>
      </c>
      <c r="AT54055" s="92">
        <v>0</v>
      </c>
      <c r="AU54055" s="92">
        <v>-221</v>
      </c>
    </row>
    <row r="54056" spans="1:47">
      <c r="A54056" s="83" t="s">
        <v>157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08</v>
      </c>
      <c r="G54056" s="87" t="s">
        <v>409</v>
      </c>
      <c r="H54056" s="92">
        <v>1078</v>
      </c>
      <c r="I54056" s="92">
        <v>1070</v>
      </c>
      <c r="J54056" s="92">
        <v>577</v>
      </c>
      <c r="K54056" s="92">
        <v>-495</v>
      </c>
      <c r="O54056" s="92">
        <v>1070</v>
      </c>
      <c r="P54056" s="92">
        <v>577</v>
      </c>
      <c r="Q54056" s="92">
        <v>-495</v>
      </c>
      <c r="S54056" s="92">
        <v>559</v>
      </c>
      <c r="W54056" s="92">
        <v>18</v>
      </c>
      <c r="AK54056" s="92">
        <v>559</v>
      </c>
      <c r="AO54056" s="92">
        <v>18</v>
      </c>
      <c r="AS54056" s="92">
        <v>-275</v>
      </c>
      <c r="AT54056" s="92">
        <v>0</v>
      </c>
      <c r="AU54056" s="92">
        <v>-220</v>
      </c>
    </row>
    <row r="54057" spans="1:47">
      <c r="A54057" s="83" t="s">
        <v>157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08</v>
      </c>
      <c r="G54057" s="87" t="s">
        <v>409</v>
      </c>
      <c r="H54057" s="92">
        <v>1158</v>
      </c>
      <c r="I54057" s="92">
        <v>1160</v>
      </c>
      <c r="J54057" s="92">
        <v>663</v>
      </c>
      <c r="K54057" s="92">
        <v>-499</v>
      </c>
      <c r="O54057" s="92">
        <v>1160</v>
      </c>
      <c r="P54057" s="92">
        <v>663</v>
      </c>
      <c r="Q54057" s="92">
        <v>-499</v>
      </c>
      <c r="S54057" s="92">
        <v>593</v>
      </c>
      <c r="W54057" s="92">
        <v>70</v>
      </c>
      <c r="AK54057" s="92">
        <v>593</v>
      </c>
      <c r="AO54057" s="92">
        <v>70</v>
      </c>
      <c r="AS54057" s="92">
        <v>-258</v>
      </c>
      <c r="AT54057" s="92">
        <v>0</v>
      </c>
      <c r="AU54057" s="92">
        <v>-241</v>
      </c>
    </row>
    <row r="54058" spans="1:47">
      <c r="A54058" s="83" t="s">
        <v>157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08</v>
      </c>
      <c r="G54058" s="87" t="s">
        <v>409</v>
      </c>
      <c r="H54058" s="92">
        <v>1228</v>
      </c>
      <c r="I54058" s="92">
        <v>1240</v>
      </c>
      <c r="J54058" s="92">
        <v>736</v>
      </c>
      <c r="K54058" s="92">
        <v>-506</v>
      </c>
      <c r="O54058" s="92">
        <v>1240</v>
      </c>
      <c r="P54058" s="92">
        <v>736</v>
      </c>
      <c r="Q54058" s="92">
        <v>-506</v>
      </c>
      <c r="S54058" s="92">
        <v>641</v>
      </c>
      <c r="W54058" s="92">
        <v>95</v>
      </c>
      <c r="AK54058" s="92">
        <v>641</v>
      </c>
      <c r="AO54058" s="92">
        <v>95</v>
      </c>
      <c r="AS54058" s="92">
        <v>-246</v>
      </c>
      <c r="AT54058" s="92">
        <v>0</v>
      </c>
      <c r="AU54058" s="92">
        <v>-260</v>
      </c>
    </row>
    <row r="54059" spans="1:47">
      <c r="A54059" s="83" t="s">
        <v>157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08</v>
      </c>
      <c r="G54059" s="87" t="s">
        <v>409</v>
      </c>
      <c r="H54059" s="92">
        <v>1321</v>
      </c>
      <c r="I54059" s="92">
        <v>1333</v>
      </c>
      <c r="J54059" s="92">
        <v>745</v>
      </c>
      <c r="K54059" s="92">
        <v>-590</v>
      </c>
      <c r="O54059" s="92">
        <v>1333</v>
      </c>
      <c r="P54059" s="92">
        <v>745</v>
      </c>
      <c r="Q54059" s="92">
        <v>-590</v>
      </c>
      <c r="S54059" s="92">
        <v>645</v>
      </c>
      <c r="W54059" s="92">
        <v>100</v>
      </c>
      <c r="AK54059" s="92">
        <v>645</v>
      </c>
      <c r="AO54059" s="92">
        <v>100</v>
      </c>
      <c r="AS54059" s="92">
        <v>-248</v>
      </c>
      <c r="AT54059" s="92">
        <v>0</v>
      </c>
      <c r="AU54059" s="92">
        <v>-342</v>
      </c>
    </row>
    <row r="54060" spans="1:47">
      <c r="A54060" s="83" t="s">
        <v>157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08</v>
      </c>
      <c r="G54060" s="87" t="s">
        <v>409</v>
      </c>
      <c r="H54060" s="92">
        <v>1416</v>
      </c>
      <c r="I54060" s="92">
        <v>1428</v>
      </c>
      <c r="J54060" s="92">
        <v>845</v>
      </c>
      <c r="K54060" s="92">
        <v>-585</v>
      </c>
      <c r="O54060" s="92">
        <v>1428</v>
      </c>
      <c r="P54060" s="92">
        <v>845</v>
      </c>
      <c r="Q54060" s="92">
        <v>-585</v>
      </c>
      <c r="S54060" s="92">
        <v>748</v>
      </c>
      <c r="W54060" s="92">
        <v>97</v>
      </c>
      <c r="AK54060" s="92">
        <v>748</v>
      </c>
      <c r="AO54060" s="92">
        <v>97</v>
      </c>
      <c r="AS54060" s="92">
        <v>-249</v>
      </c>
      <c r="AT54060" s="92">
        <v>0</v>
      </c>
      <c r="AU54060" s="92">
        <v>-336</v>
      </c>
    </row>
    <row r="54061" spans="1:47">
      <c r="A54061" s="83" t="s">
        <v>157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08</v>
      </c>
      <c r="G54061" s="87" t="s">
        <v>409</v>
      </c>
      <c r="H54061" s="92">
        <v>1497</v>
      </c>
      <c r="I54061" s="92">
        <v>1540</v>
      </c>
      <c r="J54061" s="92">
        <v>948</v>
      </c>
      <c r="K54061" s="92">
        <v>-594</v>
      </c>
      <c r="O54061" s="92">
        <v>1540</v>
      </c>
      <c r="P54061" s="92">
        <v>948</v>
      </c>
      <c r="Q54061" s="92">
        <v>-594</v>
      </c>
      <c r="S54061" s="92">
        <v>848</v>
      </c>
      <c r="W54061" s="92">
        <v>100</v>
      </c>
      <c r="AK54061" s="92">
        <v>848</v>
      </c>
      <c r="AO54061" s="92">
        <v>100</v>
      </c>
      <c r="AS54061" s="92">
        <v>-273</v>
      </c>
      <c r="AT54061" s="92">
        <v>0</v>
      </c>
      <c r="AU54061" s="92">
        <v>-321</v>
      </c>
    </row>
    <row r="54062" spans="1:47">
      <c r="A54062" s="83" t="s">
        <v>157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08</v>
      </c>
      <c r="G54062" s="87" t="s">
        <v>409</v>
      </c>
      <c r="H54062" s="92">
        <v>1619</v>
      </c>
      <c r="I54062" s="92">
        <v>1638</v>
      </c>
      <c r="J54062" s="92">
        <v>1056</v>
      </c>
      <c r="K54062" s="92">
        <v>-584</v>
      </c>
      <c r="O54062" s="92">
        <v>1638</v>
      </c>
      <c r="P54062" s="92">
        <v>1056</v>
      </c>
      <c r="Q54062" s="92">
        <v>-584</v>
      </c>
      <c r="S54062" s="92">
        <v>958</v>
      </c>
      <c r="W54062" s="92">
        <v>98</v>
      </c>
      <c r="AK54062" s="92">
        <v>958</v>
      </c>
      <c r="AO54062" s="92">
        <v>98</v>
      </c>
      <c r="AS54062" s="92">
        <v>-307</v>
      </c>
      <c r="AT54062" s="92">
        <v>0</v>
      </c>
      <c r="AU54062" s="92">
        <v>-277</v>
      </c>
    </row>
    <row r="54063" spans="1:47">
      <c r="A54063" s="83" t="s">
        <v>157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08</v>
      </c>
      <c r="G54063" s="87" t="s">
        <v>409</v>
      </c>
      <c r="H54063" s="92">
        <v>1694</v>
      </c>
      <c r="I54063" s="92">
        <v>1715</v>
      </c>
      <c r="J54063" s="92">
        <v>1134</v>
      </c>
      <c r="K54063" s="92">
        <v>-583</v>
      </c>
      <c r="O54063" s="92">
        <v>1715</v>
      </c>
      <c r="P54063" s="92">
        <v>1134</v>
      </c>
      <c r="Q54063" s="92">
        <v>-583</v>
      </c>
      <c r="S54063" s="92">
        <v>1040</v>
      </c>
      <c r="W54063" s="92">
        <v>94</v>
      </c>
      <c r="AK54063" s="92">
        <v>1040</v>
      </c>
      <c r="AO54063" s="92">
        <v>94</v>
      </c>
      <c r="AS54063" s="92">
        <v>-329</v>
      </c>
      <c r="AT54063" s="92">
        <v>0</v>
      </c>
      <c r="AU54063" s="92">
        <v>-254</v>
      </c>
    </row>
    <row r="54064" spans="1:47">
      <c r="A54064" s="83" t="s">
        <v>157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08</v>
      </c>
      <c r="G54064" s="87" t="s">
        <v>409</v>
      </c>
      <c r="H54064" s="92">
        <v>1756</v>
      </c>
      <c r="I54064" s="92">
        <v>1785</v>
      </c>
      <c r="J54064" s="92">
        <v>1196</v>
      </c>
      <c r="K54064" s="92">
        <v>-591</v>
      </c>
      <c r="O54064" s="92">
        <v>1785</v>
      </c>
      <c r="P54064" s="92">
        <v>1196</v>
      </c>
      <c r="Q54064" s="92">
        <v>-591</v>
      </c>
      <c r="S54064" s="92">
        <v>1121</v>
      </c>
      <c r="W54064" s="92">
        <v>75</v>
      </c>
      <c r="AK54064" s="92">
        <v>1121</v>
      </c>
      <c r="AO54064" s="92">
        <v>75</v>
      </c>
      <c r="AS54064" s="92">
        <v>-363</v>
      </c>
      <c r="AT54064" s="92">
        <v>0</v>
      </c>
      <c r="AU54064" s="92">
        <v>-228</v>
      </c>
    </row>
    <row r="54065" spans="1:47">
      <c r="A54065" s="83" t="s">
        <v>157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08</v>
      </c>
      <c r="G54065" s="87" t="s">
        <v>409</v>
      </c>
      <c r="H54065" s="92">
        <v>1795</v>
      </c>
      <c r="I54065" s="92">
        <v>1827</v>
      </c>
      <c r="J54065" s="92">
        <v>1233</v>
      </c>
      <c r="K54065" s="92">
        <v>-596</v>
      </c>
      <c r="O54065" s="92">
        <v>1827</v>
      </c>
      <c r="P54065" s="92">
        <v>1233</v>
      </c>
      <c r="Q54065" s="92">
        <v>-596</v>
      </c>
      <c r="S54065" s="92">
        <v>1165</v>
      </c>
      <c r="W54065" s="92">
        <v>68</v>
      </c>
      <c r="AK54065" s="92">
        <v>1165</v>
      </c>
      <c r="AO54065" s="92">
        <v>68</v>
      </c>
      <c r="AS54065" s="92">
        <v>-360</v>
      </c>
      <c r="AT54065" s="92">
        <v>0</v>
      </c>
      <c r="AU54065" s="92">
        <v>-236</v>
      </c>
    </row>
    <row r="54066" spans="1:47">
      <c r="A54066" s="83" t="s">
        <v>157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08</v>
      </c>
      <c r="G54066" s="87" t="s">
        <v>409</v>
      </c>
      <c r="H54066" s="92">
        <v>1772</v>
      </c>
      <c r="I54066" s="92">
        <v>1798</v>
      </c>
      <c r="J54066" s="92">
        <v>1215</v>
      </c>
      <c r="K54066" s="92">
        <v>-585</v>
      </c>
      <c r="O54066" s="92">
        <v>1798</v>
      </c>
      <c r="P54066" s="92">
        <v>1215</v>
      </c>
      <c r="Q54066" s="92">
        <v>-585</v>
      </c>
      <c r="S54066" s="92">
        <v>1173</v>
      </c>
      <c r="W54066" s="92">
        <v>42</v>
      </c>
      <c r="AK54066" s="92">
        <v>1173</v>
      </c>
      <c r="AO54066" s="92">
        <v>42</v>
      </c>
      <c r="AS54066" s="92">
        <v>-370</v>
      </c>
      <c r="AT54066" s="92">
        <v>0</v>
      </c>
      <c r="AU54066" s="92">
        <v>-215</v>
      </c>
    </row>
    <row r="54067" spans="1:47">
      <c r="A54067" s="83" t="s">
        <v>157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08</v>
      </c>
      <c r="G54067" s="87" t="s">
        <v>409</v>
      </c>
      <c r="H54067" s="92">
        <v>1685</v>
      </c>
      <c r="I54067" s="92">
        <v>1678</v>
      </c>
      <c r="J54067" s="92">
        <v>1107</v>
      </c>
      <c r="K54067" s="92">
        <v>-573</v>
      </c>
      <c r="O54067" s="92">
        <v>1678</v>
      </c>
      <c r="P54067" s="92">
        <v>1107</v>
      </c>
      <c r="Q54067" s="92">
        <v>-573</v>
      </c>
      <c r="S54067" s="92">
        <v>1071</v>
      </c>
      <c r="W54067" s="92">
        <v>36</v>
      </c>
      <c r="AK54067" s="92">
        <v>1071</v>
      </c>
      <c r="AO54067" s="92">
        <v>36</v>
      </c>
      <c r="AS54067" s="92">
        <v>-361</v>
      </c>
      <c r="AT54067" s="92">
        <v>0</v>
      </c>
      <c r="AU54067" s="92">
        <v>-212</v>
      </c>
    </row>
    <row r="54068" spans="1:47">
      <c r="A54068" s="83" t="s">
        <v>157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08</v>
      </c>
      <c r="G54068" s="87" t="s">
        <v>409</v>
      </c>
      <c r="H54068" s="92">
        <v>1568</v>
      </c>
      <c r="I54068" s="92">
        <v>1570</v>
      </c>
      <c r="J54068" s="92">
        <v>1015</v>
      </c>
      <c r="K54068" s="92">
        <v>-557</v>
      </c>
      <c r="O54068" s="92">
        <v>1570</v>
      </c>
      <c r="P54068" s="92">
        <v>1015</v>
      </c>
      <c r="Q54068" s="92">
        <v>-557</v>
      </c>
      <c r="S54068" s="92">
        <v>1013</v>
      </c>
      <c r="W54068" s="92">
        <v>2</v>
      </c>
      <c r="AK54068" s="92">
        <v>1013</v>
      </c>
      <c r="AO54068" s="92">
        <v>2</v>
      </c>
      <c r="AS54068" s="92">
        <v>-411</v>
      </c>
      <c r="AT54068" s="92">
        <v>0</v>
      </c>
      <c r="AU54068" s="92">
        <v>-146</v>
      </c>
    </row>
    <row r="54069" spans="1:47">
      <c r="A54069" s="83" t="s">
        <v>157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08</v>
      </c>
      <c r="G54069" s="87" t="s">
        <v>409</v>
      </c>
      <c r="H54069" s="92">
        <v>1518</v>
      </c>
      <c r="I54069" s="92">
        <v>1525</v>
      </c>
      <c r="J54069" s="92">
        <v>972</v>
      </c>
      <c r="K54069" s="92">
        <v>-555</v>
      </c>
      <c r="O54069" s="92">
        <v>1525</v>
      </c>
      <c r="P54069" s="92">
        <v>972</v>
      </c>
      <c r="Q54069" s="92">
        <v>-555</v>
      </c>
      <c r="S54069" s="92">
        <v>972</v>
      </c>
      <c r="W54069" s="92">
        <v>0</v>
      </c>
      <c r="AK54069" s="92">
        <v>972</v>
      </c>
      <c r="AO54069" s="92">
        <v>0</v>
      </c>
      <c r="AS54069" s="92">
        <v>-452</v>
      </c>
      <c r="AT54069" s="92">
        <v>0</v>
      </c>
      <c r="AU54069" s="92">
        <v>-103</v>
      </c>
    </row>
    <row r="54070" spans="1:47">
      <c r="A54070" s="83" t="s">
        <v>157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08</v>
      </c>
      <c r="G54070" s="87" t="s">
        <v>409</v>
      </c>
      <c r="H54070" s="92">
        <v>1398</v>
      </c>
      <c r="I54070" s="92">
        <v>1423</v>
      </c>
      <c r="J54070" s="92">
        <v>880</v>
      </c>
      <c r="K54070" s="92">
        <v>-545</v>
      </c>
      <c r="O54070" s="92">
        <v>1423</v>
      </c>
      <c r="P54070" s="92">
        <v>880</v>
      </c>
      <c r="Q54070" s="92">
        <v>-545</v>
      </c>
      <c r="S54070" s="92">
        <v>880</v>
      </c>
      <c r="W54070" s="92">
        <v>0</v>
      </c>
      <c r="AK54070" s="92">
        <v>880</v>
      </c>
      <c r="AO54070" s="92">
        <v>0</v>
      </c>
      <c r="AS54070" s="92">
        <v>-392</v>
      </c>
      <c r="AT54070" s="92">
        <v>0</v>
      </c>
      <c r="AU54070" s="92">
        <v>-153</v>
      </c>
    </row>
    <row r="54071" spans="1:47">
      <c r="A54071" s="83" t="s">
        <v>157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08</v>
      </c>
      <c r="G54071" s="87" t="s">
        <v>409</v>
      </c>
      <c r="H54071" s="92">
        <v>1282</v>
      </c>
      <c r="I54071" s="92">
        <v>1291</v>
      </c>
      <c r="J54071" s="92">
        <v>754</v>
      </c>
      <c r="K54071" s="92">
        <v>-539</v>
      </c>
      <c r="O54071" s="92">
        <v>1291</v>
      </c>
      <c r="P54071" s="92">
        <v>754</v>
      </c>
      <c r="Q54071" s="92">
        <v>-539</v>
      </c>
      <c r="S54071" s="92">
        <v>754</v>
      </c>
      <c r="W54071" s="92">
        <v>0</v>
      </c>
      <c r="AK54071" s="92">
        <v>754</v>
      </c>
      <c r="AO54071" s="92">
        <v>0</v>
      </c>
      <c r="AS54071" s="92">
        <v>-331</v>
      </c>
      <c r="AT54071" s="92">
        <v>0</v>
      </c>
      <c r="AU54071" s="92">
        <v>-208</v>
      </c>
    </row>
    <row r="54072" spans="1:47">
      <c r="A54072" s="83" t="s">
        <v>157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08</v>
      </c>
      <c r="G54072" s="87" t="s">
        <v>409</v>
      </c>
      <c r="H54072" s="92">
        <v>1154</v>
      </c>
      <c r="I54072" s="92">
        <v>1159</v>
      </c>
      <c r="J54072" s="92">
        <v>740</v>
      </c>
      <c r="K54072" s="92">
        <v>-420</v>
      </c>
      <c r="O54072" s="92">
        <v>1159</v>
      </c>
      <c r="P54072" s="92">
        <v>740</v>
      </c>
      <c r="Q54072" s="92">
        <v>-420</v>
      </c>
      <c r="S54072" s="92">
        <v>740</v>
      </c>
      <c r="W54072" s="92">
        <v>0</v>
      </c>
      <c r="AK54072" s="92">
        <v>740</v>
      </c>
      <c r="AO54072" s="92">
        <v>0</v>
      </c>
      <c r="AS54072" s="92">
        <v>-276</v>
      </c>
      <c r="AT54072" s="92">
        <v>0</v>
      </c>
      <c r="AU54072" s="92">
        <v>-144</v>
      </c>
    </row>
    <row r="54073" spans="1:47">
      <c r="A54073" s="83" t="s">
        <v>157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08</v>
      </c>
      <c r="G54073" s="87" t="s">
        <v>409</v>
      </c>
      <c r="H54073" s="92">
        <v>1075</v>
      </c>
      <c r="I54073" s="92">
        <v>1061</v>
      </c>
      <c r="J54073" s="92">
        <v>656</v>
      </c>
      <c r="K54073" s="92">
        <v>-406</v>
      </c>
      <c r="O54073" s="92">
        <v>1061</v>
      </c>
      <c r="P54073" s="92">
        <v>656</v>
      </c>
      <c r="Q54073" s="92">
        <v>-406</v>
      </c>
      <c r="S54073" s="92">
        <v>656</v>
      </c>
      <c r="W54073" s="92">
        <v>0</v>
      </c>
      <c r="AK54073" s="92">
        <v>656</v>
      </c>
      <c r="AO54073" s="92">
        <v>0</v>
      </c>
      <c r="AS54073" s="92">
        <v>-192</v>
      </c>
      <c r="AT54073" s="92">
        <v>0</v>
      </c>
      <c r="AU54073" s="92">
        <v>-214</v>
      </c>
    </row>
    <row r="54074" spans="1:47">
      <c r="A54074" s="83" t="s">
        <v>157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08</v>
      </c>
      <c r="G54074" s="87" t="s">
        <v>409</v>
      </c>
      <c r="H54074" s="92">
        <v>1021</v>
      </c>
      <c r="I54074" s="92">
        <v>999</v>
      </c>
      <c r="J54074" s="92">
        <v>564</v>
      </c>
      <c r="K54074" s="92">
        <v>-436</v>
      </c>
      <c r="O54074" s="92">
        <v>999</v>
      </c>
      <c r="P54074" s="92">
        <v>564</v>
      </c>
      <c r="Q54074" s="92">
        <v>-436</v>
      </c>
      <c r="S54074" s="92">
        <v>564</v>
      </c>
      <c r="W54074" s="92">
        <v>0</v>
      </c>
      <c r="AK54074" s="92">
        <v>564</v>
      </c>
      <c r="AO54074" s="92">
        <v>0</v>
      </c>
      <c r="AS54074" s="92">
        <v>-183</v>
      </c>
      <c r="AT54074" s="92">
        <v>0</v>
      </c>
      <c r="AU54074" s="92">
        <v>-253</v>
      </c>
    </row>
    <row r="54075" spans="1:47">
      <c r="A54075" s="83" t="s">
        <v>157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08</v>
      </c>
      <c r="G54075" s="87" t="s">
        <v>409</v>
      </c>
      <c r="H54075" s="92">
        <v>976</v>
      </c>
      <c r="I54075" s="92">
        <v>949</v>
      </c>
      <c r="J54075" s="92">
        <v>520</v>
      </c>
      <c r="K54075" s="92">
        <v>-430</v>
      </c>
      <c r="O54075" s="92">
        <v>949</v>
      </c>
      <c r="P54075" s="92">
        <v>520</v>
      </c>
      <c r="Q54075" s="92">
        <v>-430</v>
      </c>
      <c r="S54075" s="92">
        <v>520</v>
      </c>
      <c r="W54075" s="92">
        <v>0</v>
      </c>
      <c r="AK54075" s="92">
        <v>520</v>
      </c>
      <c r="AO54075" s="92">
        <v>0</v>
      </c>
      <c r="AS54075" s="92">
        <v>-238</v>
      </c>
      <c r="AT54075" s="92">
        <v>0</v>
      </c>
      <c r="AU54075" s="92">
        <v>-192</v>
      </c>
    </row>
    <row r="54076" spans="1:47">
      <c r="A54076" s="83" t="s">
        <v>157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08</v>
      </c>
      <c r="G54076" s="87" t="s">
        <v>409</v>
      </c>
      <c r="H54076" s="92">
        <v>962</v>
      </c>
      <c r="I54076" s="92">
        <v>924</v>
      </c>
      <c r="J54076" s="92">
        <v>541</v>
      </c>
      <c r="K54076" s="92">
        <v>-385</v>
      </c>
      <c r="O54076" s="92">
        <v>924</v>
      </c>
      <c r="P54076" s="92">
        <v>541</v>
      </c>
      <c r="Q54076" s="92">
        <v>-385</v>
      </c>
      <c r="S54076" s="92">
        <v>541</v>
      </c>
      <c r="W54076" s="92">
        <v>0</v>
      </c>
      <c r="AK54076" s="92">
        <v>541</v>
      </c>
      <c r="AO54076" s="92">
        <v>0</v>
      </c>
      <c r="AS54076" s="92">
        <v>-233</v>
      </c>
      <c r="AT54076" s="92">
        <v>0</v>
      </c>
      <c r="AU54076" s="92">
        <v>-152</v>
      </c>
    </row>
    <row r="54077" spans="1:47">
      <c r="A54077" s="83" t="s">
        <v>157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08</v>
      </c>
      <c r="G54077" s="87" t="s">
        <v>409</v>
      </c>
      <c r="H54077" s="92">
        <v>957</v>
      </c>
      <c r="I54077" s="92">
        <v>922</v>
      </c>
      <c r="J54077" s="92">
        <v>534</v>
      </c>
      <c r="K54077" s="92">
        <v>-390</v>
      </c>
      <c r="O54077" s="92">
        <v>922</v>
      </c>
      <c r="P54077" s="92">
        <v>534</v>
      </c>
      <c r="Q54077" s="92">
        <v>-390</v>
      </c>
      <c r="S54077" s="92">
        <v>534</v>
      </c>
      <c r="W54077" s="92">
        <v>0</v>
      </c>
      <c r="AK54077" s="92">
        <v>534</v>
      </c>
      <c r="AO54077" s="92">
        <v>0</v>
      </c>
      <c r="AS54077" s="92">
        <v>-235</v>
      </c>
      <c r="AT54077" s="92">
        <v>0</v>
      </c>
      <c r="AU54077" s="92">
        <v>-155</v>
      </c>
    </row>
    <row r="54078" spans="1:47">
      <c r="A54078" s="83" t="s">
        <v>157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08</v>
      </c>
      <c r="G54078" s="87" t="s">
        <v>409</v>
      </c>
      <c r="H54078" s="92">
        <v>1000</v>
      </c>
      <c r="I54078" s="92">
        <v>964</v>
      </c>
      <c r="J54078" s="92">
        <v>571</v>
      </c>
      <c r="K54078" s="92">
        <v>-395</v>
      </c>
      <c r="O54078" s="92">
        <v>964</v>
      </c>
      <c r="P54078" s="92">
        <v>571</v>
      </c>
      <c r="Q54078" s="92">
        <v>-395</v>
      </c>
      <c r="S54078" s="92">
        <v>571</v>
      </c>
      <c r="W54078" s="92">
        <v>0</v>
      </c>
      <c r="AK54078" s="92">
        <v>571</v>
      </c>
      <c r="AO54078" s="92">
        <v>0</v>
      </c>
      <c r="AS54078" s="92">
        <v>-241</v>
      </c>
      <c r="AT54078" s="92">
        <v>0</v>
      </c>
      <c r="AU54078" s="92">
        <v>-154</v>
      </c>
    </row>
    <row r="54079" spans="1:47">
      <c r="A54079" s="83" t="s">
        <v>157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08</v>
      </c>
      <c r="G54079" s="87" t="s">
        <v>409</v>
      </c>
      <c r="H54079" s="92">
        <v>1066</v>
      </c>
      <c r="I54079" s="92">
        <v>1037</v>
      </c>
      <c r="J54079" s="92">
        <v>664</v>
      </c>
      <c r="K54079" s="92">
        <v>-375</v>
      </c>
      <c r="O54079" s="92">
        <v>1037</v>
      </c>
      <c r="P54079" s="92">
        <v>664</v>
      </c>
      <c r="Q54079" s="92">
        <v>-375</v>
      </c>
      <c r="S54079" s="92">
        <v>663</v>
      </c>
      <c r="W54079" s="92">
        <v>1</v>
      </c>
      <c r="AK54079" s="92">
        <v>663</v>
      </c>
      <c r="AO54079" s="92">
        <v>1</v>
      </c>
      <c r="AS54079" s="92">
        <v>-256</v>
      </c>
      <c r="AT54079" s="92">
        <v>0</v>
      </c>
      <c r="AU54079" s="92">
        <v>-119</v>
      </c>
    </row>
    <row r="54080" spans="1:47">
      <c r="A54080" s="83" t="s">
        <v>157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08</v>
      </c>
      <c r="G54080" s="87" t="s">
        <v>409</v>
      </c>
      <c r="H54080" s="92">
        <v>1102</v>
      </c>
      <c r="I54080" s="92">
        <v>1082</v>
      </c>
      <c r="J54080" s="92">
        <v>621</v>
      </c>
      <c r="K54080" s="92">
        <v>-463</v>
      </c>
      <c r="O54080" s="92">
        <v>1082</v>
      </c>
      <c r="P54080" s="92">
        <v>621</v>
      </c>
      <c r="Q54080" s="92">
        <v>-463</v>
      </c>
      <c r="S54080" s="92">
        <v>596</v>
      </c>
      <c r="W54080" s="92">
        <v>25</v>
      </c>
      <c r="AK54080" s="92">
        <v>596</v>
      </c>
      <c r="AO54080" s="92">
        <v>25</v>
      </c>
      <c r="AS54080" s="92">
        <v>-260</v>
      </c>
      <c r="AT54080" s="92">
        <v>0</v>
      </c>
      <c r="AU54080" s="92">
        <v>-203</v>
      </c>
    </row>
    <row r="54081" spans="1:47">
      <c r="A54081" s="83" t="s">
        <v>157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08</v>
      </c>
      <c r="G54081" s="87" t="s">
        <v>409</v>
      </c>
      <c r="H54081" s="92">
        <v>1176</v>
      </c>
      <c r="I54081" s="92">
        <v>1159</v>
      </c>
      <c r="J54081" s="92">
        <v>689</v>
      </c>
      <c r="K54081" s="92">
        <v>-472</v>
      </c>
      <c r="O54081" s="92">
        <v>1159</v>
      </c>
      <c r="P54081" s="92">
        <v>689</v>
      </c>
      <c r="Q54081" s="92">
        <v>-472</v>
      </c>
      <c r="S54081" s="92">
        <v>613</v>
      </c>
      <c r="W54081" s="92">
        <v>76</v>
      </c>
      <c r="AK54081" s="92">
        <v>613</v>
      </c>
      <c r="AO54081" s="92">
        <v>76</v>
      </c>
      <c r="AS54081" s="92">
        <v>-258</v>
      </c>
      <c r="AT54081" s="92">
        <v>0</v>
      </c>
      <c r="AU54081" s="92">
        <v>-214</v>
      </c>
    </row>
    <row r="54082" spans="1:47">
      <c r="A54082" s="83" t="s">
        <v>157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08</v>
      </c>
      <c r="G54082" s="87" t="s">
        <v>409</v>
      </c>
      <c r="H54082" s="92">
        <v>1251</v>
      </c>
      <c r="I54082" s="92">
        <v>1248</v>
      </c>
      <c r="J54082" s="92">
        <v>746</v>
      </c>
      <c r="K54082" s="92">
        <v>-504</v>
      </c>
      <c r="O54082" s="92">
        <v>1248</v>
      </c>
      <c r="P54082" s="92">
        <v>746</v>
      </c>
      <c r="Q54082" s="92">
        <v>-504</v>
      </c>
      <c r="S54082" s="92">
        <v>653</v>
      </c>
      <c r="W54082" s="92">
        <v>93</v>
      </c>
      <c r="AK54082" s="92">
        <v>653</v>
      </c>
      <c r="AO54082" s="92">
        <v>93</v>
      </c>
      <c r="AS54082" s="92">
        <v>-233</v>
      </c>
      <c r="AT54082" s="92">
        <v>0</v>
      </c>
      <c r="AU54082" s="92">
        <v>-271</v>
      </c>
    </row>
    <row r="54083" spans="1:47">
      <c r="A54083" s="83" t="s">
        <v>157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08</v>
      </c>
      <c r="G54083" s="87" t="s">
        <v>409</v>
      </c>
      <c r="H54083" s="92">
        <v>1355</v>
      </c>
      <c r="I54083" s="92">
        <v>1352</v>
      </c>
      <c r="J54083" s="92">
        <v>768</v>
      </c>
      <c r="K54083" s="92">
        <v>-586</v>
      </c>
      <c r="O54083" s="92">
        <v>1352</v>
      </c>
      <c r="P54083" s="92">
        <v>768</v>
      </c>
      <c r="Q54083" s="92">
        <v>-586</v>
      </c>
      <c r="S54083" s="92">
        <v>669</v>
      </c>
      <c r="W54083" s="92">
        <v>99</v>
      </c>
      <c r="AK54083" s="92">
        <v>669</v>
      </c>
      <c r="AO54083" s="92">
        <v>99</v>
      </c>
      <c r="AS54083" s="92">
        <v>-237</v>
      </c>
      <c r="AT54083" s="92">
        <v>0</v>
      </c>
      <c r="AU54083" s="92">
        <v>-349</v>
      </c>
    </row>
    <row r="54084" spans="1:47">
      <c r="A54084" s="83" t="s">
        <v>157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08</v>
      </c>
      <c r="G54084" s="87" t="s">
        <v>409</v>
      </c>
      <c r="H54084" s="92">
        <v>1451</v>
      </c>
      <c r="I54084" s="92">
        <v>1471</v>
      </c>
      <c r="J54084" s="92">
        <v>883</v>
      </c>
      <c r="K54084" s="92">
        <v>-590</v>
      </c>
      <c r="O54084" s="92">
        <v>1471</v>
      </c>
      <c r="P54084" s="92">
        <v>883</v>
      </c>
      <c r="Q54084" s="92">
        <v>-590</v>
      </c>
      <c r="S54084" s="92">
        <v>783</v>
      </c>
      <c r="W54084" s="92">
        <v>100</v>
      </c>
      <c r="AK54084" s="92">
        <v>783</v>
      </c>
      <c r="AO54084" s="92">
        <v>100</v>
      </c>
      <c r="AS54084" s="92">
        <v>-208</v>
      </c>
      <c r="AT54084" s="92">
        <v>0</v>
      </c>
      <c r="AU54084" s="92">
        <v>-382</v>
      </c>
    </row>
    <row r="54085" spans="1:47">
      <c r="A54085" s="83" t="s">
        <v>157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08</v>
      </c>
      <c r="G54085" s="87" t="s">
        <v>409</v>
      </c>
      <c r="H54085" s="92">
        <v>1535</v>
      </c>
      <c r="I54085" s="92">
        <v>1567</v>
      </c>
      <c r="J54085" s="92">
        <v>979</v>
      </c>
      <c r="K54085" s="92">
        <v>-590</v>
      </c>
      <c r="O54085" s="92">
        <v>1567</v>
      </c>
      <c r="P54085" s="92">
        <v>979</v>
      </c>
      <c r="Q54085" s="92">
        <v>-590</v>
      </c>
      <c r="S54085" s="92">
        <v>882</v>
      </c>
      <c r="W54085" s="92">
        <v>97</v>
      </c>
      <c r="AK54085" s="92">
        <v>882</v>
      </c>
      <c r="AO54085" s="92">
        <v>97</v>
      </c>
      <c r="AS54085" s="92">
        <v>-310</v>
      </c>
      <c r="AT54085" s="92">
        <v>0</v>
      </c>
      <c r="AU54085" s="92">
        <v>-280</v>
      </c>
    </row>
    <row r="54086" spans="1:47">
      <c r="A54086" s="83" t="s">
        <v>157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08</v>
      </c>
      <c r="G54086" s="87" t="s">
        <v>409</v>
      </c>
      <c r="H54086" s="92">
        <v>1659</v>
      </c>
      <c r="I54086" s="92">
        <v>1668</v>
      </c>
      <c r="J54086" s="92">
        <v>1077</v>
      </c>
      <c r="K54086" s="92">
        <v>-593</v>
      </c>
      <c r="O54086" s="92">
        <v>1668</v>
      </c>
      <c r="P54086" s="92">
        <v>1077</v>
      </c>
      <c r="Q54086" s="92">
        <v>-593</v>
      </c>
      <c r="S54086" s="92">
        <v>989</v>
      </c>
      <c r="W54086" s="92">
        <v>88</v>
      </c>
      <c r="AK54086" s="92">
        <v>989</v>
      </c>
      <c r="AO54086" s="92">
        <v>88</v>
      </c>
      <c r="AS54086" s="92">
        <v>-283</v>
      </c>
      <c r="AT54086" s="92">
        <v>0</v>
      </c>
      <c r="AU54086" s="92">
        <v>-310</v>
      </c>
    </row>
    <row r="54087" spans="1:47">
      <c r="A54087" s="83" t="s">
        <v>157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08</v>
      </c>
      <c r="G54087" s="87" t="s">
        <v>409</v>
      </c>
      <c r="H54087" s="92">
        <v>1740</v>
      </c>
      <c r="I54087" s="92">
        <v>1743</v>
      </c>
      <c r="J54087" s="92">
        <v>1161</v>
      </c>
      <c r="K54087" s="92">
        <v>-584</v>
      </c>
      <c r="O54087" s="92">
        <v>1743</v>
      </c>
      <c r="P54087" s="92">
        <v>1161</v>
      </c>
      <c r="Q54087" s="92">
        <v>-584</v>
      </c>
      <c r="S54087" s="92">
        <v>1068</v>
      </c>
      <c r="W54087" s="92">
        <v>93</v>
      </c>
      <c r="AK54087" s="92">
        <v>1068</v>
      </c>
      <c r="AO54087" s="92">
        <v>93</v>
      </c>
      <c r="AS54087" s="92">
        <v>-262</v>
      </c>
      <c r="AT54087" s="92">
        <v>0</v>
      </c>
      <c r="AU54087" s="92">
        <v>-322</v>
      </c>
    </row>
    <row r="54088" spans="1:47">
      <c r="A54088" s="83" t="s">
        <v>157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08</v>
      </c>
      <c r="G54088" s="87" t="s">
        <v>409</v>
      </c>
      <c r="H54088" s="92">
        <v>1796</v>
      </c>
      <c r="I54088" s="92">
        <v>1808</v>
      </c>
      <c r="J54088" s="92">
        <v>1214</v>
      </c>
      <c r="K54088" s="92">
        <v>-596</v>
      </c>
      <c r="O54088" s="92">
        <v>1808</v>
      </c>
      <c r="P54088" s="92">
        <v>1214</v>
      </c>
      <c r="Q54088" s="92">
        <v>-596</v>
      </c>
      <c r="S54088" s="92">
        <v>1140</v>
      </c>
      <c r="W54088" s="92">
        <v>74</v>
      </c>
      <c r="AK54088" s="92">
        <v>1140</v>
      </c>
      <c r="AO54088" s="92">
        <v>74</v>
      </c>
      <c r="AS54088" s="92">
        <v>-357</v>
      </c>
      <c r="AT54088" s="92">
        <v>0</v>
      </c>
      <c r="AU54088" s="92">
        <v>-239</v>
      </c>
    </row>
    <row r="54089" spans="1:47">
      <c r="A54089" s="83" t="s">
        <v>157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08</v>
      </c>
      <c r="G54089" s="87" t="s">
        <v>409</v>
      </c>
      <c r="H54089" s="92">
        <v>1834</v>
      </c>
      <c r="I54089" s="92">
        <v>1809</v>
      </c>
      <c r="J54089" s="92">
        <v>1225</v>
      </c>
      <c r="K54089" s="92">
        <v>-586</v>
      </c>
      <c r="O54089" s="92">
        <v>1809</v>
      </c>
      <c r="P54089" s="92">
        <v>1225</v>
      </c>
      <c r="Q54089" s="92">
        <v>-586</v>
      </c>
      <c r="S54089" s="92">
        <v>1159</v>
      </c>
      <c r="W54089" s="92">
        <v>66</v>
      </c>
      <c r="AK54089" s="92">
        <v>1159</v>
      </c>
      <c r="AO54089" s="92">
        <v>66</v>
      </c>
      <c r="AS54089" s="92">
        <v>-347</v>
      </c>
      <c r="AT54089" s="92">
        <v>0</v>
      </c>
      <c r="AU54089" s="92">
        <v>-239</v>
      </c>
    </row>
    <row r="54090" spans="1:47">
      <c r="A54090" s="83" t="s">
        <v>157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08</v>
      </c>
      <c r="G54090" s="87" t="s">
        <v>409</v>
      </c>
      <c r="H54090" s="92">
        <v>1810</v>
      </c>
      <c r="I54090" s="92">
        <v>1799</v>
      </c>
      <c r="J54090" s="92">
        <v>1215</v>
      </c>
      <c r="K54090" s="92">
        <v>-586</v>
      </c>
      <c r="O54090" s="92">
        <v>1799</v>
      </c>
      <c r="P54090" s="92">
        <v>1215</v>
      </c>
      <c r="Q54090" s="92">
        <v>-586</v>
      </c>
      <c r="S54090" s="92">
        <v>1183</v>
      </c>
      <c r="W54090" s="92">
        <v>32</v>
      </c>
      <c r="AK54090" s="92">
        <v>1183</v>
      </c>
      <c r="AO54090" s="92">
        <v>32</v>
      </c>
      <c r="AS54090" s="92">
        <v>-310</v>
      </c>
      <c r="AT54090" s="92">
        <v>0</v>
      </c>
      <c r="AU54090" s="92">
        <v>-276</v>
      </c>
    </row>
    <row r="54091" spans="1:47">
      <c r="A54091" s="83" t="s">
        <v>157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08</v>
      </c>
      <c r="G54091" s="87" t="s">
        <v>409</v>
      </c>
      <c r="H54091" s="92">
        <v>1743</v>
      </c>
      <c r="I54091" s="92">
        <v>1719</v>
      </c>
      <c r="J54091" s="92">
        <v>1137</v>
      </c>
      <c r="K54091" s="92">
        <v>-584</v>
      </c>
      <c r="O54091" s="92">
        <v>1719</v>
      </c>
      <c r="P54091" s="92">
        <v>1137</v>
      </c>
      <c r="Q54091" s="92">
        <v>-584</v>
      </c>
      <c r="S54091" s="92">
        <v>1125</v>
      </c>
      <c r="W54091" s="92">
        <v>12</v>
      </c>
      <c r="AK54091" s="92">
        <v>1125</v>
      </c>
      <c r="AO54091" s="92">
        <v>12</v>
      </c>
      <c r="AS54091" s="92">
        <v>-318</v>
      </c>
      <c r="AT54091" s="92">
        <v>0</v>
      </c>
      <c r="AU54091" s="92">
        <v>-266</v>
      </c>
    </row>
    <row r="54092" spans="1:47">
      <c r="A54092" s="83" t="s">
        <v>157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08</v>
      </c>
      <c r="G54092" s="87" t="s">
        <v>409</v>
      </c>
      <c r="H54092" s="92">
        <v>1643</v>
      </c>
      <c r="I54092" s="92">
        <v>1646</v>
      </c>
      <c r="J54092" s="92">
        <v>1066</v>
      </c>
      <c r="K54092" s="92">
        <v>-582</v>
      </c>
      <c r="O54092" s="92">
        <v>1646</v>
      </c>
      <c r="P54092" s="92">
        <v>1066</v>
      </c>
      <c r="Q54092" s="92">
        <v>-582</v>
      </c>
      <c r="S54092" s="92">
        <v>1065</v>
      </c>
      <c r="W54092" s="92">
        <v>1</v>
      </c>
      <c r="AK54092" s="92">
        <v>1065</v>
      </c>
      <c r="AO54092" s="92">
        <v>1</v>
      </c>
      <c r="AS54092" s="92">
        <v>-321</v>
      </c>
      <c r="AT54092" s="92">
        <v>0</v>
      </c>
      <c r="AU54092" s="92">
        <v>-261</v>
      </c>
    </row>
    <row r="54093" spans="1:47">
      <c r="A54093" s="83" t="s">
        <v>157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08</v>
      </c>
      <c r="G54093" s="87" t="s">
        <v>409</v>
      </c>
      <c r="H54093" s="92">
        <v>1587</v>
      </c>
      <c r="I54093" s="92">
        <v>1548</v>
      </c>
      <c r="J54093" s="92">
        <v>973</v>
      </c>
      <c r="K54093" s="92">
        <v>-577</v>
      </c>
      <c r="O54093" s="92">
        <v>1548</v>
      </c>
      <c r="P54093" s="92">
        <v>973</v>
      </c>
      <c r="Q54093" s="92">
        <v>-577</v>
      </c>
      <c r="S54093" s="92">
        <v>973</v>
      </c>
      <c r="W54093" s="92">
        <v>0</v>
      </c>
      <c r="AK54093" s="92">
        <v>973</v>
      </c>
      <c r="AO54093" s="92">
        <v>0</v>
      </c>
      <c r="AS54093" s="92">
        <v>-303</v>
      </c>
      <c r="AT54093" s="92">
        <v>0</v>
      </c>
      <c r="AU54093" s="92">
        <v>-274</v>
      </c>
    </row>
    <row r="54094" spans="1:47">
      <c r="A54094" s="83" t="s">
        <v>157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08</v>
      </c>
      <c r="G54094" s="87" t="s">
        <v>409</v>
      </c>
      <c r="H54094" s="92">
        <v>1460</v>
      </c>
      <c r="I54094" s="92">
        <v>1441</v>
      </c>
      <c r="J54094" s="92">
        <v>864</v>
      </c>
      <c r="K54094" s="92">
        <v>-579</v>
      </c>
      <c r="O54094" s="92">
        <v>1441</v>
      </c>
      <c r="P54094" s="92">
        <v>864</v>
      </c>
      <c r="Q54094" s="92">
        <v>-579</v>
      </c>
      <c r="S54094" s="92">
        <v>864</v>
      </c>
      <c r="W54094" s="92">
        <v>0</v>
      </c>
      <c r="AK54094" s="92">
        <v>864</v>
      </c>
      <c r="AO54094" s="92">
        <v>0</v>
      </c>
      <c r="AS54094" s="92">
        <v>-308</v>
      </c>
      <c r="AT54094" s="92">
        <v>0</v>
      </c>
      <c r="AU54094" s="92">
        <v>-271</v>
      </c>
    </row>
    <row r="54095" spans="1:47">
      <c r="A54095" s="83" t="s">
        <v>157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08</v>
      </c>
      <c r="G54095" s="87" t="s">
        <v>409</v>
      </c>
      <c r="H54095" s="92">
        <v>1334</v>
      </c>
      <c r="I54095" s="92">
        <v>1294</v>
      </c>
      <c r="J54095" s="92">
        <v>760</v>
      </c>
      <c r="K54095" s="92">
        <v>-536</v>
      </c>
      <c r="O54095" s="92">
        <v>1294</v>
      </c>
      <c r="P54095" s="92">
        <v>760</v>
      </c>
      <c r="Q54095" s="92">
        <v>-536</v>
      </c>
      <c r="S54095" s="92">
        <v>760</v>
      </c>
      <c r="W54095" s="92">
        <v>0</v>
      </c>
      <c r="AK54095" s="92">
        <v>760</v>
      </c>
      <c r="AO54095" s="92">
        <v>0</v>
      </c>
      <c r="AS54095" s="92">
        <v>-216</v>
      </c>
      <c r="AT54095" s="92">
        <v>0</v>
      </c>
      <c r="AU54095" s="92">
        <v>-320</v>
      </c>
    </row>
    <row r="54096" spans="1:47">
      <c r="A54096" s="83" t="s">
        <v>157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08</v>
      </c>
      <c r="G54096" s="87" t="s">
        <v>409</v>
      </c>
      <c r="H54096" s="92">
        <v>1189</v>
      </c>
      <c r="I54096" s="92">
        <v>1184</v>
      </c>
      <c r="J54096" s="92">
        <v>790</v>
      </c>
      <c r="K54096" s="92">
        <v>-395</v>
      </c>
      <c r="O54096" s="92">
        <v>1184</v>
      </c>
      <c r="P54096" s="92">
        <v>790</v>
      </c>
      <c r="Q54096" s="92">
        <v>-395</v>
      </c>
      <c r="S54096" s="92">
        <v>790</v>
      </c>
      <c r="W54096" s="92">
        <v>0</v>
      </c>
      <c r="AK54096" s="92">
        <v>790</v>
      </c>
      <c r="AO54096" s="92">
        <v>0</v>
      </c>
      <c r="AS54096" s="92">
        <v>-241</v>
      </c>
      <c r="AT54096" s="92">
        <v>0</v>
      </c>
      <c r="AU54096" s="92">
        <v>-154</v>
      </c>
    </row>
    <row r="54097" spans="1:47">
      <c r="A54097" s="83" t="s">
        <v>157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08</v>
      </c>
      <c r="G54097" s="87" t="s">
        <v>409</v>
      </c>
      <c r="H54097" s="92">
        <v>1091</v>
      </c>
      <c r="I54097" s="92">
        <v>1085</v>
      </c>
      <c r="J54097" s="92">
        <v>702</v>
      </c>
      <c r="K54097" s="92">
        <v>-384</v>
      </c>
      <c r="O54097" s="92">
        <v>1085</v>
      </c>
      <c r="P54097" s="92">
        <v>702</v>
      </c>
      <c r="Q54097" s="92">
        <v>-384</v>
      </c>
      <c r="S54097" s="92">
        <v>702</v>
      </c>
      <c r="W54097" s="92">
        <v>0</v>
      </c>
      <c r="AK54097" s="92">
        <v>702</v>
      </c>
      <c r="AO54097" s="92">
        <v>0</v>
      </c>
      <c r="AS54097" s="92">
        <v>-252</v>
      </c>
      <c r="AT54097" s="92">
        <v>0</v>
      </c>
      <c r="AU54097" s="92">
        <v>-132</v>
      </c>
    </row>
    <row r="54098" spans="1:47">
      <c r="A54098" s="83" t="s">
        <v>157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08</v>
      </c>
      <c r="G54098" s="87" t="s">
        <v>409</v>
      </c>
      <c r="H54098" s="92">
        <v>1008</v>
      </c>
      <c r="I54098" s="92">
        <v>1001</v>
      </c>
      <c r="J54098" s="92">
        <v>578</v>
      </c>
      <c r="K54098" s="92">
        <v>-423</v>
      </c>
      <c r="O54098" s="92">
        <v>1001</v>
      </c>
      <c r="P54098" s="92">
        <v>578</v>
      </c>
      <c r="Q54098" s="92">
        <v>-423</v>
      </c>
      <c r="S54098" s="92">
        <v>578</v>
      </c>
      <c r="W54098" s="92">
        <v>0</v>
      </c>
      <c r="AK54098" s="92">
        <v>578</v>
      </c>
      <c r="AO54098" s="92">
        <v>0</v>
      </c>
      <c r="AS54098" s="92">
        <v>-246</v>
      </c>
      <c r="AT54098" s="92">
        <v>0</v>
      </c>
      <c r="AU54098" s="92">
        <v>-177</v>
      </c>
    </row>
    <row r="54099" spans="1:47">
      <c r="A54099" s="83" t="s">
        <v>157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08</v>
      </c>
      <c r="G54099" s="87" t="s">
        <v>409</v>
      </c>
      <c r="H54099" s="92">
        <v>984</v>
      </c>
      <c r="I54099" s="92">
        <v>972</v>
      </c>
      <c r="J54099" s="92">
        <v>540</v>
      </c>
      <c r="K54099" s="92">
        <v>-432</v>
      </c>
      <c r="O54099" s="92">
        <v>972</v>
      </c>
      <c r="P54099" s="92">
        <v>540</v>
      </c>
      <c r="Q54099" s="92">
        <v>-432</v>
      </c>
      <c r="S54099" s="92">
        <v>540</v>
      </c>
      <c r="W54099" s="92">
        <v>0</v>
      </c>
      <c r="AK54099" s="92">
        <v>540</v>
      </c>
      <c r="AO54099" s="92">
        <v>0</v>
      </c>
      <c r="AS54099" s="92">
        <v>-250</v>
      </c>
      <c r="AT54099" s="92">
        <v>0</v>
      </c>
      <c r="AU54099" s="92">
        <v>-182</v>
      </c>
    </row>
    <row r="54100" spans="1:47">
      <c r="A54100" s="83" t="s">
        <v>157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08</v>
      </c>
      <c r="G54100" s="87" t="s">
        <v>409</v>
      </c>
      <c r="H54100" s="92">
        <v>955</v>
      </c>
      <c r="I54100" s="92">
        <v>944</v>
      </c>
      <c r="J54100" s="92">
        <v>522</v>
      </c>
      <c r="K54100" s="92">
        <v>-423</v>
      </c>
      <c r="O54100" s="92">
        <v>944</v>
      </c>
      <c r="P54100" s="92">
        <v>522</v>
      </c>
      <c r="Q54100" s="92">
        <v>-423</v>
      </c>
      <c r="S54100" s="92">
        <v>522</v>
      </c>
      <c r="W54100" s="92">
        <v>0</v>
      </c>
      <c r="AK54100" s="92">
        <v>522</v>
      </c>
      <c r="AO54100" s="92">
        <v>0</v>
      </c>
      <c r="AS54100" s="92">
        <v>-250</v>
      </c>
      <c r="AT54100" s="92">
        <v>0</v>
      </c>
      <c r="AU54100" s="92">
        <v>-173</v>
      </c>
    </row>
    <row r="54101" spans="1:47">
      <c r="A54101" s="83" t="s">
        <v>157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08</v>
      </c>
      <c r="G54101" s="87" t="s">
        <v>409</v>
      </c>
      <c r="H54101" s="92">
        <v>957</v>
      </c>
      <c r="I54101" s="92">
        <v>963</v>
      </c>
      <c r="J54101" s="92">
        <v>547</v>
      </c>
      <c r="K54101" s="92">
        <v>-417</v>
      </c>
      <c r="O54101" s="92">
        <v>963</v>
      </c>
      <c r="P54101" s="92">
        <v>547</v>
      </c>
      <c r="Q54101" s="92">
        <v>-417</v>
      </c>
      <c r="S54101" s="92">
        <v>547</v>
      </c>
      <c r="W54101" s="92">
        <v>0</v>
      </c>
      <c r="AK54101" s="92">
        <v>547</v>
      </c>
      <c r="AO54101" s="92">
        <v>0</v>
      </c>
      <c r="AS54101" s="92">
        <v>-258</v>
      </c>
      <c r="AT54101" s="92">
        <v>0</v>
      </c>
      <c r="AU54101" s="92">
        <v>-159</v>
      </c>
    </row>
    <row r="54102" spans="1:47">
      <c r="A54102" s="83" t="s">
        <v>157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08</v>
      </c>
      <c r="G54102" s="87" t="s">
        <v>409</v>
      </c>
      <c r="H54102" s="92">
        <v>986</v>
      </c>
      <c r="I54102" s="92">
        <v>996</v>
      </c>
      <c r="J54102" s="92">
        <v>578</v>
      </c>
      <c r="K54102" s="92">
        <v>-419</v>
      </c>
      <c r="O54102" s="92">
        <v>996</v>
      </c>
      <c r="P54102" s="92">
        <v>578</v>
      </c>
      <c r="Q54102" s="92">
        <v>-419</v>
      </c>
      <c r="S54102" s="92">
        <v>578</v>
      </c>
      <c r="W54102" s="92">
        <v>0</v>
      </c>
      <c r="AK54102" s="92">
        <v>578</v>
      </c>
      <c r="AO54102" s="92">
        <v>0</v>
      </c>
      <c r="AS54102" s="92">
        <v>-263</v>
      </c>
      <c r="AT54102" s="92">
        <v>0</v>
      </c>
      <c r="AU54102" s="92">
        <v>-156</v>
      </c>
    </row>
    <row r="54103" spans="1:47">
      <c r="A54103" s="83" t="s">
        <v>157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08</v>
      </c>
      <c r="G54103" s="87" t="s">
        <v>409</v>
      </c>
      <c r="H54103" s="92">
        <v>1062</v>
      </c>
      <c r="I54103" s="92">
        <v>1076</v>
      </c>
      <c r="J54103" s="92">
        <v>631</v>
      </c>
      <c r="K54103" s="92">
        <v>-446</v>
      </c>
      <c r="O54103" s="92">
        <v>1076</v>
      </c>
      <c r="P54103" s="92">
        <v>631</v>
      </c>
      <c r="Q54103" s="92">
        <v>-446</v>
      </c>
      <c r="S54103" s="92">
        <v>631</v>
      </c>
      <c r="W54103" s="92">
        <v>0</v>
      </c>
      <c r="AK54103" s="92">
        <v>631</v>
      </c>
      <c r="AO54103" s="92">
        <v>0</v>
      </c>
      <c r="AS54103" s="92">
        <v>-265</v>
      </c>
      <c r="AT54103" s="92">
        <v>0</v>
      </c>
      <c r="AU54103" s="92">
        <v>-181</v>
      </c>
    </row>
    <row r="54104" spans="1:47">
      <c r="A54104" s="83" t="s">
        <v>157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08</v>
      </c>
      <c r="G54104" s="87" t="s">
        <v>409</v>
      </c>
      <c r="H54104" s="92">
        <v>1094</v>
      </c>
      <c r="I54104" s="92">
        <v>1095</v>
      </c>
      <c r="J54104" s="92">
        <v>594</v>
      </c>
      <c r="K54104" s="92">
        <v>-502</v>
      </c>
      <c r="O54104" s="92">
        <v>1095</v>
      </c>
      <c r="P54104" s="92">
        <v>594</v>
      </c>
      <c r="Q54104" s="92">
        <v>-502</v>
      </c>
      <c r="S54104" s="92">
        <v>589</v>
      </c>
      <c r="W54104" s="92">
        <v>5</v>
      </c>
      <c r="AK54104" s="92">
        <v>589</v>
      </c>
      <c r="AO54104" s="92">
        <v>5</v>
      </c>
      <c r="AS54104" s="92">
        <v>-274</v>
      </c>
      <c r="AT54104" s="92">
        <v>0</v>
      </c>
      <c r="AU54104" s="92">
        <v>-228</v>
      </c>
    </row>
    <row r="54105" spans="1:47">
      <c r="A54105" s="83" t="s">
        <v>157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08</v>
      </c>
      <c r="G54105" s="87" t="s">
        <v>409</v>
      </c>
      <c r="H54105" s="92">
        <v>1138</v>
      </c>
      <c r="I54105" s="92">
        <v>1147</v>
      </c>
      <c r="J54105" s="92">
        <v>646</v>
      </c>
      <c r="K54105" s="92">
        <v>-502</v>
      </c>
      <c r="O54105" s="92">
        <v>1147</v>
      </c>
      <c r="P54105" s="92">
        <v>646</v>
      </c>
      <c r="Q54105" s="92">
        <v>-502</v>
      </c>
      <c r="S54105" s="92">
        <v>615</v>
      </c>
      <c r="W54105" s="92">
        <v>31</v>
      </c>
      <c r="AK54105" s="92">
        <v>615</v>
      </c>
      <c r="AO54105" s="92">
        <v>31</v>
      </c>
      <c r="AS54105" s="92">
        <v>-256</v>
      </c>
      <c r="AT54105" s="92">
        <v>0</v>
      </c>
      <c r="AU54105" s="92">
        <v>-246</v>
      </c>
    </row>
    <row r="54106" spans="1:47">
      <c r="A54106" s="83" t="s">
        <v>157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08</v>
      </c>
      <c r="G54106" s="87" t="s">
        <v>409</v>
      </c>
      <c r="H54106" s="92">
        <v>1206</v>
      </c>
      <c r="I54106" s="92">
        <v>1193</v>
      </c>
      <c r="J54106" s="92">
        <v>690</v>
      </c>
      <c r="K54106" s="92">
        <v>-504</v>
      </c>
      <c r="O54106" s="92">
        <v>1193</v>
      </c>
      <c r="P54106" s="92">
        <v>690</v>
      </c>
      <c r="Q54106" s="92">
        <v>-504</v>
      </c>
      <c r="S54106" s="92">
        <v>635</v>
      </c>
      <c r="W54106" s="92">
        <v>55</v>
      </c>
      <c r="AK54106" s="92">
        <v>635</v>
      </c>
      <c r="AO54106" s="92">
        <v>55</v>
      </c>
      <c r="AS54106" s="92">
        <v>-257</v>
      </c>
      <c r="AT54106" s="92">
        <v>0</v>
      </c>
      <c r="AU54106" s="92">
        <v>-247</v>
      </c>
    </row>
    <row r="54107" spans="1:47">
      <c r="A54107" s="83" t="s">
        <v>157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08</v>
      </c>
      <c r="G54107" s="87" t="s">
        <v>409</v>
      </c>
      <c r="H54107" s="92">
        <v>1257</v>
      </c>
      <c r="I54107" s="92">
        <v>1264</v>
      </c>
      <c r="J54107" s="92">
        <v>690</v>
      </c>
      <c r="K54107" s="92">
        <v>-575</v>
      </c>
      <c r="O54107" s="92">
        <v>1264</v>
      </c>
      <c r="P54107" s="92">
        <v>690</v>
      </c>
      <c r="Q54107" s="92">
        <v>-575</v>
      </c>
      <c r="S54107" s="92">
        <v>622</v>
      </c>
      <c r="W54107" s="92">
        <v>68</v>
      </c>
      <c r="AK54107" s="92">
        <v>622</v>
      </c>
      <c r="AO54107" s="92">
        <v>68</v>
      </c>
      <c r="AS54107" s="92">
        <v>-275</v>
      </c>
      <c r="AT54107" s="92">
        <v>0</v>
      </c>
      <c r="AU54107" s="92">
        <v>-300</v>
      </c>
    </row>
    <row r="54108" spans="1:47">
      <c r="A54108" s="83" t="s">
        <v>157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08</v>
      </c>
      <c r="G54108" s="87" t="s">
        <v>409</v>
      </c>
      <c r="H54108" s="92">
        <v>1324</v>
      </c>
      <c r="I54108" s="92">
        <v>1337</v>
      </c>
      <c r="J54108" s="92">
        <v>766</v>
      </c>
      <c r="K54108" s="92">
        <v>-572</v>
      </c>
      <c r="O54108" s="92">
        <v>1337</v>
      </c>
      <c r="P54108" s="92">
        <v>766</v>
      </c>
      <c r="Q54108" s="92">
        <v>-572</v>
      </c>
      <c r="S54108" s="92">
        <v>700</v>
      </c>
      <c r="W54108" s="92">
        <v>66</v>
      </c>
      <c r="AK54108" s="92">
        <v>700</v>
      </c>
      <c r="AO54108" s="92">
        <v>66</v>
      </c>
      <c r="AS54108" s="92">
        <v>-276</v>
      </c>
      <c r="AT54108" s="92">
        <v>0</v>
      </c>
      <c r="AU54108" s="92">
        <v>-296</v>
      </c>
    </row>
    <row r="54109" spans="1:47">
      <c r="A54109" s="83" t="s">
        <v>157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08</v>
      </c>
      <c r="G54109" s="87" t="s">
        <v>409</v>
      </c>
      <c r="H54109" s="92">
        <v>1399</v>
      </c>
      <c r="I54109" s="92">
        <v>1402</v>
      </c>
      <c r="J54109" s="92">
        <v>810</v>
      </c>
      <c r="K54109" s="92">
        <v>-593</v>
      </c>
      <c r="O54109" s="92">
        <v>1402</v>
      </c>
      <c r="P54109" s="92">
        <v>810</v>
      </c>
      <c r="Q54109" s="92">
        <v>-593</v>
      </c>
      <c r="S54109" s="92">
        <v>742</v>
      </c>
      <c r="W54109" s="92">
        <v>68</v>
      </c>
      <c r="AK54109" s="92">
        <v>742</v>
      </c>
      <c r="AO54109" s="92">
        <v>68</v>
      </c>
      <c r="AS54109" s="92">
        <v>-309</v>
      </c>
      <c r="AT54109" s="92">
        <v>0</v>
      </c>
      <c r="AU54109" s="92">
        <v>-284</v>
      </c>
    </row>
    <row r="54110" spans="1:47">
      <c r="A54110" s="83" t="s">
        <v>157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08</v>
      </c>
      <c r="G54110" s="87" t="s">
        <v>409</v>
      </c>
      <c r="H54110" s="92">
        <v>1447</v>
      </c>
      <c r="I54110" s="92">
        <v>1502</v>
      </c>
      <c r="J54110" s="92">
        <v>907</v>
      </c>
      <c r="K54110" s="92">
        <v>-596</v>
      </c>
      <c r="O54110" s="92">
        <v>1502</v>
      </c>
      <c r="P54110" s="92">
        <v>907</v>
      </c>
      <c r="Q54110" s="92">
        <v>-596</v>
      </c>
      <c r="S54110" s="92">
        <v>838</v>
      </c>
      <c r="W54110" s="92">
        <v>69</v>
      </c>
      <c r="AK54110" s="92">
        <v>838</v>
      </c>
      <c r="AO54110" s="92">
        <v>69</v>
      </c>
      <c r="AS54110" s="92">
        <v>-284</v>
      </c>
      <c r="AT54110" s="92">
        <v>0</v>
      </c>
      <c r="AU54110" s="92">
        <v>-312</v>
      </c>
    </row>
    <row r="54111" spans="1:47">
      <c r="A54111" s="83" t="s">
        <v>157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08</v>
      </c>
      <c r="G54111" s="87" t="s">
        <v>409</v>
      </c>
      <c r="H54111" s="92">
        <v>1501</v>
      </c>
      <c r="I54111" s="92">
        <v>1560</v>
      </c>
      <c r="J54111" s="92">
        <v>968</v>
      </c>
      <c r="K54111" s="92">
        <v>-593</v>
      </c>
      <c r="O54111" s="92">
        <v>1560</v>
      </c>
      <c r="P54111" s="92">
        <v>968</v>
      </c>
      <c r="Q54111" s="92">
        <v>-593</v>
      </c>
      <c r="S54111" s="92">
        <v>923</v>
      </c>
      <c r="W54111" s="92">
        <v>45</v>
      </c>
      <c r="AK54111" s="92">
        <v>923</v>
      </c>
      <c r="AO54111" s="92">
        <v>45</v>
      </c>
      <c r="AS54111" s="92">
        <v>-250</v>
      </c>
      <c r="AT54111" s="92">
        <v>0</v>
      </c>
      <c r="AU54111" s="92">
        <v>-343</v>
      </c>
    </row>
    <row r="54112" spans="1:47">
      <c r="A54112" s="83" t="s">
        <v>157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08</v>
      </c>
      <c r="G54112" s="87" t="s">
        <v>409</v>
      </c>
      <c r="H54112" s="92">
        <v>1574</v>
      </c>
      <c r="I54112" s="92">
        <v>1639</v>
      </c>
      <c r="J54112" s="92">
        <v>1131</v>
      </c>
      <c r="K54112" s="92">
        <v>-509</v>
      </c>
      <c r="O54112" s="92">
        <v>1639</v>
      </c>
      <c r="P54112" s="92">
        <v>1131</v>
      </c>
      <c r="Q54112" s="92">
        <v>-509</v>
      </c>
      <c r="S54112" s="92">
        <v>1066</v>
      </c>
      <c r="W54112" s="92">
        <v>65</v>
      </c>
      <c r="AK54112" s="92">
        <v>1066</v>
      </c>
      <c r="AO54112" s="92">
        <v>65</v>
      </c>
      <c r="AS54112" s="92">
        <v>54</v>
      </c>
      <c r="AT54112" s="92">
        <v>0</v>
      </c>
      <c r="AU54112" s="92">
        <v>-563</v>
      </c>
    </row>
    <row r="54113" spans="1:47">
      <c r="A54113" s="83" t="s">
        <v>157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08</v>
      </c>
      <c r="G54113" s="87" t="s">
        <v>409</v>
      </c>
      <c r="H54113" s="92">
        <v>1574</v>
      </c>
      <c r="I54113" s="92">
        <v>1611</v>
      </c>
      <c r="J54113" s="92">
        <v>1033</v>
      </c>
      <c r="K54113" s="92">
        <v>-579</v>
      </c>
      <c r="O54113" s="92">
        <v>1611</v>
      </c>
      <c r="P54113" s="92">
        <v>1033</v>
      </c>
      <c r="Q54113" s="92">
        <v>-579</v>
      </c>
      <c r="S54113" s="92">
        <v>974</v>
      </c>
      <c r="W54113" s="92">
        <v>59</v>
      </c>
      <c r="AK54113" s="92">
        <v>974</v>
      </c>
      <c r="AO54113" s="92">
        <v>59</v>
      </c>
      <c r="AS54113" s="92">
        <v>33</v>
      </c>
      <c r="AT54113" s="92">
        <v>0</v>
      </c>
      <c r="AU54113" s="92">
        <v>-612</v>
      </c>
    </row>
    <row r="54114" spans="1:47">
      <c r="A54114" s="83" t="s">
        <v>157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08</v>
      </c>
      <c r="G54114" s="87" t="s">
        <v>409</v>
      </c>
      <c r="H54114" s="92">
        <v>1530</v>
      </c>
      <c r="I54114" s="92">
        <v>1535</v>
      </c>
      <c r="J54114" s="92">
        <v>972</v>
      </c>
      <c r="K54114" s="92">
        <v>-564</v>
      </c>
      <c r="O54114" s="92">
        <v>1535</v>
      </c>
      <c r="P54114" s="92">
        <v>972</v>
      </c>
      <c r="Q54114" s="92">
        <v>-564</v>
      </c>
      <c r="S54114" s="92">
        <v>914</v>
      </c>
      <c r="W54114" s="92">
        <v>58</v>
      </c>
      <c r="AK54114" s="92">
        <v>914</v>
      </c>
      <c r="AO54114" s="92">
        <v>58</v>
      </c>
      <c r="AS54114" s="92">
        <v>35</v>
      </c>
      <c r="AT54114" s="92">
        <v>0</v>
      </c>
      <c r="AU54114" s="92">
        <v>-599</v>
      </c>
    </row>
    <row r="54115" spans="1:47">
      <c r="A54115" s="83" t="s">
        <v>157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08</v>
      </c>
      <c r="G54115" s="87" t="s">
        <v>409</v>
      </c>
      <c r="H54115" s="92">
        <v>1479</v>
      </c>
      <c r="I54115" s="92">
        <v>1448</v>
      </c>
      <c r="J54115" s="92">
        <v>872</v>
      </c>
      <c r="K54115" s="92">
        <v>-577</v>
      </c>
      <c r="O54115" s="92">
        <v>1448</v>
      </c>
      <c r="P54115" s="92">
        <v>872</v>
      </c>
      <c r="Q54115" s="92">
        <v>-577</v>
      </c>
      <c r="S54115" s="92">
        <v>847</v>
      </c>
      <c r="W54115" s="92">
        <v>25</v>
      </c>
      <c r="AK54115" s="92">
        <v>847</v>
      </c>
      <c r="AO54115" s="92">
        <v>25</v>
      </c>
      <c r="AS54115" s="92">
        <v>-98</v>
      </c>
      <c r="AT54115" s="92">
        <v>0</v>
      </c>
      <c r="AU54115" s="92">
        <v>-479</v>
      </c>
    </row>
    <row r="54116" spans="1:47">
      <c r="A54116" s="83" t="s">
        <v>157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08</v>
      </c>
      <c r="G54116" s="87" t="s">
        <v>409</v>
      </c>
      <c r="H54116" s="92">
        <v>1414</v>
      </c>
      <c r="I54116" s="92">
        <v>1400</v>
      </c>
      <c r="J54116" s="92">
        <v>826</v>
      </c>
      <c r="K54116" s="92">
        <v>-575</v>
      </c>
      <c r="O54116" s="92">
        <v>1400</v>
      </c>
      <c r="P54116" s="92">
        <v>826</v>
      </c>
      <c r="Q54116" s="92">
        <v>-575</v>
      </c>
      <c r="S54116" s="92">
        <v>823</v>
      </c>
      <c r="W54116" s="92">
        <v>3</v>
      </c>
      <c r="AK54116" s="92">
        <v>823</v>
      </c>
      <c r="AO54116" s="92">
        <v>3</v>
      </c>
      <c r="AS54116" s="92">
        <v>-212</v>
      </c>
      <c r="AT54116" s="92">
        <v>0</v>
      </c>
      <c r="AU54116" s="92">
        <v>-363</v>
      </c>
    </row>
    <row r="54117" spans="1:47">
      <c r="A54117" s="83" t="s">
        <v>157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08</v>
      </c>
      <c r="G54117" s="87" t="s">
        <v>409</v>
      </c>
      <c r="H54117" s="92">
        <v>1366</v>
      </c>
      <c r="I54117" s="92">
        <v>1364</v>
      </c>
      <c r="J54117" s="92">
        <v>793</v>
      </c>
      <c r="K54117" s="92">
        <v>-572</v>
      </c>
      <c r="O54117" s="92">
        <v>1364</v>
      </c>
      <c r="P54117" s="92">
        <v>793</v>
      </c>
      <c r="Q54117" s="92">
        <v>-572</v>
      </c>
      <c r="S54117" s="92">
        <v>793</v>
      </c>
      <c r="W54117" s="92">
        <v>0</v>
      </c>
      <c r="AK54117" s="92">
        <v>793</v>
      </c>
      <c r="AO54117" s="92">
        <v>0</v>
      </c>
      <c r="AS54117" s="92">
        <v>-347</v>
      </c>
      <c r="AT54117" s="92">
        <v>0</v>
      </c>
      <c r="AU54117" s="92">
        <v>-225</v>
      </c>
    </row>
    <row r="54118" spans="1:47">
      <c r="A54118" s="83" t="s">
        <v>157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08</v>
      </c>
      <c r="G54118" s="87" t="s">
        <v>409</v>
      </c>
      <c r="H54118" s="92">
        <v>1284</v>
      </c>
      <c r="I54118" s="92">
        <v>1316</v>
      </c>
      <c r="J54118" s="92">
        <v>748</v>
      </c>
      <c r="K54118" s="92">
        <v>-569</v>
      </c>
      <c r="O54118" s="92">
        <v>1316</v>
      </c>
      <c r="P54118" s="92">
        <v>748</v>
      </c>
      <c r="Q54118" s="92">
        <v>-569</v>
      </c>
      <c r="S54118" s="92">
        <v>748</v>
      </c>
      <c r="W54118" s="92">
        <v>0</v>
      </c>
      <c r="AK54118" s="92">
        <v>748</v>
      </c>
      <c r="AO54118" s="92">
        <v>0</v>
      </c>
      <c r="AS54118" s="92">
        <v>-340</v>
      </c>
      <c r="AT54118" s="92">
        <v>0</v>
      </c>
      <c r="AU54118" s="92">
        <v>-229</v>
      </c>
    </row>
    <row r="54119" spans="1:47">
      <c r="A54119" s="83" t="s">
        <v>157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08</v>
      </c>
      <c r="G54119" s="87" t="s">
        <v>409</v>
      </c>
      <c r="H54119" s="92">
        <v>1186</v>
      </c>
      <c r="I54119" s="92">
        <v>1199</v>
      </c>
      <c r="J54119" s="92">
        <v>643</v>
      </c>
      <c r="K54119" s="92">
        <v>-557</v>
      </c>
      <c r="O54119" s="92">
        <v>1199</v>
      </c>
      <c r="P54119" s="92">
        <v>643</v>
      </c>
      <c r="Q54119" s="92">
        <v>-557</v>
      </c>
      <c r="S54119" s="92">
        <v>643</v>
      </c>
      <c r="W54119" s="92">
        <v>0</v>
      </c>
      <c r="AK54119" s="92">
        <v>643</v>
      </c>
      <c r="AO54119" s="92">
        <v>0</v>
      </c>
      <c r="AS54119" s="92">
        <v>-365</v>
      </c>
      <c r="AT54119" s="92">
        <v>0</v>
      </c>
      <c r="AU54119" s="92">
        <v>-192</v>
      </c>
    </row>
    <row r="54120" spans="1:47">
      <c r="A54120" s="83" t="s">
        <v>157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08</v>
      </c>
      <c r="G54120" s="87" t="s">
        <v>409</v>
      </c>
      <c r="H54120" s="92">
        <v>1086</v>
      </c>
      <c r="I54120" s="92">
        <v>1083</v>
      </c>
      <c r="J54120" s="92">
        <v>669</v>
      </c>
      <c r="K54120" s="92">
        <v>-414</v>
      </c>
      <c r="O54120" s="92">
        <v>1083</v>
      </c>
      <c r="P54120" s="92">
        <v>669</v>
      </c>
      <c r="Q54120" s="92">
        <v>-414</v>
      </c>
      <c r="S54120" s="92">
        <v>669</v>
      </c>
      <c r="W54120" s="92">
        <v>0</v>
      </c>
      <c r="AK54120" s="92">
        <v>669</v>
      </c>
      <c r="AO54120" s="92">
        <v>0</v>
      </c>
      <c r="AS54120" s="92">
        <v>-343</v>
      </c>
      <c r="AT54120" s="92">
        <v>0</v>
      </c>
      <c r="AU54120" s="92">
        <v>-71</v>
      </c>
    </row>
    <row r="54121" spans="1:47">
      <c r="A54121" s="83" t="s">
        <v>157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08</v>
      </c>
      <c r="G54121" s="87" t="s">
        <v>409</v>
      </c>
      <c r="H54121" s="92">
        <v>1023</v>
      </c>
      <c r="I54121" s="92">
        <v>883</v>
      </c>
      <c r="J54121" s="92">
        <v>533</v>
      </c>
      <c r="K54121" s="92">
        <v>-350</v>
      </c>
      <c r="O54121" s="92">
        <v>883</v>
      </c>
      <c r="P54121" s="92">
        <v>533</v>
      </c>
      <c r="Q54121" s="92">
        <v>-350</v>
      </c>
      <c r="S54121" s="92">
        <v>533</v>
      </c>
      <c r="W54121" s="92">
        <v>0</v>
      </c>
      <c r="AK54121" s="92">
        <v>533</v>
      </c>
      <c r="AO54121" s="92">
        <v>0</v>
      </c>
      <c r="AS54121" s="92">
        <v>-263</v>
      </c>
      <c r="AT54121" s="92">
        <v>0</v>
      </c>
      <c r="AU54121" s="92">
        <v>-87</v>
      </c>
    </row>
    <row r="54122" spans="1:47">
      <c r="A54122" s="83" t="s">
        <v>157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08</v>
      </c>
      <c r="G54122" s="87" t="s">
        <v>409</v>
      </c>
      <c r="H54122" s="92">
        <v>972</v>
      </c>
      <c r="I54122" s="92">
        <v>919</v>
      </c>
      <c r="J54122" s="92">
        <v>507</v>
      </c>
      <c r="K54122" s="92">
        <v>-412</v>
      </c>
      <c r="O54122" s="92">
        <v>919</v>
      </c>
      <c r="P54122" s="92">
        <v>507</v>
      </c>
      <c r="Q54122" s="92">
        <v>-412</v>
      </c>
      <c r="S54122" s="92">
        <v>507</v>
      </c>
      <c r="W54122" s="92">
        <v>0</v>
      </c>
      <c r="AK54122" s="92">
        <v>507</v>
      </c>
      <c r="AO54122" s="92">
        <v>0</v>
      </c>
      <c r="AS54122" s="92">
        <v>-258</v>
      </c>
      <c r="AT54122" s="92">
        <v>0</v>
      </c>
      <c r="AU54122" s="92">
        <v>-154</v>
      </c>
    </row>
    <row r="54123" spans="1:47">
      <c r="A54123" s="83" t="s">
        <v>157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08</v>
      </c>
      <c r="G54123" s="87" t="s">
        <v>409</v>
      </c>
      <c r="H54123" s="92">
        <v>929</v>
      </c>
      <c r="I54123" s="92">
        <v>898</v>
      </c>
      <c r="J54123" s="92">
        <v>504</v>
      </c>
      <c r="K54123" s="92">
        <v>-394</v>
      </c>
      <c r="O54123" s="92">
        <v>898</v>
      </c>
      <c r="P54123" s="92">
        <v>504</v>
      </c>
      <c r="Q54123" s="92">
        <v>-394</v>
      </c>
      <c r="S54123" s="92">
        <v>504</v>
      </c>
      <c r="W54123" s="92">
        <v>0</v>
      </c>
      <c r="AK54123" s="92">
        <v>504</v>
      </c>
      <c r="AO54123" s="92">
        <v>0</v>
      </c>
      <c r="AS54123" s="92">
        <v>-218</v>
      </c>
      <c r="AT54123" s="92">
        <v>0</v>
      </c>
      <c r="AU54123" s="92">
        <v>-176</v>
      </c>
    </row>
    <row r="54124" spans="1:47">
      <c r="A54124" s="83" t="s">
        <v>157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08</v>
      </c>
      <c r="G54124" s="87" t="s">
        <v>409</v>
      </c>
      <c r="H54124" s="92">
        <v>916</v>
      </c>
      <c r="I54124" s="92">
        <v>920</v>
      </c>
      <c r="J54124" s="92">
        <v>635</v>
      </c>
      <c r="K54124" s="92">
        <v>-287</v>
      </c>
      <c r="O54124" s="92">
        <v>920</v>
      </c>
      <c r="P54124" s="92">
        <v>635</v>
      </c>
      <c r="Q54124" s="92">
        <v>-287</v>
      </c>
      <c r="S54124" s="92">
        <v>635</v>
      </c>
      <c r="W54124" s="92">
        <v>0</v>
      </c>
      <c r="AK54124" s="92">
        <v>635</v>
      </c>
      <c r="AO54124" s="92">
        <v>0</v>
      </c>
      <c r="AS54124" s="92">
        <v>-227</v>
      </c>
      <c r="AT54124" s="92">
        <v>0</v>
      </c>
      <c r="AU54124" s="92">
        <v>-60</v>
      </c>
    </row>
    <row r="54125" spans="1:47">
      <c r="A54125" s="83" t="s">
        <v>157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08</v>
      </c>
      <c r="G54125" s="87" t="s">
        <v>409</v>
      </c>
      <c r="H54125" s="92">
        <v>916</v>
      </c>
      <c r="I54125" s="92">
        <v>930</v>
      </c>
      <c r="J54125" s="92">
        <v>640</v>
      </c>
      <c r="K54125" s="92">
        <v>-292</v>
      </c>
      <c r="O54125" s="92">
        <v>930</v>
      </c>
      <c r="P54125" s="92">
        <v>640</v>
      </c>
      <c r="Q54125" s="92">
        <v>-292</v>
      </c>
      <c r="S54125" s="92">
        <v>640</v>
      </c>
      <c r="W54125" s="92">
        <v>0</v>
      </c>
      <c r="AK54125" s="92">
        <v>640</v>
      </c>
      <c r="AO54125" s="92">
        <v>0</v>
      </c>
      <c r="AS54125" s="92">
        <v>-240</v>
      </c>
      <c r="AT54125" s="92">
        <v>0</v>
      </c>
      <c r="AU54125" s="92">
        <v>-52</v>
      </c>
    </row>
    <row r="54126" spans="1:47">
      <c r="A54126" s="83" t="s">
        <v>157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08</v>
      </c>
      <c r="G54126" s="87" t="s">
        <v>409</v>
      </c>
      <c r="H54126" s="92">
        <v>968</v>
      </c>
      <c r="I54126" s="92">
        <v>966</v>
      </c>
      <c r="J54126" s="92">
        <v>655</v>
      </c>
      <c r="K54126" s="92">
        <v>-313</v>
      </c>
      <c r="O54126" s="92">
        <v>966</v>
      </c>
      <c r="P54126" s="92">
        <v>655</v>
      </c>
      <c r="Q54126" s="92">
        <v>-313</v>
      </c>
      <c r="S54126" s="92">
        <v>655</v>
      </c>
      <c r="W54126" s="92">
        <v>0</v>
      </c>
      <c r="AK54126" s="92">
        <v>655</v>
      </c>
      <c r="AO54126" s="92">
        <v>0</v>
      </c>
      <c r="AS54126" s="92">
        <v>-245</v>
      </c>
      <c r="AT54126" s="92">
        <v>0</v>
      </c>
      <c r="AU54126" s="92">
        <v>-68</v>
      </c>
    </row>
    <row r="54127" spans="1:47">
      <c r="A54127" s="83" t="s">
        <v>157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08</v>
      </c>
      <c r="G54127" s="87" t="s">
        <v>409</v>
      </c>
      <c r="H54127" s="92">
        <v>1041</v>
      </c>
      <c r="I54127" s="92">
        <v>1036</v>
      </c>
      <c r="J54127" s="92">
        <v>681</v>
      </c>
      <c r="K54127" s="92">
        <v>-357</v>
      </c>
      <c r="O54127" s="92">
        <v>1036</v>
      </c>
      <c r="P54127" s="92">
        <v>681</v>
      </c>
      <c r="Q54127" s="92">
        <v>-357</v>
      </c>
      <c r="S54127" s="92">
        <v>681</v>
      </c>
      <c r="W54127" s="92">
        <v>0</v>
      </c>
      <c r="AK54127" s="92">
        <v>681</v>
      </c>
      <c r="AO54127" s="92">
        <v>0</v>
      </c>
      <c r="AS54127" s="92">
        <v>-261</v>
      </c>
      <c r="AT54127" s="92">
        <v>0</v>
      </c>
      <c r="AU54127" s="92">
        <v>-96</v>
      </c>
    </row>
    <row r="54128" spans="1:47">
      <c r="A54128" s="83" t="s">
        <v>157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08</v>
      </c>
      <c r="G54128" s="87" t="s">
        <v>409</v>
      </c>
      <c r="H54128" s="92">
        <v>1071</v>
      </c>
      <c r="I54128" s="92">
        <v>1073</v>
      </c>
      <c r="J54128" s="92">
        <v>575</v>
      </c>
      <c r="K54128" s="92">
        <v>-500</v>
      </c>
      <c r="O54128" s="92">
        <v>1073</v>
      </c>
      <c r="P54128" s="92">
        <v>575</v>
      </c>
      <c r="Q54128" s="92">
        <v>-500</v>
      </c>
      <c r="S54128" s="92">
        <v>559</v>
      </c>
      <c r="W54128" s="92">
        <v>16</v>
      </c>
      <c r="AK54128" s="92">
        <v>559</v>
      </c>
      <c r="AO54128" s="92">
        <v>16</v>
      </c>
      <c r="AS54128" s="92">
        <v>-292</v>
      </c>
      <c r="AT54128" s="92">
        <v>0</v>
      </c>
      <c r="AU54128" s="92">
        <v>-208</v>
      </c>
    </row>
    <row r="54129" spans="1:47">
      <c r="A54129" s="83" t="s">
        <v>157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08</v>
      </c>
      <c r="G54129" s="87" t="s">
        <v>409</v>
      </c>
      <c r="H54129" s="92">
        <v>1121</v>
      </c>
      <c r="I54129" s="92">
        <v>1114</v>
      </c>
      <c r="J54129" s="92">
        <v>602</v>
      </c>
      <c r="K54129" s="92">
        <v>-514</v>
      </c>
      <c r="O54129" s="92">
        <v>1114</v>
      </c>
      <c r="P54129" s="92">
        <v>602</v>
      </c>
      <c r="Q54129" s="92">
        <v>-514</v>
      </c>
      <c r="S54129" s="92">
        <v>540</v>
      </c>
      <c r="W54129" s="92">
        <v>62</v>
      </c>
      <c r="AK54129" s="92">
        <v>540</v>
      </c>
      <c r="AO54129" s="92">
        <v>62</v>
      </c>
      <c r="AS54129" s="92">
        <v>-283</v>
      </c>
      <c r="AT54129" s="92">
        <v>0</v>
      </c>
      <c r="AU54129" s="92">
        <v>-231</v>
      </c>
    </row>
    <row r="54130" spans="1:47">
      <c r="A54130" s="83" t="s">
        <v>157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08</v>
      </c>
      <c r="G54130" s="87" t="s">
        <v>409</v>
      </c>
      <c r="H54130" s="92">
        <v>1168</v>
      </c>
      <c r="I54130" s="92">
        <v>1170</v>
      </c>
      <c r="J54130" s="92">
        <v>653</v>
      </c>
      <c r="K54130" s="92">
        <v>-519</v>
      </c>
      <c r="O54130" s="92">
        <v>1170</v>
      </c>
      <c r="P54130" s="92">
        <v>653</v>
      </c>
      <c r="Q54130" s="92">
        <v>-519</v>
      </c>
      <c r="S54130" s="92">
        <v>564</v>
      </c>
      <c r="W54130" s="92">
        <v>89</v>
      </c>
      <c r="AK54130" s="92">
        <v>564</v>
      </c>
      <c r="AO54130" s="92">
        <v>89</v>
      </c>
      <c r="AS54130" s="92">
        <v>-256</v>
      </c>
      <c r="AT54130" s="92">
        <v>0</v>
      </c>
      <c r="AU54130" s="92">
        <v>-263</v>
      </c>
    </row>
    <row r="54131" spans="1:47">
      <c r="A54131" s="83" t="s">
        <v>157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08</v>
      </c>
      <c r="G54131" s="87" t="s">
        <v>409</v>
      </c>
      <c r="H54131" s="92">
        <v>1223</v>
      </c>
      <c r="I54131" s="92">
        <v>1265</v>
      </c>
      <c r="J54131" s="92">
        <v>658</v>
      </c>
      <c r="K54131" s="92">
        <v>-609</v>
      </c>
      <c r="O54131" s="92">
        <v>1265</v>
      </c>
      <c r="P54131" s="92">
        <v>658</v>
      </c>
      <c r="Q54131" s="92">
        <v>-609</v>
      </c>
      <c r="S54131" s="92">
        <v>558</v>
      </c>
      <c r="W54131" s="92">
        <v>100</v>
      </c>
      <c r="AK54131" s="92">
        <v>558</v>
      </c>
      <c r="AO54131" s="92">
        <v>100</v>
      </c>
      <c r="AS54131" s="92">
        <v>-286</v>
      </c>
      <c r="AT54131" s="92">
        <v>0</v>
      </c>
      <c r="AU54131" s="92">
        <v>-323</v>
      </c>
    </row>
    <row r="54132" spans="1:47">
      <c r="A54132" s="83" t="s">
        <v>157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08</v>
      </c>
      <c r="G54132" s="87" t="s">
        <v>409</v>
      </c>
      <c r="H54132" s="92">
        <v>1297</v>
      </c>
      <c r="I54132" s="92">
        <v>1339</v>
      </c>
      <c r="J54132" s="92">
        <v>734</v>
      </c>
      <c r="K54132" s="92">
        <v>-607</v>
      </c>
      <c r="O54132" s="92">
        <v>1339</v>
      </c>
      <c r="P54132" s="92">
        <v>734</v>
      </c>
      <c r="Q54132" s="92">
        <v>-607</v>
      </c>
      <c r="S54132" s="92">
        <v>637</v>
      </c>
      <c r="W54132" s="92">
        <v>97</v>
      </c>
      <c r="AK54132" s="92">
        <v>637</v>
      </c>
      <c r="AO54132" s="92">
        <v>97</v>
      </c>
      <c r="AS54132" s="92">
        <v>-270</v>
      </c>
      <c r="AT54132" s="92">
        <v>0</v>
      </c>
      <c r="AU54132" s="92">
        <v>-337</v>
      </c>
    </row>
    <row r="54133" spans="1:47">
      <c r="A54133" s="83" t="s">
        <v>157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08</v>
      </c>
      <c r="G54133" s="87" t="s">
        <v>409</v>
      </c>
      <c r="H54133" s="92">
        <v>1372</v>
      </c>
      <c r="I54133" s="92">
        <v>1415</v>
      </c>
      <c r="J54133" s="92">
        <v>811</v>
      </c>
      <c r="K54133" s="92">
        <v>-606</v>
      </c>
      <c r="O54133" s="92">
        <v>1415</v>
      </c>
      <c r="P54133" s="92">
        <v>811</v>
      </c>
      <c r="Q54133" s="92">
        <v>-606</v>
      </c>
      <c r="S54133" s="92">
        <v>716</v>
      </c>
      <c r="W54133" s="92">
        <v>95</v>
      </c>
      <c r="AK54133" s="92">
        <v>716</v>
      </c>
      <c r="AO54133" s="92">
        <v>95</v>
      </c>
      <c r="AS54133" s="92">
        <v>-248</v>
      </c>
      <c r="AT54133" s="92">
        <v>0</v>
      </c>
      <c r="AU54133" s="92">
        <v>-358</v>
      </c>
    </row>
    <row r="54134" spans="1:47">
      <c r="A54134" s="83" t="s">
        <v>157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08</v>
      </c>
      <c r="G54134" s="87" t="s">
        <v>409</v>
      </c>
      <c r="H54134" s="92">
        <v>1443</v>
      </c>
      <c r="I54134" s="92">
        <v>1499</v>
      </c>
      <c r="J54134" s="92">
        <v>899</v>
      </c>
      <c r="K54134" s="92">
        <v>-602</v>
      </c>
      <c r="O54134" s="92">
        <v>1499</v>
      </c>
      <c r="P54134" s="92">
        <v>899</v>
      </c>
      <c r="Q54134" s="92">
        <v>-602</v>
      </c>
      <c r="S54134" s="92">
        <v>815</v>
      </c>
      <c r="W54134" s="92">
        <v>84</v>
      </c>
      <c r="AK54134" s="92">
        <v>815</v>
      </c>
      <c r="AO54134" s="92">
        <v>84</v>
      </c>
      <c r="AS54134" s="92">
        <v>-280</v>
      </c>
      <c r="AT54134" s="92">
        <v>0</v>
      </c>
      <c r="AU54134" s="92">
        <v>-322</v>
      </c>
    </row>
    <row r="54135" spans="1:47">
      <c r="A54135" s="83" t="s">
        <v>157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08</v>
      </c>
      <c r="G54135" s="87" t="s">
        <v>409</v>
      </c>
      <c r="H54135" s="92">
        <v>1518</v>
      </c>
      <c r="I54135" s="92">
        <v>1572</v>
      </c>
      <c r="J54135" s="92">
        <v>975</v>
      </c>
      <c r="K54135" s="92">
        <v>-599</v>
      </c>
      <c r="O54135" s="92">
        <v>1572</v>
      </c>
      <c r="P54135" s="92">
        <v>975</v>
      </c>
      <c r="Q54135" s="92">
        <v>-599</v>
      </c>
      <c r="S54135" s="92">
        <v>888</v>
      </c>
      <c r="W54135" s="92">
        <v>87</v>
      </c>
      <c r="AK54135" s="92">
        <v>888</v>
      </c>
      <c r="AO54135" s="92">
        <v>87</v>
      </c>
      <c r="AS54135" s="92">
        <v>-316</v>
      </c>
      <c r="AT54135" s="92">
        <v>0</v>
      </c>
      <c r="AU54135" s="92">
        <v>-283</v>
      </c>
    </row>
    <row r="54136" spans="1:47">
      <c r="A54136" s="83" t="s">
        <v>157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08</v>
      </c>
      <c r="G54136" s="87" t="s">
        <v>409</v>
      </c>
      <c r="H54136" s="92">
        <v>1589</v>
      </c>
      <c r="I54136" s="92">
        <v>1629</v>
      </c>
      <c r="J54136" s="92">
        <v>1032</v>
      </c>
      <c r="K54136" s="92">
        <v>-599</v>
      </c>
      <c r="O54136" s="92">
        <v>1629</v>
      </c>
      <c r="P54136" s="92">
        <v>1032</v>
      </c>
      <c r="Q54136" s="92">
        <v>-599</v>
      </c>
      <c r="S54136" s="92">
        <v>940</v>
      </c>
      <c r="W54136" s="92">
        <v>92</v>
      </c>
      <c r="AK54136" s="92">
        <v>940</v>
      </c>
      <c r="AO54136" s="92">
        <v>92</v>
      </c>
      <c r="AS54136" s="92">
        <v>-338</v>
      </c>
      <c r="AT54136" s="92">
        <v>0</v>
      </c>
      <c r="AU54136" s="92">
        <v>-261</v>
      </c>
    </row>
    <row r="54137" spans="1:47">
      <c r="A54137" s="83" t="s">
        <v>157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08</v>
      </c>
      <c r="G54137" s="87" t="s">
        <v>409</v>
      </c>
      <c r="H54137" s="92">
        <v>1607</v>
      </c>
      <c r="I54137" s="92">
        <v>1675</v>
      </c>
      <c r="J54137" s="92">
        <v>1084</v>
      </c>
      <c r="K54137" s="92">
        <v>-593</v>
      </c>
      <c r="O54137" s="92">
        <v>1675</v>
      </c>
      <c r="P54137" s="92">
        <v>1084</v>
      </c>
      <c r="Q54137" s="92">
        <v>-593</v>
      </c>
      <c r="S54137" s="92">
        <v>993</v>
      </c>
      <c r="W54137" s="92">
        <v>91</v>
      </c>
      <c r="AK54137" s="92">
        <v>993</v>
      </c>
      <c r="AO54137" s="92">
        <v>91</v>
      </c>
      <c r="AS54137" s="92">
        <v>-348</v>
      </c>
      <c r="AT54137" s="92">
        <v>0</v>
      </c>
      <c r="AU54137" s="92">
        <v>-245</v>
      </c>
    </row>
    <row r="54138" spans="1:47">
      <c r="A54138" s="83" t="s">
        <v>157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08</v>
      </c>
      <c r="G54138" s="87" t="s">
        <v>409</v>
      </c>
      <c r="H54138" s="92">
        <v>1568</v>
      </c>
      <c r="I54138" s="92">
        <v>1684</v>
      </c>
      <c r="J54138" s="92">
        <v>1099</v>
      </c>
      <c r="K54138" s="92">
        <v>-587</v>
      </c>
      <c r="O54138" s="92">
        <v>1684</v>
      </c>
      <c r="P54138" s="92">
        <v>1099</v>
      </c>
      <c r="Q54138" s="92">
        <v>-587</v>
      </c>
      <c r="S54138" s="92">
        <v>1012</v>
      </c>
      <c r="W54138" s="92">
        <v>87</v>
      </c>
      <c r="AK54138" s="92">
        <v>1012</v>
      </c>
      <c r="AO54138" s="92">
        <v>87</v>
      </c>
      <c r="AS54138" s="92">
        <v>-377</v>
      </c>
      <c r="AT54138" s="92">
        <v>0</v>
      </c>
      <c r="AU54138" s="92">
        <v>-210</v>
      </c>
    </row>
    <row r="54139" spans="1:47">
      <c r="A54139" s="83" t="s">
        <v>157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08</v>
      </c>
      <c r="G54139" s="87" t="s">
        <v>409</v>
      </c>
      <c r="H54139" s="92">
        <v>1511</v>
      </c>
      <c r="I54139" s="92">
        <v>1643</v>
      </c>
      <c r="J54139" s="92">
        <v>1061</v>
      </c>
      <c r="K54139" s="92">
        <v>-584</v>
      </c>
      <c r="O54139" s="92">
        <v>1643</v>
      </c>
      <c r="P54139" s="92">
        <v>1061</v>
      </c>
      <c r="Q54139" s="92">
        <v>-584</v>
      </c>
      <c r="S54139" s="92">
        <v>1017</v>
      </c>
      <c r="W54139" s="92">
        <v>44</v>
      </c>
      <c r="AK54139" s="92">
        <v>1017</v>
      </c>
      <c r="AO54139" s="92">
        <v>44</v>
      </c>
      <c r="AS54139" s="92">
        <v>-408</v>
      </c>
      <c r="AT54139" s="92">
        <v>0</v>
      </c>
      <c r="AU54139" s="92">
        <v>-176</v>
      </c>
    </row>
    <row r="54140" spans="1:47">
      <c r="A54140" s="83" t="s">
        <v>157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08</v>
      </c>
      <c r="G54140" s="87" t="s">
        <v>409</v>
      </c>
      <c r="H54140" s="92">
        <v>1478</v>
      </c>
      <c r="I54140" s="92">
        <v>1567</v>
      </c>
      <c r="J54140" s="92">
        <v>980</v>
      </c>
      <c r="K54140" s="92">
        <v>-589</v>
      </c>
      <c r="O54140" s="92">
        <v>1567</v>
      </c>
      <c r="P54140" s="92">
        <v>980</v>
      </c>
      <c r="Q54140" s="92">
        <v>-589</v>
      </c>
      <c r="S54140" s="92">
        <v>977</v>
      </c>
      <c r="W54140" s="92">
        <v>3</v>
      </c>
      <c r="AK54140" s="92">
        <v>977</v>
      </c>
      <c r="AO54140" s="92">
        <v>3</v>
      </c>
      <c r="AS54140" s="92">
        <v>-382</v>
      </c>
      <c r="AT54140" s="92">
        <v>0</v>
      </c>
      <c r="AU54140" s="92">
        <v>-207</v>
      </c>
    </row>
    <row r="54141" spans="1:47">
      <c r="A54141" s="83" t="s">
        <v>157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08</v>
      </c>
      <c r="G54141" s="87" t="s">
        <v>409</v>
      </c>
      <c r="H54141" s="92">
        <v>1451</v>
      </c>
      <c r="I54141" s="92">
        <v>1499</v>
      </c>
      <c r="J54141" s="92">
        <v>914</v>
      </c>
      <c r="K54141" s="92">
        <v>-587</v>
      </c>
      <c r="O54141" s="92">
        <v>1499</v>
      </c>
      <c r="P54141" s="92">
        <v>914</v>
      </c>
      <c r="Q54141" s="92">
        <v>-587</v>
      </c>
      <c r="S54141" s="92">
        <v>914</v>
      </c>
      <c r="W54141" s="92">
        <v>0</v>
      </c>
      <c r="AK54141" s="92">
        <v>914</v>
      </c>
      <c r="AO54141" s="92">
        <v>0</v>
      </c>
      <c r="AS54141" s="92">
        <v>-365</v>
      </c>
      <c r="AT54141" s="92">
        <v>0</v>
      </c>
      <c r="AU54141" s="92">
        <v>-222</v>
      </c>
    </row>
    <row r="54142" spans="1:47">
      <c r="A54142" s="83" t="s">
        <v>157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08</v>
      </c>
      <c r="G54142" s="87" t="s">
        <v>409</v>
      </c>
      <c r="H54142" s="92">
        <v>1367</v>
      </c>
      <c r="I54142" s="92">
        <v>1394</v>
      </c>
      <c r="J54142" s="92">
        <v>836</v>
      </c>
      <c r="K54142" s="92">
        <v>-560</v>
      </c>
      <c r="O54142" s="92">
        <v>1394</v>
      </c>
      <c r="P54142" s="92">
        <v>836</v>
      </c>
      <c r="Q54142" s="92">
        <v>-560</v>
      </c>
      <c r="S54142" s="92">
        <v>836</v>
      </c>
      <c r="W54142" s="92">
        <v>0</v>
      </c>
      <c r="AK54142" s="92">
        <v>836</v>
      </c>
      <c r="AO54142" s="92">
        <v>0</v>
      </c>
      <c r="AS54142" s="92">
        <v>-327</v>
      </c>
      <c r="AT54142" s="92">
        <v>0</v>
      </c>
      <c r="AU54142" s="92">
        <v>-233</v>
      </c>
    </row>
    <row r="54143" spans="1:47">
      <c r="A54143" s="83" t="s">
        <v>157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08</v>
      </c>
      <c r="G54143" s="87" t="s">
        <v>409</v>
      </c>
      <c r="H54143" s="92">
        <v>1234</v>
      </c>
      <c r="I54143" s="92">
        <v>1251</v>
      </c>
      <c r="J54143" s="92">
        <v>721</v>
      </c>
      <c r="K54143" s="92">
        <v>-532</v>
      </c>
      <c r="O54143" s="92">
        <v>1251</v>
      </c>
      <c r="P54143" s="92">
        <v>721</v>
      </c>
      <c r="Q54143" s="92">
        <v>-532</v>
      </c>
      <c r="S54143" s="92">
        <v>721</v>
      </c>
      <c r="W54143" s="92">
        <v>0</v>
      </c>
      <c r="AK54143" s="92">
        <v>721</v>
      </c>
      <c r="AO54143" s="92">
        <v>0</v>
      </c>
      <c r="AS54143" s="92">
        <v>-302</v>
      </c>
      <c r="AT54143" s="92">
        <v>0</v>
      </c>
      <c r="AU54143" s="92">
        <v>-230</v>
      </c>
    </row>
    <row r="54144" spans="1:47">
      <c r="A54144" s="83" t="s">
        <v>157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08</v>
      </c>
      <c r="G54144" s="87" t="s">
        <v>409</v>
      </c>
      <c r="H54144" s="92">
        <v>1094</v>
      </c>
      <c r="I54144" s="92">
        <v>1128</v>
      </c>
      <c r="J54144" s="92">
        <v>787</v>
      </c>
      <c r="K54144" s="92">
        <v>-342</v>
      </c>
      <c r="O54144" s="92">
        <v>1128</v>
      </c>
      <c r="P54144" s="92">
        <v>787</v>
      </c>
      <c r="Q54144" s="92">
        <v>-342</v>
      </c>
      <c r="S54144" s="92">
        <v>787</v>
      </c>
      <c r="W54144" s="92">
        <v>0</v>
      </c>
      <c r="AK54144" s="92">
        <v>787</v>
      </c>
      <c r="AO54144" s="92">
        <v>0</v>
      </c>
      <c r="AS54144" s="92">
        <v>-201</v>
      </c>
      <c r="AT54144" s="92">
        <v>0</v>
      </c>
      <c r="AU54144" s="92">
        <v>-141</v>
      </c>
    </row>
    <row r="54145" spans="1:47">
      <c r="A54145" s="83" t="s">
        <v>157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08</v>
      </c>
      <c r="G54145" s="87" t="s">
        <v>409</v>
      </c>
      <c r="H54145" s="92">
        <v>1061</v>
      </c>
      <c r="I54145" s="92">
        <v>1059</v>
      </c>
      <c r="J54145" s="92">
        <v>734</v>
      </c>
      <c r="K54145" s="92">
        <v>-325</v>
      </c>
      <c r="O54145" s="92">
        <v>1059</v>
      </c>
      <c r="P54145" s="92">
        <v>734</v>
      </c>
      <c r="Q54145" s="92">
        <v>-325</v>
      </c>
      <c r="S54145" s="92">
        <v>734</v>
      </c>
      <c r="W54145" s="92">
        <v>0</v>
      </c>
      <c r="AK54145" s="92">
        <v>734</v>
      </c>
      <c r="AO54145" s="92">
        <v>0</v>
      </c>
      <c r="AS54145" s="92">
        <v>-221</v>
      </c>
      <c r="AT54145" s="92">
        <v>0</v>
      </c>
      <c r="AU54145" s="92">
        <v>-104</v>
      </c>
    </row>
    <row r="54146" spans="1:47">
      <c r="A54146" s="83" t="s">
        <v>157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08</v>
      </c>
      <c r="G54146" s="87" t="s">
        <v>409</v>
      </c>
      <c r="H54146" s="92">
        <v>961</v>
      </c>
      <c r="I54146" s="92">
        <v>991</v>
      </c>
      <c r="J54146" s="92">
        <v>682</v>
      </c>
      <c r="K54146" s="92">
        <v>-309</v>
      </c>
      <c r="O54146" s="92">
        <v>991</v>
      </c>
      <c r="P54146" s="92">
        <v>682</v>
      </c>
      <c r="Q54146" s="92">
        <v>-309</v>
      </c>
      <c r="S54146" s="92">
        <v>682</v>
      </c>
      <c r="W54146" s="92">
        <v>0</v>
      </c>
      <c r="AK54146" s="92">
        <v>682</v>
      </c>
      <c r="AO54146" s="92">
        <v>0</v>
      </c>
      <c r="AS54146" s="92">
        <v>-236</v>
      </c>
      <c r="AT54146" s="92">
        <v>0</v>
      </c>
      <c r="AU54146" s="92">
        <v>-73</v>
      </c>
    </row>
    <row r="54147" spans="1:47">
      <c r="A54147" s="83" t="s">
        <v>157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08</v>
      </c>
      <c r="G54147" s="87" t="s">
        <v>409</v>
      </c>
      <c r="H54147" s="92">
        <v>933</v>
      </c>
      <c r="I54147" s="92">
        <v>933</v>
      </c>
      <c r="J54147" s="92">
        <v>623</v>
      </c>
      <c r="K54147" s="92">
        <v>-310</v>
      </c>
      <c r="O54147" s="92">
        <v>933</v>
      </c>
      <c r="P54147" s="92">
        <v>623</v>
      </c>
      <c r="Q54147" s="92">
        <v>-310</v>
      </c>
      <c r="S54147" s="92">
        <v>623</v>
      </c>
      <c r="W54147" s="92">
        <v>0</v>
      </c>
      <c r="AK54147" s="92">
        <v>623</v>
      </c>
      <c r="AO54147" s="92">
        <v>0</v>
      </c>
      <c r="AS54147" s="92">
        <v>-249</v>
      </c>
      <c r="AT54147" s="92">
        <v>0</v>
      </c>
      <c r="AU54147" s="92">
        <v>-61</v>
      </c>
    </row>
    <row r="54148" spans="1:47">
      <c r="A54148" s="83" t="s">
        <v>157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08</v>
      </c>
      <c r="G54148" s="87" t="s">
        <v>409</v>
      </c>
      <c r="H54148" s="92">
        <v>913</v>
      </c>
      <c r="I54148" s="92">
        <v>917</v>
      </c>
      <c r="J54148" s="92">
        <v>608</v>
      </c>
      <c r="K54148" s="92">
        <v>-311</v>
      </c>
      <c r="O54148" s="92">
        <v>917</v>
      </c>
      <c r="P54148" s="92">
        <v>608</v>
      </c>
      <c r="Q54148" s="92">
        <v>-311</v>
      </c>
      <c r="S54148" s="92">
        <v>608</v>
      </c>
      <c r="W54148" s="92">
        <v>0</v>
      </c>
      <c r="AK54148" s="92">
        <v>608</v>
      </c>
      <c r="AO54148" s="92">
        <v>0</v>
      </c>
      <c r="AS54148" s="92">
        <v>-249</v>
      </c>
      <c r="AT54148" s="92">
        <v>0</v>
      </c>
      <c r="AU54148" s="92">
        <v>-62</v>
      </c>
    </row>
    <row r="54149" spans="1:47">
      <c r="A54149" s="83" t="s">
        <v>157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08</v>
      </c>
      <c r="G54149" s="87" t="s">
        <v>409</v>
      </c>
      <c r="H54149" s="92">
        <v>909</v>
      </c>
      <c r="I54149" s="92">
        <v>921</v>
      </c>
      <c r="J54149" s="92">
        <v>607</v>
      </c>
      <c r="K54149" s="92">
        <v>-316</v>
      </c>
      <c r="O54149" s="92">
        <v>921</v>
      </c>
      <c r="P54149" s="92">
        <v>607</v>
      </c>
      <c r="Q54149" s="92">
        <v>-316</v>
      </c>
      <c r="S54149" s="92">
        <v>607</v>
      </c>
      <c r="W54149" s="92">
        <v>0</v>
      </c>
      <c r="AK54149" s="92">
        <v>607</v>
      </c>
      <c r="AO54149" s="92">
        <v>0</v>
      </c>
      <c r="AS54149" s="92">
        <v>-249</v>
      </c>
      <c r="AT54149" s="92">
        <v>0</v>
      </c>
      <c r="AU54149" s="92">
        <v>-67</v>
      </c>
    </row>
    <row r="54150" spans="1:47">
      <c r="A54150" s="83" t="s">
        <v>157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08</v>
      </c>
      <c r="G54150" s="87" t="s">
        <v>409</v>
      </c>
      <c r="H54150" s="92">
        <v>945</v>
      </c>
      <c r="I54150" s="92">
        <v>947</v>
      </c>
      <c r="J54150" s="92">
        <v>633</v>
      </c>
      <c r="K54150" s="92">
        <v>-316</v>
      </c>
      <c r="O54150" s="92">
        <v>947</v>
      </c>
      <c r="P54150" s="92">
        <v>633</v>
      </c>
      <c r="Q54150" s="92">
        <v>-316</v>
      </c>
      <c r="S54150" s="92">
        <v>633</v>
      </c>
      <c r="W54150" s="92">
        <v>0</v>
      </c>
      <c r="AK54150" s="92">
        <v>633</v>
      </c>
      <c r="AO54150" s="92">
        <v>0</v>
      </c>
      <c r="AS54150" s="92">
        <v>-240</v>
      </c>
      <c r="AT54150" s="92">
        <v>0</v>
      </c>
      <c r="AU54150" s="92">
        <v>-76</v>
      </c>
    </row>
    <row r="54151" spans="1:47">
      <c r="A54151" s="83" t="s">
        <v>157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08</v>
      </c>
      <c r="G54151" s="87" t="s">
        <v>409</v>
      </c>
      <c r="H54151" s="92">
        <v>1015</v>
      </c>
      <c r="I54151" s="92">
        <v>1013</v>
      </c>
      <c r="J54151" s="92">
        <v>651</v>
      </c>
      <c r="K54151" s="92">
        <v>-364</v>
      </c>
      <c r="O54151" s="92">
        <v>1013</v>
      </c>
      <c r="P54151" s="92">
        <v>651</v>
      </c>
      <c r="Q54151" s="92">
        <v>-364</v>
      </c>
      <c r="S54151" s="92">
        <v>651</v>
      </c>
      <c r="W54151" s="92">
        <v>0</v>
      </c>
      <c r="AK54151" s="92">
        <v>651</v>
      </c>
      <c r="AO54151" s="92">
        <v>0</v>
      </c>
      <c r="AS54151" s="92">
        <v>-249</v>
      </c>
      <c r="AT54151" s="92">
        <v>0</v>
      </c>
      <c r="AU54151" s="92">
        <v>-115</v>
      </c>
    </row>
    <row r="54152" spans="1:47">
      <c r="A54152" s="83" t="s">
        <v>157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08</v>
      </c>
      <c r="G54152" s="87" t="s">
        <v>409</v>
      </c>
      <c r="H54152" s="92">
        <v>1033</v>
      </c>
      <c r="I54152" s="92">
        <v>1049</v>
      </c>
      <c r="J54152" s="92">
        <v>558</v>
      </c>
      <c r="K54152" s="92">
        <v>-493</v>
      </c>
      <c r="O54152" s="92">
        <v>1049</v>
      </c>
      <c r="P54152" s="92">
        <v>558</v>
      </c>
      <c r="Q54152" s="92">
        <v>-493</v>
      </c>
      <c r="S54152" s="92">
        <v>534</v>
      </c>
      <c r="W54152" s="92">
        <v>24</v>
      </c>
      <c r="AK54152" s="92">
        <v>534</v>
      </c>
      <c r="AO54152" s="92">
        <v>24</v>
      </c>
      <c r="AS54152" s="92">
        <v>-267</v>
      </c>
      <c r="AT54152" s="92">
        <v>0</v>
      </c>
      <c r="AU54152" s="92">
        <v>-226</v>
      </c>
    </row>
    <row r="54153" spans="1:47">
      <c r="A54153" s="83" t="s">
        <v>157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08</v>
      </c>
      <c r="G54153" s="87" t="s">
        <v>409</v>
      </c>
      <c r="H54153" s="92">
        <v>1096</v>
      </c>
      <c r="I54153" s="92">
        <v>1123</v>
      </c>
      <c r="J54153" s="92">
        <v>618</v>
      </c>
      <c r="K54153" s="92">
        <v>-507</v>
      </c>
      <c r="O54153" s="92">
        <v>1123</v>
      </c>
      <c r="P54153" s="92">
        <v>618</v>
      </c>
      <c r="Q54153" s="92">
        <v>-507</v>
      </c>
      <c r="S54153" s="92">
        <v>550</v>
      </c>
      <c r="W54153" s="92">
        <v>68</v>
      </c>
      <c r="AK54153" s="92">
        <v>550</v>
      </c>
      <c r="AO54153" s="92">
        <v>68</v>
      </c>
      <c r="AS54153" s="92">
        <v>-247</v>
      </c>
      <c r="AT54153" s="92">
        <v>0</v>
      </c>
      <c r="AU54153" s="92">
        <v>-260</v>
      </c>
    </row>
    <row r="54154" spans="1:47">
      <c r="A54154" s="83" t="s">
        <v>157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08</v>
      </c>
      <c r="G54154" s="87" t="s">
        <v>409</v>
      </c>
      <c r="H54154" s="92">
        <v>1159</v>
      </c>
      <c r="I54154" s="92">
        <v>1208</v>
      </c>
      <c r="J54154" s="92">
        <v>697</v>
      </c>
      <c r="K54154" s="92">
        <v>-513</v>
      </c>
      <c r="O54154" s="92">
        <v>1208</v>
      </c>
      <c r="P54154" s="92">
        <v>697</v>
      </c>
      <c r="Q54154" s="92">
        <v>-513</v>
      </c>
      <c r="S54154" s="92">
        <v>608</v>
      </c>
      <c r="W54154" s="92">
        <v>89</v>
      </c>
      <c r="AK54154" s="92">
        <v>608</v>
      </c>
      <c r="AO54154" s="92">
        <v>89</v>
      </c>
      <c r="AS54154" s="92">
        <v>-250</v>
      </c>
      <c r="AT54154" s="92">
        <v>0</v>
      </c>
      <c r="AU54154" s="92">
        <v>-263</v>
      </c>
    </row>
    <row r="54155" spans="1:47">
      <c r="A54155" s="83" t="s">
        <v>157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08</v>
      </c>
      <c r="G54155" s="87" t="s">
        <v>409</v>
      </c>
      <c r="H54155" s="92">
        <v>1247</v>
      </c>
      <c r="I54155" s="92">
        <v>1330</v>
      </c>
      <c r="J54155" s="92">
        <v>733</v>
      </c>
      <c r="K54155" s="92">
        <v>-599</v>
      </c>
      <c r="O54155" s="92">
        <v>1330</v>
      </c>
      <c r="P54155" s="92">
        <v>733</v>
      </c>
      <c r="Q54155" s="92">
        <v>-599</v>
      </c>
      <c r="S54155" s="92">
        <v>638</v>
      </c>
      <c r="W54155" s="92">
        <v>95</v>
      </c>
      <c r="AK54155" s="92">
        <v>638</v>
      </c>
      <c r="AO54155" s="92">
        <v>95</v>
      </c>
      <c r="AS54155" s="92">
        <v>-253</v>
      </c>
      <c r="AT54155" s="92">
        <v>0</v>
      </c>
      <c r="AU54155" s="92">
        <v>-346</v>
      </c>
    </row>
    <row r="54156" spans="1:47">
      <c r="A54156" s="83" t="s">
        <v>157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08</v>
      </c>
      <c r="G54156" s="87" t="s">
        <v>409</v>
      </c>
      <c r="H54156" s="92">
        <v>1319</v>
      </c>
      <c r="I54156" s="92">
        <v>1438</v>
      </c>
      <c r="J54156" s="92">
        <v>844</v>
      </c>
      <c r="K54156" s="92">
        <v>-596</v>
      </c>
      <c r="O54156" s="92">
        <v>1438</v>
      </c>
      <c r="P54156" s="92">
        <v>844</v>
      </c>
      <c r="Q54156" s="92">
        <v>-596</v>
      </c>
      <c r="S54156" s="92">
        <v>752</v>
      </c>
      <c r="W54156" s="92">
        <v>92</v>
      </c>
      <c r="AK54156" s="92">
        <v>752</v>
      </c>
      <c r="AO54156" s="92">
        <v>92</v>
      </c>
      <c r="AS54156" s="92">
        <v>-240</v>
      </c>
      <c r="AT54156" s="92">
        <v>0</v>
      </c>
      <c r="AU54156" s="92">
        <v>-356</v>
      </c>
    </row>
    <row r="54157" spans="1:47">
      <c r="A54157" s="83" t="s">
        <v>157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08</v>
      </c>
      <c r="G54157" s="87" t="s">
        <v>409</v>
      </c>
      <c r="H54157" s="92">
        <v>1401</v>
      </c>
      <c r="I54157" s="92">
        <v>1535</v>
      </c>
      <c r="J54157" s="92">
        <v>944</v>
      </c>
      <c r="K54157" s="92">
        <v>-593</v>
      </c>
      <c r="O54157" s="92">
        <v>1535</v>
      </c>
      <c r="P54157" s="92">
        <v>944</v>
      </c>
      <c r="Q54157" s="92">
        <v>-593</v>
      </c>
      <c r="S54157" s="92">
        <v>843</v>
      </c>
      <c r="W54157" s="92">
        <v>101</v>
      </c>
      <c r="AK54157" s="92">
        <v>843</v>
      </c>
      <c r="AO54157" s="92">
        <v>101</v>
      </c>
      <c r="AS54157" s="92">
        <v>-237</v>
      </c>
      <c r="AT54157" s="92">
        <v>0</v>
      </c>
      <c r="AU54157" s="92">
        <v>-356</v>
      </c>
    </row>
    <row r="54158" spans="1:47">
      <c r="A54158" s="83" t="s">
        <v>157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08</v>
      </c>
      <c r="G54158" s="87" t="s">
        <v>409</v>
      </c>
      <c r="H54158" s="92">
        <v>1493</v>
      </c>
      <c r="I54158" s="92">
        <v>1646</v>
      </c>
      <c r="J54158" s="92">
        <v>1054</v>
      </c>
      <c r="K54158" s="92">
        <v>-594</v>
      </c>
      <c r="O54158" s="92">
        <v>1646</v>
      </c>
      <c r="P54158" s="92">
        <v>1054</v>
      </c>
      <c r="Q54158" s="92">
        <v>-594</v>
      </c>
      <c r="S54158" s="92">
        <v>952</v>
      </c>
      <c r="W54158" s="92">
        <v>102</v>
      </c>
      <c r="AK54158" s="92">
        <v>952</v>
      </c>
      <c r="AO54158" s="92">
        <v>102</v>
      </c>
      <c r="AS54158" s="92">
        <v>-316</v>
      </c>
      <c r="AT54158" s="92">
        <v>0</v>
      </c>
      <c r="AU54158" s="92">
        <v>-278</v>
      </c>
    </row>
    <row r="54159" spans="1:47">
      <c r="A54159" s="83" t="s">
        <v>157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08</v>
      </c>
      <c r="G54159" s="87" t="s">
        <v>409</v>
      </c>
      <c r="H54159" s="92">
        <v>1546</v>
      </c>
      <c r="I54159" s="92">
        <v>1708</v>
      </c>
      <c r="J54159" s="92">
        <v>1114</v>
      </c>
      <c r="K54159" s="92">
        <v>-596</v>
      </c>
      <c r="O54159" s="92">
        <v>1708</v>
      </c>
      <c r="P54159" s="92">
        <v>1114</v>
      </c>
      <c r="Q54159" s="92">
        <v>-596</v>
      </c>
      <c r="S54159" s="92">
        <v>1013</v>
      </c>
      <c r="W54159" s="92">
        <v>101</v>
      </c>
      <c r="AK54159" s="92">
        <v>1013</v>
      </c>
      <c r="AO54159" s="92">
        <v>101</v>
      </c>
      <c r="AS54159" s="92">
        <v>-342</v>
      </c>
      <c r="AT54159" s="92">
        <v>0</v>
      </c>
      <c r="AU54159" s="92">
        <v>-254</v>
      </c>
    </row>
    <row r="54160" spans="1:47">
      <c r="A54160" s="83" t="s">
        <v>157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08</v>
      </c>
      <c r="G54160" s="87" t="s">
        <v>409</v>
      </c>
      <c r="H54160" s="92">
        <v>1612</v>
      </c>
      <c r="I54160" s="92">
        <v>1773</v>
      </c>
      <c r="J54160" s="92">
        <v>1154</v>
      </c>
      <c r="K54160" s="92">
        <v>-621</v>
      </c>
      <c r="O54160" s="92">
        <v>1773</v>
      </c>
      <c r="P54160" s="92">
        <v>1154</v>
      </c>
      <c r="Q54160" s="92">
        <v>-621</v>
      </c>
      <c r="S54160" s="92">
        <v>1056</v>
      </c>
      <c r="W54160" s="92">
        <v>98</v>
      </c>
      <c r="AK54160" s="92">
        <v>1056</v>
      </c>
      <c r="AO54160" s="92">
        <v>98</v>
      </c>
      <c r="AS54160" s="92">
        <v>-346</v>
      </c>
      <c r="AT54160" s="92">
        <v>0</v>
      </c>
      <c r="AU54160" s="92">
        <v>-275</v>
      </c>
    </row>
    <row r="54161" spans="1:47">
      <c r="A54161" s="83" t="s">
        <v>157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08</v>
      </c>
      <c r="G54161" s="87" t="s">
        <v>409</v>
      </c>
      <c r="H54161" s="92">
        <v>1606</v>
      </c>
      <c r="I54161" s="92">
        <v>1802</v>
      </c>
      <c r="J54161" s="92">
        <v>1165</v>
      </c>
      <c r="K54161" s="92">
        <v>-639</v>
      </c>
      <c r="O54161" s="92">
        <v>1802</v>
      </c>
      <c r="P54161" s="92">
        <v>1165</v>
      </c>
      <c r="Q54161" s="92">
        <v>-639</v>
      </c>
      <c r="S54161" s="92">
        <v>1075</v>
      </c>
      <c r="W54161" s="92">
        <v>90</v>
      </c>
      <c r="AK54161" s="92">
        <v>1075</v>
      </c>
      <c r="AO54161" s="92">
        <v>90</v>
      </c>
      <c r="AS54161" s="92">
        <v>-342</v>
      </c>
      <c r="AT54161" s="92">
        <v>0</v>
      </c>
      <c r="AU54161" s="92">
        <v>-297</v>
      </c>
    </row>
    <row r="54162" spans="1:47">
      <c r="A54162" s="83" t="s">
        <v>157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08</v>
      </c>
      <c r="G54162" s="87" t="s">
        <v>409</v>
      </c>
      <c r="H54162" s="92">
        <v>1541</v>
      </c>
      <c r="I54162" s="92">
        <v>1692</v>
      </c>
      <c r="J54162" s="92">
        <v>1072</v>
      </c>
      <c r="K54162" s="92">
        <v>-622</v>
      </c>
      <c r="O54162" s="92">
        <v>1692</v>
      </c>
      <c r="P54162" s="92">
        <v>1072</v>
      </c>
      <c r="Q54162" s="92">
        <v>-622</v>
      </c>
      <c r="S54162" s="92">
        <v>1009</v>
      </c>
      <c r="W54162" s="92">
        <v>63</v>
      </c>
      <c r="AK54162" s="92">
        <v>1009</v>
      </c>
      <c r="AO54162" s="92">
        <v>63</v>
      </c>
      <c r="AS54162" s="92">
        <v>-321</v>
      </c>
      <c r="AT54162" s="92">
        <v>0</v>
      </c>
      <c r="AU54162" s="92">
        <v>-301</v>
      </c>
    </row>
    <row r="54163" spans="1:47">
      <c r="A54163" s="83" t="s">
        <v>157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08</v>
      </c>
      <c r="G54163" s="87" t="s">
        <v>409</v>
      </c>
      <c r="H54163" s="92">
        <v>1500</v>
      </c>
      <c r="I54163" s="92">
        <v>1549</v>
      </c>
      <c r="J54163" s="92">
        <v>932</v>
      </c>
      <c r="K54163" s="92">
        <v>-619</v>
      </c>
      <c r="O54163" s="92">
        <v>1549</v>
      </c>
      <c r="P54163" s="92">
        <v>932</v>
      </c>
      <c r="Q54163" s="92">
        <v>-619</v>
      </c>
      <c r="S54163" s="92">
        <v>899</v>
      </c>
      <c r="W54163" s="92">
        <v>33</v>
      </c>
      <c r="AK54163" s="92">
        <v>899</v>
      </c>
      <c r="AO54163" s="92">
        <v>33</v>
      </c>
      <c r="AS54163" s="92">
        <v>-320</v>
      </c>
      <c r="AT54163" s="92">
        <v>0</v>
      </c>
      <c r="AU54163" s="92">
        <v>-299</v>
      </c>
    </row>
    <row r="54164" spans="1:47">
      <c r="A54164" s="83" t="s">
        <v>157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08</v>
      </c>
      <c r="G54164" s="87" t="s">
        <v>409</v>
      </c>
      <c r="H54164" s="92">
        <v>1441</v>
      </c>
      <c r="I54164" s="92">
        <v>1469</v>
      </c>
      <c r="J54164" s="92">
        <v>894</v>
      </c>
      <c r="K54164" s="92">
        <v>-577</v>
      </c>
      <c r="O54164" s="92">
        <v>1469</v>
      </c>
      <c r="P54164" s="92">
        <v>894</v>
      </c>
      <c r="Q54164" s="92">
        <v>-577</v>
      </c>
      <c r="S54164" s="92">
        <v>892</v>
      </c>
      <c r="W54164" s="92">
        <v>2</v>
      </c>
      <c r="AK54164" s="92">
        <v>892</v>
      </c>
      <c r="AO54164" s="92">
        <v>2</v>
      </c>
      <c r="AS54164" s="92">
        <v>-314</v>
      </c>
      <c r="AT54164" s="92">
        <v>0</v>
      </c>
      <c r="AU54164" s="92">
        <v>-263</v>
      </c>
    </row>
    <row r="54165" spans="1:47">
      <c r="A54165" s="83" t="s">
        <v>157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08</v>
      </c>
      <c r="G54165" s="87" t="s">
        <v>409</v>
      </c>
      <c r="H54165" s="92">
        <v>1373</v>
      </c>
      <c r="I54165" s="92">
        <v>1422</v>
      </c>
      <c r="J54165" s="92">
        <v>880</v>
      </c>
      <c r="K54165" s="92">
        <v>-544</v>
      </c>
      <c r="O54165" s="92">
        <v>1422</v>
      </c>
      <c r="P54165" s="92">
        <v>880</v>
      </c>
      <c r="Q54165" s="92">
        <v>-544</v>
      </c>
      <c r="S54165" s="92">
        <v>880</v>
      </c>
      <c r="W54165" s="92">
        <v>0</v>
      </c>
      <c r="AK54165" s="92">
        <v>880</v>
      </c>
      <c r="AO54165" s="92">
        <v>0</v>
      </c>
      <c r="AS54165" s="92">
        <v>-309</v>
      </c>
      <c r="AT54165" s="92">
        <v>0</v>
      </c>
      <c r="AU54165" s="92">
        <v>-235</v>
      </c>
    </row>
    <row r="54166" spans="1:47">
      <c r="A54166" s="83" t="s">
        <v>157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08</v>
      </c>
      <c r="G54166" s="87" t="s">
        <v>409</v>
      </c>
      <c r="H54166" s="92">
        <v>1302</v>
      </c>
      <c r="I54166" s="92">
        <v>1325</v>
      </c>
      <c r="J54166" s="92">
        <v>782</v>
      </c>
      <c r="K54166" s="92">
        <v>-545</v>
      </c>
      <c r="O54166" s="92">
        <v>1325</v>
      </c>
      <c r="P54166" s="92">
        <v>782</v>
      </c>
      <c r="Q54166" s="92">
        <v>-545</v>
      </c>
      <c r="S54166" s="92">
        <v>782</v>
      </c>
      <c r="W54166" s="92">
        <v>0</v>
      </c>
      <c r="AK54166" s="92">
        <v>782</v>
      </c>
      <c r="AO54166" s="92">
        <v>0</v>
      </c>
      <c r="AS54166" s="92">
        <v>-284</v>
      </c>
      <c r="AT54166" s="92">
        <v>0</v>
      </c>
      <c r="AU54166" s="92">
        <v>-261</v>
      </c>
    </row>
    <row r="54167" spans="1:47">
      <c r="A54167" s="83" t="s">
        <v>157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08</v>
      </c>
      <c r="G54167" s="87" t="s">
        <v>409</v>
      </c>
      <c r="H54167" s="92">
        <v>1209</v>
      </c>
      <c r="I54167" s="92">
        <v>1243</v>
      </c>
      <c r="J54167" s="92">
        <v>791</v>
      </c>
      <c r="K54167" s="92">
        <v>-454</v>
      </c>
      <c r="O54167" s="92">
        <v>1243</v>
      </c>
      <c r="P54167" s="92">
        <v>791</v>
      </c>
      <c r="Q54167" s="92">
        <v>-454</v>
      </c>
      <c r="S54167" s="92">
        <v>791</v>
      </c>
      <c r="W54167" s="92">
        <v>0</v>
      </c>
      <c r="AK54167" s="92">
        <v>791</v>
      </c>
      <c r="AO54167" s="92">
        <v>0</v>
      </c>
      <c r="AS54167" s="92">
        <v>-214</v>
      </c>
      <c r="AT54167" s="92">
        <v>0</v>
      </c>
      <c r="AU54167" s="92">
        <v>-240</v>
      </c>
    </row>
    <row r="54168" spans="1:47">
      <c r="A54168" s="83" t="s">
        <v>157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08</v>
      </c>
      <c r="G54168" s="87" t="s">
        <v>409</v>
      </c>
      <c r="H54168" s="92">
        <v>1098</v>
      </c>
      <c r="I54168" s="92">
        <v>1161</v>
      </c>
      <c r="J54168" s="92">
        <v>826</v>
      </c>
      <c r="K54168" s="92">
        <v>-336</v>
      </c>
      <c r="O54168" s="92">
        <v>1161</v>
      </c>
      <c r="P54168" s="92">
        <v>826</v>
      </c>
      <c r="Q54168" s="92">
        <v>-336</v>
      </c>
      <c r="S54168" s="92">
        <v>826</v>
      </c>
      <c r="W54168" s="92">
        <v>0</v>
      </c>
      <c r="AK54168" s="92">
        <v>826</v>
      </c>
      <c r="AO54168" s="92">
        <v>0</v>
      </c>
      <c r="AS54168" s="92">
        <v>-187</v>
      </c>
      <c r="AT54168" s="92">
        <v>0</v>
      </c>
      <c r="AU54168" s="92">
        <v>-149</v>
      </c>
    </row>
    <row r="54169" spans="1:47">
      <c r="A54169" s="83" t="s">
        <v>157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08</v>
      </c>
      <c r="G54169" s="87" t="s">
        <v>409</v>
      </c>
      <c r="H54169" s="92">
        <v>1050</v>
      </c>
      <c r="I54169" s="92">
        <v>1070</v>
      </c>
      <c r="J54169" s="92">
        <v>742</v>
      </c>
      <c r="K54169" s="92">
        <v>-328</v>
      </c>
      <c r="O54169" s="92">
        <v>1070</v>
      </c>
      <c r="P54169" s="92">
        <v>742</v>
      </c>
      <c r="Q54169" s="92">
        <v>-328</v>
      </c>
      <c r="S54169" s="92">
        <v>742</v>
      </c>
      <c r="W54169" s="92">
        <v>0</v>
      </c>
      <c r="AK54169" s="92">
        <v>742</v>
      </c>
      <c r="AO54169" s="92">
        <v>0</v>
      </c>
      <c r="AS54169" s="92">
        <v>-227</v>
      </c>
      <c r="AT54169" s="92">
        <v>0</v>
      </c>
      <c r="AU54169" s="92">
        <v>-101</v>
      </c>
    </row>
    <row r="54170" spans="1:47">
      <c r="A54170" s="83" t="s">
        <v>157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08</v>
      </c>
      <c r="G54170" s="87" t="s">
        <v>409</v>
      </c>
      <c r="H54170" s="92">
        <v>1016</v>
      </c>
      <c r="I54170" s="92">
        <v>1013</v>
      </c>
      <c r="J54170" s="92">
        <v>668</v>
      </c>
      <c r="K54170" s="92">
        <v>-345</v>
      </c>
      <c r="O54170" s="92">
        <v>1013</v>
      </c>
      <c r="P54170" s="92">
        <v>668</v>
      </c>
      <c r="Q54170" s="92">
        <v>-345</v>
      </c>
      <c r="S54170" s="92">
        <v>668</v>
      </c>
      <c r="W54170" s="92">
        <v>0</v>
      </c>
      <c r="AK54170" s="92">
        <v>668</v>
      </c>
      <c r="AO54170" s="92">
        <v>0</v>
      </c>
      <c r="AS54170" s="92">
        <v>-222</v>
      </c>
      <c r="AT54170" s="92">
        <v>0</v>
      </c>
      <c r="AU54170" s="92">
        <v>-123</v>
      </c>
    </row>
    <row r="54171" spans="1:47">
      <c r="A54171" s="83" t="s">
        <v>157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08</v>
      </c>
      <c r="G54171" s="87" t="s">
        <v>409</v>
      </c>
      <c r="H54171" s="92">
        <v>973</v>
      </c>
      <c r="I54171" s="92">
        <v>964</v>
      </c>
      <c r="J54171" s="92">
        <v>617</v>
      </c>
      <c r="K54171" s="92">
        <v>-347</v>
      </c>
      <c r="O54171" s="92">
        <v>964</v>
      </c>
      <c r="P54171" s="92">
        <v>617</v>
      </c>
      <c r="Q54171" s="92">
        <v>-347</v>
      </c>
      <c r="S54171" s="92">
        <v>617</v>
      </c>
      <c r="W54171" s="92">
        <v>0</v>
      </c>
      <c r="AK54171" s="92">
        <v>617</v>
      </c>
      <c r="AO54171" s="92">
        <v>0</v>
      </c>
      <c r="AS54171" s="92">
        <v>-227</v>
      </c>
      <c r="AT54171" s="92">
        <v>0</v>
      </c>
      <c r="AU54171" s="92">
        <v>-120</v>
      </c>
    </row>
    <row r="54172" spans="1:47">
      <c r="A54172" s="83" t="s">
        <v>157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08</v>
      </c>
      <c r="G54172" s="87" t="s">
        <v>409</v>
      </c>
      <c r="H54172" s="92">
        <v>928</v>
      </c>
      <c r="I54172" s="92">
        <v>933</v>
      </c>
      <c r="J54172" s="92">
        <v>588</v>
      </c>
      <c r="K54172" s="92">
        <v>-347</v>
      </c>
      <c r="O54172" s="92">
        <v>933</v>
      </c>
      <c r="P54172" s="92">
        <v>588</v>
      </c>
      <c r="Q54172" s="92">
        <v>-347</v>
      </c>
      <c r="S54172" s="92">
        <v>588</v>
      </c>
      <c r="W54172" s="92">
        <v>0</v>
      </c>
      <c r="AK54172" s="92">
        <v>588</v>
      </c>
      <c r="AO54172" s="92">
        <v>0</v>
      </c>
      <c r="AS54172" s="92">
        <v>-235</v>
      </c>
      <c r="AT54172" s="92">
        <v>0</v>
      </c>
      <c r="AU54172" s="92">
        <v>-112</v>
      </c>
    </row>
    <row r="54173" spans="1:47">
      <c r="A54173" s="83" t="s">
        <v>157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08</v>
      </c>
      <c r="G54173" s="87" t="s">
        <v>409</v>
      </c>
      <c r="H54173" s="92">
        <v>909</v>
      </c>
      <c r="I54173" s="92">
        <v>917</v>
      </c>
      <c r="J54173" s="92">
        <v>569</v>
      </c>
      <c r="K54173" s="92">
        <v>-350</v>
      </c>
      <c r="O54173" s="92">
        <v>917</v>
      </c>
      <c r="P54173" s="92">
        <v>569</v>
      </c>
      <c r="Q54173" s="92">
        <v>-350</v>
      </c>
      <c r="S54173" s="92">
        <v>569</v>
      </c>
      <c r="W54173" s="92">
        <v>0</v>
      </c>
      <c r="AK54173" s="92">
        <v>569</v>
      </c>
      <c r="AO54173" s="92">
        <v>0</v>
      </c>
      <c r="AS54173" s="92">
        <v>-246</v>
      </c>
      <c r="AT54173" s="92">
        <v>0</v>
      </c>
      <c r="AU54173" s="92">
        <v>-104</v>
      </c>
    </row>
    <row r="54174" spans="1:47">
      <c r="A54174" s="83" t="s">
        <v>157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08</v>
      </c>
      <c r="G54174" s="87" t="s">
        <v>409</v>
      </c>
      <c r="H54174" s="92">
        <v>920</v>
      </c>
      <c r="I54174" s="92">
        <v>917</v>
      </c>
      <c r="J54174" s="92">
        <v>557</v>
      </c>
      <c r="K54174" s="92">
        <v>-362</v>
      </c>
      <c r="O54174" s="92">
        <v>917</v>
      </c>
      <c r="P54174" s="92">
        <v>557</v>
      </c>
      <c r="Q54174" s="92">
        <v>-362</v>
      </c>
      <c r="S54174" s="92">
        <v>557</v>
      </c>
      <c r="W54174" s="92">
        <v>0</v>
      </c>
      <c r="AK54174" s="92">
        <v>557</v>
      </c>
      <c r="AO54174" s="92">
        <v>0</v>
      </c>
      <c r="AS54174" s="92">
        <v>-235</v>
      </c>
      <c r="AT54174" s="92">
        <v>0</v>
      </c>
      <c r="AU54174" s="92">
        <v>-127</v>
      </c>
    </row>
    <row r="54175" spans="1:47">
      <c r="A54175" s="83" t="s">
        <v>157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08</v>
      </c>
      <c r="G54175" s="87" t="s">
        <v>409</v>
      </c>
      <c r="H54175" s="92">
        <v>925</v>
      </c>
      <c r="I54175" s="92">
        <v>925</v>
      </c>
      <c r="J54175" s="92">
        <v>557</v>
      </c>
      <c r="K54175" s="92">
        <v>-370</v>
      </c>
      <c r="O54175" s="92">
        <v>925</v>
      </c>
      <c r="P54175" s="92">
        <v>557</v>
      </c>
      <c r="Q54175" s="92">
        <v>-370</v>
      </c>
      <c r="S54175" s="92">
        <v>557</v>
      </c>
      <c r="W54175" s="92">
        <v>0</v>
      </c>
      <c r="AK54175" s="92">
        <v>557</v>
      </c>
      <c r="AO54175" s="92">
        <v>0</v>
      </c>
      <c r="AS54175" s="92">
        <v>-245</v>
      </c>
      <c r="AT54175" s="92">
        <v>0</v>
      </c>
      <c r="AU54175" s="92">
        <v>-125</v>
      </c>
    </row>
    <row r="54176" spans="1:47">
      <c r="A54176" s="83" t="s">
        <v>157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08</v>
      </c>
      <c r="G54176" s="87" t="s">
        <v>409</v>
      </c>
      <c r="H54176" s="92">
        <v>928</v>
      </c>
      <c r="I54176" s="92">
        <v>926</v>
      </c>
      <c r="J54176" s="92">
        <v>517</v>
      </c>
      <c r="K54176" s="92">
        <v>-411</v>
      </c>
      <c r="O54176" s="92">
        <v>926</v>
      </c>
      <c r="P54176" s="92">
        <v>517</v>
      </c>
      <c r="Q54176" s="92">
        <v>-411</v>
      </c>
      <c r="S54176" s="92">
        <v>508</v>
      </c>
      <c r="W54176" s="92">
        <v>9</v>
      </c>
      <c r="AK54176" s="92">
        <v>508</v>
      </c>
      <c r="AO54176" s="92">
        <v>9</v>
      </c>
      <c r="AS54176" s="92">
        <v>-232</v>
      </c>
      <c r="AT54176" s="92">
        <v>0</v>
      </c>
      <c r="AU54176" s="92">
        <v>-179</v>
      </c>
    </row>
    <row r="54177" spans="1:47">
      <c r="A54177" s="83" t="s">
        <v>157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08</v>
      </c>
      <c r="G54177" s="87" t="s">
        <v>409</v>
      </c>
      <c r="H54177" s="92">
        <v>967</v>
      </c>
      <c r="I54177" s="92">
        <v>1003</v>
      </c>
      <c r="J54177" s="92">
        <v>585</v>
      </c>
      <c r="K54177" s="92">
        <v>-420</v>
      </c>
      <c r="O54177" s="92">
        <v>1003</v>
      </c>
      <c r="P54177" s="92">
        <v>585</v>
      </c>
      <c r="Q54177" s="92">
        <v>-420</v>
      </c>
      <c r="S54177" s="92">
        <v>552</v>
      </c>
      <c r="W54177" s="92">
        <v>33</v>
      </c>
      <c r="AK54177" s="92">
        <v>552</v>
      </c>
      <c r="AO54177" s="92">
        <v>33</v>
      </c>
      <c r="AS54177" s="92">
        <v>-234</v>
      </c>
      <c r="AT54177" s="92">
        <v>0</v>
      </c>
      <c r="AU54177" s="92">
        <v>-186</v>
      </c>
    </row>
    <row r="54178" spans="1:47">
      <c r="A54178" s="83" t="s">
        <v>157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08</v>
      </c>
      <c r="G54178" s="87" t="s">
        <v>409</v>
      </c>
      <c r="H54178" s="92">
        <v>1053</v>
      </c>
      <c r="I54178" s="92">
        <v>1100</v>
      </c>
      <c r="J54178" s="92">
        <v>655</v>
      </c>
      <c r="K54178" s="92">
        <v>-447</v>
      </c>
      <c r="O54178" s="92">
        <v>1100</v>
      </c>
      <c r="P54178" s="92">
        <v>655</v>
      </c>
      <c r="Q54178" s="92">
        <v>-447</v>
      </c>
      <c r="S54178" s="92">
        <v>603</v>
      </c>
      <c r="W54178" s="92">
        <v>52</v>
      </c>
      <c r="AK54178" s="92">
        <v>603</v>
      </c>
      <c r="AO54178" s="92">
        <v>52</v>
      </c>
      <c r="AS54178" s="92">
        <v>-253</v>
      </c>
      <c r="AT54178" s="92">
        <v>0</v>
      </c>
      <c r="AU54178" s="92">
        <v>-194</v>
      </c>
    </row>
    <row r="54179" spans="1:47">
      <c r="A54179" s="83" t="s">
        <v>157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08</v>
      </c>
      <c r="G54179" s="87" t="s">
        <v>409</v>
      </c>
      <c r="H54179" s="92">
        <v>1146</v>
      </c>
      <c r="I54179" s="92">
        <v>1188</v>
      </c>
      <c r="J54179" s="92">
        <v>667</v>
      </c>
      <c r="K54179" s="92">
        <v>-523</v>
      </c>
      <c r="O54179" s="92">
        <v>1188</v>
      </c>
      <c r="P54179" s="92">
        <v>667</v>
      </c>
      <c r="Q54179" s="92">
        <v>-523</v>
      </c>
      <c r="S54179" s="92">
        <v>608</v>
      </c>
      <c r="W54179" s="92">
        <v>59</v>
      </c>
      <c r="AK54179" s="92">
        <v>608</v>
      </c>
      <c r="AO54179" s="92">
        <v>59</v>
      </c>
      <c r="AS54179" s="92">
        <v>-257</v>
      </c>
      <c r="AT54179" s="92">
        <v>0</v>
      </c>
      <c r="AU54179" s="92">
        <v>-266</v>
      </c>
    </row>
    <row r="54180" spans="1:47">
      <c r="A54180" s="83" t="s">
        <v>157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08</v>
      </c>
      <c r="G54180" s="87" t="s">
        <v>409</v>
      </c>
      <c r="H54180" s="92">
        <v>1259</v>
      </c>
      <c r="I54180" s="92">
        <v>1286</v>
      </c>
      <c r="J54180" s="92">
        <v>758</v>
      </c>
      <c r="K54180" s="92">
        <v>-530</v>
      </c>
      <c r="O54180" s="92">
        <v>1286</v>
      </c>
      <c r="P54180" s="92">
        <v>758</v>
      </c>
      <c r="Q54180" s="92">
        <v>-530</v>
      </c>
      <c r="S54180" s="92">
        <v>680</v>
      </c>
      <c r="W54180" s="92">
        <v>78</v>
      </c>
      <c r="AK54180" s="92">
        <v>680</v>
      </c>
      <c r="AO54180" s="92">
        <v>78</v>
      </c>
      <c r="AS54180" s="92">
        <v>-240</v>
      </c>
      <c r="AT54180" s="92">
        <v>0</v>
      </c>
      <c r="AU54180" s="92">
        <v>-290</v>
      </c>
    </row>
    <row r="54181" spans="1:47">
      <c r="A54181" s="83" t="s">
        <v>157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08</v>
      </c>
      <c r="G54181" s="87" t="s">
        <v>409</v>
      </c>
      <c r="H54181" s="92">
        <v>1348</v>
      </c>
      <c r="I54181" s="92">
        <v>1395</v>
      </c>
      <c r="J54181" s="92">
        <v>852</v>
      </c>
      <c r="K54181" s="92">
        <v>-545</v>
      </c>
      <c r="O54181" s="92">
        <v>1395</v>
      </c>
      <c r="P54181" s="92">
        <v>852</v>
      </c>
      <c r="Q54181" s="92">
        <v>-545</v>
      </c>
      <c r="S54181" s="92">
        <v>769</v>
      </c>
      <c r="W54181" s="92">
        <v>83</v>
      </c>
      <c r="AK54181" s="92">
        <v>769</v>
      </c>
      <c r="AO54181" s="92">
        <v>83</v>
      </c>
      <c r="AS54181" s="92">
        <v>-235</v>
      </c>
      <c r="AT54181" s="92">
        <v>0</v>
      </c>
      <c r="AU54181" s="92">
        <v>-310</v>
      </c>
    </row>
    <row r="54182" spans="1:47">
      <c r="A54182" s="83" t="s">
        <v>157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08</v>
      </c>
      <c r="G54182" s="87" t="s">
        <v>409</v>
      </c>
      <c r="H54182" s="92">
        <v>1432</v>
      </c>
      <c r="I54182" s="92">
        <v>1476</v>
      </c>
      <c r="J54182" s="92">
        <v>933</v>
      </c>
      <c r="K54182" s="92">
        <v>-545</v>
      </c>
      <c r="O54182" s="92">
        <v>1476</v>
      </c>
      <c r="P54182" s="92">
        <v>933</v>
      </c>
      <c r="Q54182" s="92">
        <v>-545</v>
      </c>
      <c r="S54182" s="92">
        <v>841</v>
      </c>
      <c r="W54182" s="92">
        <v>92</v>
      </c>
      <c r="AK54182" s="92">
        <v>841</v>
      </c>
      <c r="AO54182" s="92">
        <v>92</v>
      </c>
      <c r="AS54182" s="92">
        <v>-243</v>
      </c>
      <c r="AT54182" s="92">
        <v>0</v>
      </c>
      <c r="AU54182" s="92">
        <v>-302</v>
      </c>
    </row>
    <row r="54183" spans="1:47">
      <c r="A54183" s="83" t="s">
        <v>157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08</v>
      </c>
      <c r="G54183" s="87" t="s">
        <v>409</v>
      </c>
      <c r="H54183" s="92">
        <v>1486</v>
      </c>
      <c r="I54183" s="92">
        <v>1571</v>
      </c>
      <c r="J54183" s="92">
        <v>984</v>
      </c>
      <c r="K54183" s="92">
        <v>-589</v>
      </c>
      <c r="O54183" s="92">
        <v>1571</v>
      </c>
      <c r="P54183" s="92">
        <v>984</v>
      </c>
      <c r="Q54183" s="92">
        <v>-589</v>
      </c>
      <c r="S54183" s="92">
        <v>895</v>
      </c>
      <c r="W54183" s="92">
        <v>89</v>
      </c>
      <c r="AK54183" s="92">
        <v>895</v>
      </c>
      <c r="AO54183" s="92">
        <v>89</v>
      </c>
      <c r="AS54183" s="92">
        <v>-317</v>
      </c>
      <c r="AT54183" s="92">
        <v>0</v>
      </c>
      <c r="AU54183" s="92">
        <v>-272</v>
      </c>
    </row>
    <row r="54184" spans="1:47">
      <c r="A54184" s="83" t="s">
        <v>157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08</v>
      </c>
      <c r="G54184" s="87" t="s">
        <v>409</v>
      </c>
      <c r="H54184" s="92">
        <v>1516</v>
      </c>
      <c r="I54184" s="92">
        <v>1570</v>
      </c>
      <c r="J54184" s="92">
        <v>981</v>
      </c>
      <c r="K54184" s="92">
        <v>-591</v>
      </c>
      <c r="O54184" s="92">
        <v>1570</v>
      </c>
      <c r="P54184" s="92">
        <v>981</v>
      </c>
      <c r="Q54184" s="92">
        <v>-591</v>
      </c>
      <c r="S54184" s="92">
        <v>917</v>
      </c>
      <c r="W54184" s="92">
        <v>64</v>
      </c>
      <c r="AK54184" s="92">
        <v>917</v>
      </c>
      <c r="AO54184" s="92">
        <v>64</v>
      </c>
      <c r="AS54184" s="92">
        <v>-327</v>
      </c>
      <c r="AT54184" s="92">
        <v>0</v>
      </c>
      <c r="AU54184" s="92">
        <v>-264</v>
      </c>
    </row>
    <row r="54185" spans="1:47">
      <c r="A54185" s="83" t="s">
        <v>157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08</v>
      </c>
      <c r="G54185" s="87" t="s">
        <v>409</v>
      </c>
      <c r="H54185" s="92">
        <v>1524</v>
      </c>
      <c r="I54185" s="92">
        <v>1508</v>
      </c>
      <c r="J54185" s="92">
        <v>923</v>
      </c>
      <c r="K54185" s="92">
        <v>-587</v>
      </c>
      <c r="O54185" s="92">
        <v>1508</v>
      </c>
      <c r="P54185" s="92">
        <v>923</v>
      </c>
      <c r="Q54185" s="92">
        <v>-587</v>
      </c>
      <c r="S54185" s="92">
        <v>868</v>
      </c>
      <c r="W54185" s="92">
        <v>55</v>
      </c>
      <c r="AK54185" s="92">
        <v>868</v>
      </c>
      <c r="AO54185" s="92">
        <v>55</v>
      </c>
      <c r="AS54185" s="92">
        <v>-313</v>
      </c>
      <c r="AT54185" s="92">
        <v>0</v>
      </c>
      <c r="AU54185" s="92">
        <v>-274</v>
      </c>
    </row>
    <row r="54186" spans="1:47">
      <c r="A54186" s="83" t="s">
        <v>157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08</v>
      </c>
      <c r="G54186" s="87" t="s">
        <v>409</v>
      </c>
      <c r="H54186" s="92">
        <v>1515</v>
      </c>
      <c r="I54186" s="92">
        <v>1475</v>
      </c>
      <c r="J54186" s="92">
        <v>885</v>
      </c>
      <c r="K54186" s="92">
        <v>-592</v>
      </c>
      <c r="O54186" s="92">
        <v>1475</v>
      </c>
      <c r="P54186" s="92">
        <v>885</v>
      </c>
      <c r="Q54186" s="92">
        <v>-592</v>
      </c>
      <c r="S54186" s="92">
        <v>856</v>
      </c>
      <c r="W54186" s="92">
        <v>29</v>
      </c>
      <c r="AK54186" s="92">
        <v>856</v>
      </c>
      <c r="AO54186" s="92">
        <v>29</v>
      </c>
      <c r="AS54186" s="92">
        <v>-306</v>
      </c>
      <c r="AT54186" s="92">
        <v>0</v>
      </c>
      <c r="AU54186" s="92">
        <v>-286</v>
      </c>
    </row>
    <row r="54187" spans="1:47">
      <c r="A54187" s="83" t="s">
        <v>157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08</v>
      </c>
      <c r="G54187" s="87" t="s">
        <v>409</v>
      </c>
      <c r="H54187" s="92">
        <v>1452</v>
      </c>
      <c r="I54187" s="92">
        <v>1394</v>
      </c>
      <c r="J54187" s="92">
        <v>805</v>
      </c>
      <c r="K54187" s="92">
        <v>-591</v>
      </c>
      <c r="O54187" s="92">
        <v>1394</v>
      </c>
      <c r="P54187" s="92">
        <v>805</v>
      </c>
      <c r="Q54187" s="92">
        <v>-591</v>
      </c>
      <c r="S54187" s="92">
        <v>794</v>
      </c>
      <c r="W54187" s="92">
        <v>11</v>
      </c>
      <c r="AK54187" s="92">
        <v>794</v>
      </c>
      <c r="AO54187" s="92">
        <v>11</v>
      </c>
      <c r="AS54187" s="92">
        <v>-382</v>
      </c>
      <c r="AT54187" s="92">
        <v>0</v>
      </c>
      <c r="AU54187" s="92">
        <v>-209</v>
      </c>
    </row>
    <row r="54188" spans="1:47">
      <c r="A54188" s="83" t="s">
        <v>157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08</v>
      </c>
      <c r="G54188" s="87" t="s">
        <v>409</v>
      </c>
      <c r="H54188" s="92">
        <v>1404</v>
      </c>
      <c r="I54188" s="92">
        <v>1359</v>
      </c>
      <c r="J54188" s="92">
        <v>770</v>
      </c>
      <c r="K54188" s="92">
        <v>-591</v>
      </c>
      <c r="O54188" s="92">
        <v>1359</v>
      </c>
      <c r="P54188" s="92">
        <v>770</v>
      </c>
      <c r="Q54188" s="92">
        <v>-591</v>
      </c>
      <c r="S54188" s="92">
        <v>769</v>
      </c>
      <c r="W54188" s="92">
        <v>1</v>
      </c>
      <c r="AK54188" s="92">
        <v>769</v>
      </c>
      <c r="AO54188" s="92">
        <v>1</v>
      </c>
      <c r="AS54188" s="92">
        <v>-470</v>
      </c>
      <c r="AT54188" s="92">
        <v>0</v>
      </c>
      <c r="AU54188" s="92">
        <v>-121</v>
      </c>
    </row>
    <row r="54189" spans="1:47">
      <c r="A54189" s="83" t="s">
        <v>157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08</v>
      </c>
      <c r="G54189" s="87" t="s">
        <v>409</v>
      </c>
      <c r="H54189" s="92">
        <v>1327</v>
      </c>
      <c r="I54189" s="92">
        <v>1302</v>
      </c>
      <c r="J54189" s="92">
        <v>784</v>
      </c>
      <c r="K54189" s="92">
        <v>-520</v>
      </c>
      <c r="O54189" s="92">
        <v>1302</v>
      </c>
      <c r="P54189" s="92">
        <v>784</v>
      </c>
      <c r="Q54189" s="92">
        <v>-520</v>
      </c>
      <c r="S54189" s="92">
        <v>784</v>
      </c>
      <c r="W54189" s="92">
        <v>0</v>
      </c>
      <c r="AK54189" s="92">
        <v>784</v>
      </c>
      <c r="AO54189" s="92">
        <v>0</v>
      </c>
      <c r="AS54189" s="92">
        <v>-459</v>
      </c>
      <c r="AT54189" s="92">
        <v>0</v>
      </c>
      <c r="AU54189" s="92">
        <v>-61</v>
      </c>
    </row>
    <row r="54190" spans="1:47">
      <c r="A54190" s="83" t="s">
        <v>157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08</v>
      </c>
      <c r="G54190" s="87" t="s">
        <v>409</v>
      </c>
      <c r="H54190" s="92">
        <v>1271</v>
      </c>
      <c r="I54190" s="92">
        <v>1254</v>
      </c>
      <c r="J54190" s="92">
        <v>807</v>
      </c>
      <c r="K54190" s="92">
        <v>-449</v>
      </c>
      <c r="O54190" s="92">
        <v>1254</v>
      </c>
      <c r="P54190" s="92">
        <v>807</v>
      </c>
      <c r="Q54190" s="92">
        <v>-449</v>
      </c>
      <c r="S54190" s="92">
        <v>807</v>
      </c>
      <c r="W54190" s="92">
        <v>0</v>
      </c>
      <c r="AK54190" s="92">
        <v>807</v>
      </c>
      <c r="AO54190" s="92">
        <v>0</v>
      </c>
      <c r="AS54190" s="92">
        <v>-396</v>
      </c>
      <c r="AT54190" s="92">
        <v>0</v>
      </c>
      <c r="AU54190" s="92">
        <v>-53</v>
      </c>
    </row>
    <row r="54191" spans="1:47">
      <c r="A54191" s="83" t="s">
        <v>157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08</v>
      </c>
      <c r="G54191" s="87" t="s">
        <v>409</v>
      </c>
      <c r="H54191" s="92">
        <v>1186</v>
      </c>
      <c r="I54191" s="92">
        <v>1168</v>
      </c>
      <c r="J54191" s="92">
        <v>752</v>
      </c>
      <c r="K54191" s="92">
        <v>-418</v>
      </c>
      <c r="O54191" s="92">
        <v>1168</v>
      </c>
      <c r="P54191" s="92">
        <v>752</v>
      </c>
      <c r="Q54191" s="92">
        <v>-418</v>
      </c>
      <c r="S54191" s="92">
        <v>752</v>
      </c>
      <c r="W54191" s="92">
        <v>0</v>
      </c>
      <c r="AK54191" s="92">
        <v>752</v>
      </c>
      <c r="AO54191" s="92">
        <v>0</v>
      </c>
      <c r="AS54191" s="92">
        <v>-347</v>
      </c>
      <c r="AT54191" s="92">
        <v>0</v>
      </c>
      <c r="AU54191" s="92">
        <v>-71</v>
      </c>
    </row>
    <row r="54192" spans="1:47">
      <c r="A54192" s="83" t="s">
        <v>157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08</v>
      </c>
      <c r="G54192" s="87" t="s">
        <v>409</v>
      </c>
      <c r="H54192" s="92">
        <v>1093</v>
      </c>
      <c r="I54192" s="92">
        <v>1099</v>
      </c>
      <c r="J54192" s="92">
        <v>705</v>
      </c>
      <c r="K54192" s="92">
        <v>-396</v>
      </c>
      <c r="O54192" s="92">
        <v>1099</v>
      </c>
      <c r="P54192" s="92">
        <v>705</v>
      </c>
      <c r="Q54192" s="92">
        <v>-396</v>
      </c>
      <c r="S54192" s="92">
        <v>705</v>
      </c>
      <c r="W54192" s="92">
        <v>0</v>
      </c>
      <c r="AK54192" s="92">
        <v>705</v>
      </c>
      <c r="AO54192" s="92">
        <v>0</v>
      </c>
      <c r="AS54192" s="92">
        <v>-317</v>
      </c>
      <c r="AT54192" s="92">
        <v>0</v>
      </c>
      <c r="AU54192" s="92">
        <v>-79</v>
      </c>
    </row>
    <row r="54193" spans="1:47">
      <c r="A54193" s="83" t="s">
        <v>157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08</v>
      </c>
      <c r="G54193" s="87" t="s">
        <v>409</v>
      </c>
      <c r="H54193" s="92">
        <v>1045</v>
      </c>
      <c r="I54193" s="92">
        <v>1024</v>
      </c>
      <c r="J54193" s="92">
        <v>630</v>
      </c>
      <c r="K54193" s="92">
        <v>-394</v>
      </c>
      <c r="O54193" s="92">
        <v>1024</v>
      </c>
      <c r="P54193" s="92">
        <v>630</v>
      </c>
      <c r="Q54193" s="92">
        <v>-394</v>
      </c>
      <c r="S54193" s="92">
        <v>630</v>
      </c>
      <c r="W54193" s="92">
        <v>0</v>
      </c>
      <c r="AK54193" s="92">
        <v>630</v>
      </c>
      <c r="AO54193" s="92">
        <v>0</v>
      </c>
      <c r="AS54193" s="92">
        <v>-221</v>
      </c>
      <c r="AT54193" s="92">
        <v>0</v>
      </c>
      <c r="AU54193" s="92">
        <v>-173</v>
      </c>
    </row>
    <row r="54194" spans="1:47">
      <c r="A54194" s="83" t="s">
        <v>157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08</v>
      </c>
      <c r="G54194" s="87" t="s">
        <v>409</v>
      </c>
      <c r="H54194" s="92">
        <v>965</v>
      </c>
      <c r="I54194" s="92">
        <v>950</v>
      </c>
      <c r="J54194" s="92">
        <v>597</v>
      </c>
      <c r="K54194" s="92">
        <v>-353</v>
      </c>
      <c r="O54194" s="92">
        <v>950</v>
      </c>
      <c r="P54194" s="92">
        <v>597</v>
      </c>
      <c r="Q54194" s="92">
        <v>-353</v>
      </c>
      <c r="S54194" s="92">
        <v>597</v>
      </c>
      <c r="W54194" s="92">
        <v>0</v>
      </c>
      <c r="AK54194" s="92">
        <v>597</v>
      </c>
      <c r="AO54194" s="92">
        <v>0</v>
      </c>
      <c r="AS54194" s="92">
        <v>-230</v>
      </c>
      <c r="AT54194" s="92">
        <v>0</v>
      </c>
      <c r="AU54194" s="92">
        <v>-123</v>
      </c>
    </row>
    <row r="54195" spans="1:47">
      <c r="A54195" s="83" t="s">
        <v>157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08</v>
      </c>
      <c r="G54195" s="87" t="s">
        <v>409</v>
      </c>
      <c r="H54195" s="92">
        <v>936</v>
      </c>
      <c r="I54195" s="92">
        <v>904</v>
      </c>
      <c r="J54195" s="92">
        <v>549</v>
      </c>
      <c r="K54195" s="92">
        <v>-355</v>
      </c>
      <c r="O54195" s="92">
        <v>904</v>
      </c>
      <c r="P54195" s="92">
        <v>549</v>
      </c>
      <c r="Q54195" s="92">
        <v>-355</v>
      </c>
      <c r="S54195" s="92">
        <v>549</v>
      </c>
      <c r="W54195" s="92">
        <v>0</v>
      </c>
      <c r="AK54195" s="92">
        <v>549</v>
      </c>
      <c r="AO54195" s="92">
        <v>0</v>
      </c>
      <c r="AS54195" s="92">
        <v>-214</v>
      </c>
      <c r="AT54195" s="92">
        <v>0</v>
      </c>
      <c r="AU54195" s="92">
        <v>-141</v>
      </c>
    </row>
    <row r="54196" spans="1:47">
      <c r="A54196" s="83" t="s">
        <v>157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08</v>
      </c>
      <c r="G54196" s="87" t="s">
        <v>409</v>
      </c>
      <c r="H54196" s="92">
        <v>901</v>
      </c>
      <c r="I54196" s="92">
        <v>869</v>
      </c>
      <c r="J54196" s="92">
        <v>511</v>
      </c>
      <c r="K54196" s="92">
        <v>-359</v>
      </c>
      <c r="O54196" s="92">
        <v>869</v>
      </c>
      <c r="P54196" s="92">
        <v>511</v>
      </c>
      <c r="Q54196" s="92">
        <v>-359</v>
      </c>
      <c r="S54196" s="92">
        <v>511</v>
      </c>
      <c r="W54196" s="92">
        <v>0</v>
      </c>
      <c r="AK54196" s="92">
        <v>511</v>
      </c>
      <c r="AO54196" s="92">
        <v>0</v>
      </c>
      <c r="AS54196" s="92">
        <v>-223</v>
      </c>
      <c r="AT54196" s="92">
        <v>0</v>
      </c>
      <c r="AU54196" s="92">
        <v>-136</v>
      </c>
    </row>
    <row r="54197" spans="1:47">
      <c r="A54197" s="83" t="s">
        <v>157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08</v>
      </c>
      <c r="G54197" s="87" t="s">
        <v>409</v>
      </c>
      <c r="H54197" s="92">
        <v>865</v>
      </c>
      <c r="I54197" s="92">
        <v>868</v>
      </c>
      <c r="J54197" s="92">
        <v>510</v>
      </c>
      <c r="K54197" s="92">
        <v>-359</v>
      </c>
      <c r="O54197" s="92">
        <v>868</v>
      </c>
      <c r="P54197" s="92">
        <v>510</v>
      </c>
      <c r="Q54197" s="92">
        <v>-359</v>
      </c>
      <c r="S54197" s="92">
        <v>510</v>
      </c>
      <c r="W54197" s="92">
        <v>0</v>
      </c>
      <c r="AK54197" s="92">
        <v>510</v>
      </c>
      <c r="AO54197" s="92">
        <v>0</v>
      </c>
      <c r="AS54197" s="92">
        <v>-212</v>
      </c>
      <c r="AT54197" s="92">
        <v>0</v>
      </c>
      <c r="AU54197" s="92">
        <v>-147</v>
      </c>
    </row>
    <row r="54198" spans="1:47">
      <c r="A54198" s="83" t="s">
        <v>157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08</v>
      </c>
      <c r="G54198" s="87" t="s">
        <v>409</v>
      </c>
      <c r="H54198" s="92">
        <v>854</v>
      </c>
      <c r="I54198" s="92">
        <v>855</v>
      </c>
      <c r="J54198" s="92">
        <v>494</v>
      </c>
      <c r="K54198" s="92">
        <v>-362</v>
      </c>
      <c r="O54198" s="92">
        <v>855</v>
      </c>
      <c r="P54198" s="92">
        <v>494</v>
      </c>
      <c r="Q54198" s="92">
        <v>-362</v>
      </c>
      <c r="S54198" s="92">
        <v>494</v>
      </c>
      <c r="W54198" s="92">
        <v>0</v>
      </c>
      <c r="AK54198" s="92">
        <v>494</v>
      </c>
      <c r="AO54198" s="92">
        <v>0</v>
      </c>
      <c r="AS54198" s="92">
        <v>-212</v>
      </c>
      <c r="AT54198" s="92">
        <v>0</v>
      </c>
      <c r="AU54198" s="92">
        <v>-150</v>
      </c>
    </row>
    <row r="54199" spans="1:47">
      <c r="A54199" s="83" t="s">
        <v>157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08</v>
      </c>
      <c r="G54199" s="87" t="s">
        <v>409</v>
      </c>
      <c r="H54199" s="92">
        <v>865</v>
      </c>
      <c r="I54199" s="92">
        <v>854</v>
      </c>
      <c r="J54199" s="92">
        <v>499</v>
      </c>
      <c r="K54199" s="92">
        <v>-356</v>
      </c>
      <c r="O54199" s="92">
        <v>854</v>
      </c>
      <c r="P54199" s="92">
        <v>499</v>
      </c>
      <c r="Q54199" s="92">
        <v>-356</v>
      </c>
      <c r="S54199" s="92">
        <v>499</v>
      </c>
      <c r="W54199" s="92">
        <v>0</v>
      </c>
      <c r="AK54199" s="92">
        <v>499</v>
      </c>
      <c r="AO54199" s="92">
        <v>0</v>
      </c>
      <c r="AS54199" s="92">
        <v>-229</v>
      </c>
      <c r="AT54199" s="92">
        <v>0</v>
      </c>
      <c r="AU54199" s="92">
        <v>-127</v>
      </c>
    </row>
    <row r="54200" spans="1:47">
      <c r="A54200" s="83" t="s">
        <v>157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08</v>
      </c>
      <c r="G54200" s="87" t="s">
        <v>409</v>
      </c>
      <c r="H54200" s="92">
        <v>839</v>
      </c>
      <c r="I54200" s="92">
        <v>857</v>
      </c>
      <c r="J54200" s="92">
        <v>505</v>
      </c>
      <c r="K54200" s="92">
        <v>-353</v>
      </c>
      <c r="O54200" s="92">
        <v>857</v>
      </c>
      <c r="P54200" s="92">
        <v>505</v>
      </c>
      <c r="Q54200" s="92">
        <v>-353</v>
      </c>
      <c r="S54200" s="92">
        <v>501</v>
      </c>
      <c r="W54200" s="92">
        <v>4</v>
      </c>
      <c r="AK54200" s="92">
        <v>501</v>
      </c>
      <c r="AO54200" s="92">
        <v>4</v>
      </c>
      <c r="AS54200" s="92">
        <v>-229</v>
      </c>
      <c r="AT54200" s="92">
        <v>0</v>
      </c>
      <c r="AU54200" s="92">
        <v>-124</v>
      </c>
    </row>
    <row r="54201" spans="1:47">
      <c r="A54201" s="83" t="s">
        <v>157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08</v>
      </c>
      <c r="G54201" s="87" t="s">
        <v>409</v>
      </c>
      <c r="H54201" s="92">
        <v>888</v>
      </c>
      <c r="I54201" s="92">
        <v>898</v>
      </c>
      <c r="J54201" s="92">
        <v>544</v>
      </c>
      <c r="K54201" s="92">
        <v>-355</v>
      </c>
      <c r="O54201" s="92">
        <v>898</v>
      </c>
      <c r="P54201" s="92">
        <v>544</v>
      </c>
      <c r="Q54201" s="92">
        <v>-355</v>
      </c>
      <c r="S54201" s="92">
        <v>526</v>
      </c>
      <c r="W54201" s="92">
        <v>18</v>
      </c>
      <c r="AK54201" s="92">
        <v>526</v>
      </c>
      <c r="AO54201" s="92">
        <v>18</v>
      </c>
      <c r="AS54201" s="92">
        <v>-233</v>
      </c>
      <c r="AT54201" s="92">
        <v>0</v>
      </c>
      <c r="AU54201" s="92">
        <v>-122</v>
      </c>
    </row>
    <row r="54202" spans="1:47">
      <c r="A54202" s="83" t="s">
        <v>157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08</v>
      </c>
      <c r="G54202" s="87" t="s">
        <v>409</v>
      </c>
      <c r="H54202" s="92">
        <v>965</v>
      </c>
      <c r="I54202" s="92">
        <v>952</v>
      </c>
      <c r="J54202" s="92">
        <v>557</v>
      </c>
      <c r="K54202" s="92">
        <v>-396</v>
      </c>
      <c r="O54202" s="92">
        <v>952</v>
      </c>
      <c r="P54202" s="92">
        <v>557</v>
      </c>
      <c r="Q54202" s="92">
        <v>-396</v>
      </c>
      <c r="S54202" s="92">
        <v>523</v>
      </c>
      <c r="W54202" s="92">
        <v>34</v>
      </c>
      <c r="AK54202" s="92">
        <v>523</v>
      </c>
      <c r="AO54202" s="92">
        <v>34</v>
      </c>
      <c r="AS54202" s="92">
        <v>-221</v>
      </c>
      <c r="AT54202" s="92">
        <v>0</v>
      </c>
      <c r="AU54202" s="92">
        <v>-175</v>
      </c>
    </row>
    <row r="54203" spans="1:47">
      <c r="A54203" s="83" t="s">
        <v>157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08</v>
      </c>
      <c r="G54203" s="87" t="s">
        <v>409</v>
      </c>
      <c r="H54203" s="92">
        <v>1066</v>
      </c>
      <c r="I54203" s="92">
        <v>1045</v>
      </c>
      <c r="J54203" s="92">
        <v>530</v>
      </c>
      <c r="K54203" s="92">
        <v>-516</v>
      </c>
      <c r="O54203" s="92">
        <v>1045</v>
      </c>
      <c r="P54203" s="92">
        <v>530</v>
      </c>
      <c r="Q54203" s="92">
        <v>-516</v>
      </c>
      <c r="S54203" s="92">
        <v>466</v>
      </c>
      <c r="W54203" s="92">
        <v>64</v>
      </c>
      <c r="AK54203" s="92">
        <v>466</v>
      </c>
      <c r="AO54203" s="92">
        <v>64</v>
      </c>
      <c r="AS54203" s="92">
        <v>-249</v>
      </c>
      <c r="AT54203" s="92">
        <v>0</v>
      </c>
      <c r="AU54203" s="92">
        <v>-267</v>
      </c>
    </row>
    <row r="54204" spans="1:47">
      <c r="A54204" s="83" t="s">
        <v>157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08</v>
      </c>
      <c r="G54204" s="87" t="s">
        <v>409</v>
      </c>
      <c r="H54204" s="92">
        <v>1160</v>
      </c>
      <c r="I54204" s="92">
        <v>1124</v>
      </c>
      <c r="J54204" s="92">
        <v>593</v>
      </c>
      <c r="K54204" s="92">
        <v>-532</v>
      </c>
      <c r="O54204" s="92">
        <v>1124</v>
      </c>
      <c r="P54204" s="92">
        <v>593</v>
      </c>
      <c r="Q54204" s="92">
        <v>-532</v>
      </c>
      <c r="S54204" s="92">
        <v>534</v>
      </c>
      <c r="W54204" s="92">
        <v>59</v>
      </c>
      <c r="AK54204" s="92">
        <v>534</v>
      </c>
      <c r="AO54204" s="92">
        <v>59</v>
      </c>
      <c r="AS54204" s="92">
        <v>-245</v>
      </c>
      <c r="AT54204" s="92">
        <v>0</v>
      </c>
      <c r="AU54204" s="92">
        <v>-287</v>
      </c>
    </row>
    <row r="54205" spans="1:47">
      <c r="A54205" s="83" t="s">
        <v>157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08</v>
      </c>
      <c r="G54205" s="87" t="s">
        <v>409</v>
      </c>
      <c r="H54205" s="92">
        <v>1211</v>
      </c>
      <c r="I54205" s="92">
        <v>1148</v>
      </c>
      <c r="J54205" s="92">
        <v>633</v>
      </c>
      <c r="K54205" s="92">
        <v>-516</v>
      </c>
      <c r="O54205" s="92">
        <v>1148</v>
      </c>
      <c r="P54205" s="92">
        <v>633</v>
      </c>
      <c r="Q54205" s="92">
        <v>-516</v>
      </c>
      <c r="S54205" s="92">
        <v>583</v>
      </c>
      <c r="W54205" s="92">
        <v>50</v>
      </c>
      <c r="AK54205" s="92">
        <v>583</v>
      </c>
      <c r="AO54205" s="92">
        <v>50</v>
      </c>
      <c r="AS54205" s="92">
        <v>-235</v>
      </c>
      <c r="AT54205" s="92">
        <v>0</v>
      </c>
      <c r="AU54205" s="92">
        <v>-281</v>
      </c>
    </row>
    <row r="54206" spans="1:47">
      <c r="A54206" s="83" t="s">
        <v>157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08</v>
      </c>
      <c r="G54206" s="87" t="s">
        <v>409</v>
      </c>
      <c r="H54206" s="92">
        <v>1274</v>
      </c>
      <c r="I54206" s="92">
        <v>1144</v>
      </c>
      <c r="J54206" s="92">
        <v>648</v>
      </c>
      <c r="K54206" s="92">
        <v>-497</v>
      </c>
      <c r="O54206" s="92">
        <v>1144</v>
      </c>
      <c r="P54206" s="92">
        <v>648</v>
      </c>
      <c r="Q54206" s="92">
        <v>-497</v>
      </c>
      <c r="S54206" s="92">
        <v>588</v>
      </c>
      <c r="W54206" s="92">
        <v>60</v>
      </c>
      <c r="AK54206" s="92">
        <v>588</v>
      </c>
      <c r="AO54206" s="92">
        <v>60</v>
      </c>
      <c r="AS54206" s="92">
        <v>-250</v>
      </c>
      <c r="AT54206" s="92">
        <v>0</v>
      </c>
      <c r="AU54206" s="92">
        <v>-247</v>
      </c>
    </row>
    <row r="54207" spans="1:47">
      <c r="A54207" s="83" t="s">
        <v>157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08</v>
      </c>
      <c r="G54207" s="87" t="s">
        <v>409</v>
      </c>
      <c r="H54207" s="92">
        <v>1323</v>
      </c>
      <c r="I54207" s="92">
        <v>1107</v>
      </c>
      <c r="J54207" s="92">
        <v>642</v>
      </c>
      <c r="K54207" s="92">
        <v>-466</v>
      </c>
      <c r="O54207" s="92">
        <v>1107</v>
      </c>
      <c r="P54207" s="92">
        <v>642</v>
      </c>
      <c r="Q54207" s="92">
        <v>-466</v>
      </c>
      <c r="S54207" s="92">
        <v>590</v>
      </c>
      <c r="W54207" s="92">
        <v>52</v>
      </c>
      <c r="AK54207" s="92">
        <v>590</v>
      </c>
      <c r="AO54207" s="92">
        <v>52</v>
      </c>
      <c r="AS54207" s="92">
        <v>-271</v>
      </c>
      <c r="AT54207" s="92">
        <v>0</v>
      </c>
      <c r="AU54207" s="92">
        <v>-195</v>
      </c>
    </row>
    <row r="54208" spans="1:47">
      <c r="A54208" s="83" t="s">
        <v>157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08</v>
      </c>
      <c r="G54208" s="87" t="s">
        <v>409</v>
      </c>
      <c r="H54208" s="92">
        <v>1341</v>
      </c>
      <c r="I54208" s="92">
        <v>1082</v>
      </c>
      <c r="J54208" s="92">
        <v>621</v>
      </c>
      <c r="K54208" s="92">
        <v>-462</v>
      </c>
      <c r="O54208" s="92">
        <v>1082</v>
      </c>
      <c r="P54208" s="92">
        <v>621</v>
      </c>
      <c r="Q54208" s="92">
        <v>-462</v>
      </c>
      <c r="S54208" s="92">
        <v>583</v>
      </c>
      <c r="W54208" s="92">
        <v>38</v>
      </c>
      <c r="AK54208" s="92">
        <v>583</v>
      </c>
      <c r="AO54208" s="92">
        <v>38</v>
      </c>
      <c r="AS54208" s="92">
        <v>-359</v>
      </c>
      <c r="AT54208" s="92">
        <v>0</v>
      </c>
      <c r="AU54208" s="92">
        <v>-103</v>
      </c>
    </row>
    <row r="54209" spans="1:47">
      <c r="A54209" s="83" t="s">
        <v>157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08</v>
      </c>
      <c r="G54209" s="87" t="s">
        <v>409</v>
      </c>
      <c r="H54209" s="92">
        <v>1376</v>
      </c>
      <c r="I54209" s="92">
        <v>1092</v>
      </c>
      <c r="J54209" s="92">
        <v>648</v>
      </c>
      <c r="K54209" s="92">
        <v>-445</v>
      </c>
      <c r="O54209" s="92">
        <v>1092</v>
      </c>
      <c r="P54209" s="92">
        <v>648</v>
      </c>
      <c r="Q54209" s="92">
        <v>-445</v>
      </c>
      <c r="S54209" s="92">
        <v>628</v>
      </c>
      <c r="W54209" s="92">
        <v>20</v>
      </c>
      <c r="AK54209" s="92">
        <v>628</v>
      </c>
      <c r="AO54209" s="92">
        <v>20</v>
      </c>
      <c r="AS54209" s="92">
        <v>-388</v>
      </c>
      <c r="AT54209" s="92">
        <v>0</v>
      </c>
      <c r="AU54209" s="92">
        <v>-57</v>
      </c>
    </row>
    <row r="54210" spans="1:47">
      <c r="A54210" s="83" t="s">
        <v>157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08</v>
      </c>
      <c r="G54210" s="87" t="s">
        <v>409</v>
      </c>
      <c r="H54210" s="92">
        <v>1355</v>
      </c>
      <c r="I54210" s="92">
        <v>1067</v>
      </c>
      <c r="J54210" s="92">
        <v>631</v>
      </c>
      <c r="K54210" s="92">
        <v>-437</v>
      </c>
      <c r="O54210" s="92">
        <v>1067</v>
      </c>
      <c r="P54210" s="92">
        <v>631</v>
      </c>
      <c r="Q54210" s="92">
        <v>-437</v>
      </c>
      <c r="S54210" s="92">
        <v>621</v>
      </c>
      <c r="W54210" s="92">
        <v>10</v>
      </c>
      <c r="AK54210" s="92">
        <v>621</v>
      </c>
      <c r="AO54210" s="92">
        <v>10</v>
      </c>
      <c r="AS54210" s="92">
        <v>-355</v>
      </c>
      <c r="AT54210" s="92">
        <v>0</v>
      </c>
      <c r="AU54210" s="92">
        <v>-82</v>
      </c>
    </row>
    <row r="54211" spans="1:47">
      <c r="A54211" s="83" t="s">
        <v>157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08</v>
      </c>
      <c r="G54211" s="87" t="s">
        <v>409</v>
      </c>
      <c r="H54211" s="92">
        <v>1300</v>
      </c>
      <c r="I54211" s="92">
        <v>1075</v>
      </c>
      <c r="J54211" s="92">
        <v>579</v>
      </c>
      <c r="K54211" s="92">
        <v>-497</v>
      </c>
      <c r="O54211" s="92">
        <v>1075</v>
      </c>
      <c r="P54211" s="92">
        <v>579</v>
      </c>
      <c r="Q54211" s="92">
        <v>-497</v>
      </c>
      <c r="S54211" s="92">
        <v>576</v>
      </c>
      <c r="W54211" s="92">
        <v>3</v>
      </c>
      <c r="AK54211" s="92">
        <v>576</v>
      </c>
      <c r="AO54211" s="92">
        <v>3</v>
      </c>
      <c r="AS54211" s="92">
        <v>-423</v>
      </c>
      <c r="AT54211" s="92">
        <v>0</v>
      </c>
      <c r="AU54211" s="92">
        <v>-74</v>
      </c>
    </row>
    <row r="54212" spans="1:47">
      <c r="A54212" s="83" t="s">
        <v>157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08</v>
      </c>
      <c r="G54212" s="87" t="s">
        <v>409</v>
      </c>
      <c r="H54212" s="92">
        <v>1250</v>
      </c>
      <c r="I54212" s="92">
        <v>1083</v>
      </c>
      <c r="J54212" s="92">
        <v>577</v>
      </c>
      <c r="K54212" s="92">
        <v>-507</v>
      </c>
      <c r="O54212" s="92">
        <v>1083</v>
      </c>
      <c r="P54212" s="92">
        <v>577</v>
      </c>
      <c r="Q54212" s="92">
        <v>-507</v>
      </c>
      <c r="S54212" s="92">
        <v>577</v>
      </c>
      <c r="W54212" s="92">
        <v>0</v>
      </c>
      <c r="AK54212" s="92">
        <v>577</v>
      </c>
      <c r="AO54212" s="92">
        <v>0</v>
      </c>
      <c r="AS54212" s="92">
        <v>-448</v>
      </c>
      <c r="AT54212" s="92">
        <v>0</v>
      </c>
      <c r="AU54212" s="92">
        <v>-59</v>
      </c>
    </row>
    <row r="54213" spans="1:47">
      <c r="A54213" s="83" t="s">
        <v>157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08</v>
      </c>
      <c r="G54213" s="87" t="s">
        <v>409</v>
      </c>
      <c r="H54213" s="92">
        <v>1241</v>
      </c>
      <c r="I54213" s="92">
        <v>1091</v>
      </c>
      <c r="J54213" s="92">
        <v>575</v>
      </c>
      <c r="K54213" s="92">
        <v>-517</v>
      </c>
      <c r="O54213" s="92">
        <v>1091</v>
      </c>
      <c r="P54213" s="92">
        <v>575</v>
      </c>
      <c r="Q54213" s="92">
        <v>-517</v>
      </c>
      <c r="S54213" s="92">
        <v>575</v>
      </c>
      <c r="W54213" s="92">
        <v>0</v>
      </c>
      <c r="AK54213" s="92">
        <v>575</v>
      </c>
      <c r="AO54213" s="92">
        <v>0</v>
      </c>
      <c r="AS54213" s="92">
        <v>-481</v>
      </c>
      <c r="AT54213" s="92">
        <v>0</v>
      </c>
      <c r="AU54213" s="92">
        <v>-36</v>
      </c>
    </row>
    <row r="54214" spans="1:47">
      <c r="A54214" s="83" t="s">
        <v>157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08</v>
      </c>
      <c r="G54214" s="87" t="s">
        <v>409</v>
      </c>
      <c r="H54214" s="92">
        <v>1177</v>
      </c>
      <c r="I54214" s="92">
        <v>1045</v>
      </c>
      <c r="J54214" s="92">
        <v>603</v>
      </c>
      <c r="K54214" s="92">
        <v>-443</v>
      </c>
      <c r="O54214" s="92">
        <v>1045</v>
      </c>
      <c r="P54214" s="92">
        <v>603</v>
      </c>
      <c r="Q54214" s="92">
        <v>-443</v>
      </c>
      <c r="S54214" s="92">
        <v>603</v>
      </c>
      <c r="W54214" s="92">
        <v>0</v>
      </c>
      <c r="AK54214" s="92">
        <v>603</v>
      </c>
      <c r="AO54214" s="92">
        <v>0</v>
      </c>
      <c r="AS54214" s="92">
        <v>-393</v>
      </c>
      <c r="AT54214" s="92">
        <v>0</v>
      </c>
      <c r="AU54214" s="92">
        <v>-50</v>
      </c>
    </row>
    <row r="54215" spans="1:47">
      <c r="A54215" s="83" t="s">
        <v>157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08</v>
      </c>
      <c r="G54215" s="87" t="s">
        <v>409</v>
      </c>
      <c r="H54215" s="92">
        <v>1099</v>
      </c>
      <c r="I54215" s="92">
        <v>979</v>
      </c>
      <c r="J54215" s="92">
        <v>542</v>
      </c>
      <c r="K54215" s="92">
        <v>-438</v>
      </c>
      <c r="O54215" s="92">
        <v>979</v>
      </c>
      <c r="P54215" s="92">
        <v>542</v>
      </c>
      <c r="Q54215" s="92">
        <v>-438</v>
      </c>
      <c r="S54215" s="92">
        <v>542</v>
      </c>
      <c r="W54215" s="92">
        <v>0</v>
      </c>
      <c r="AK54215" s="92">
        <v>542</v>
      </c>
      <c r="AO54215" s="92">
        <v>0</v>
      </c>
      <c r="AS54215" s="92">
        <v>-372</v>
      </c>
      <c r="AT54215" s="92">
        <v>0</v>
      </c>
      <c r="AU54215" s="92">
        <v>-66</v>
      </c>
    </row>
    <row r="54216" spans="1:47">
      <c r="A54216" s="83" t="s">
        <v>157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08</v>
      </c>
      <c r="G54216" s="87" t="s">
        <v>409</v>
      </c>
      <c r="H54216" s="92">
        <v>1037</v>
      </c>
      <c r="I54216" s="92">
        <v>908</v>
      </c>
      <c r="J54216" s="92">
        <v>509</v>
      </c>
      <c r="K54216" s="92">
        <v>-399</v>
      </c>
      <c r="O54216" s="92">
        <v>908</v>
      </c>
      <c r="P54216" s="92">
        <v>509</v>
      </c>
      <c r="Q54216" s="92">
        <v>-399</v>
      </c>
      <c r="S54216" s="92">
        <v>509</v>
      </c>
      <c r="W54216" s="92">
        <v>0</v>
      </c>
      <c r="AK54216" s="92">
        <v>509</v>
      </c>
      <c r="AO54216" s="92">
        <v>0</v>
      </c>
      <c r="AS54216" s="92">
        <v>-320</v>
      </c>
      <c r="AT54216" s="92">
        <v>0</v>
      </c>
      <c r="AU54216" s="92">
        <v>-79</v>
      </c>
    </row>
    <row r="54217" spans="1:47">
      <c r="A54217" s="83" t="s">
        <v>157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08</v>
      </c>
      <c r="G54217" s="87" t="s">
        <v>409</v>
      </c>
      <c r="H54217" s="92">
        <v>957</v>
      </c>
      <c r="I54217" s="92">
        <v>789</v>
      </c>
      <c r="J54217" s="92">
        <v>395</v>
      </c>
      <c r="K54217" s="92">
        <v>-394</v>
      </c>
      <c r="O54217" s="92">
        <v>789</v>
      </c>
      <c r="P54217" s="92">
        <v>395</v>
      </c>
      <c r="Q54217" s="92">
        <v>-394</v>
      </c>
      <c r="S54217" s="92">
        <v>395</v>
      </c>
      <c r="W54217" s="92">
        <v>0</v>
      </c>
      <c r="AK54217" s="92">
        <v>395</v>
      </c>
      <c r="AO54217" s="92">
        <v>0</v>
      </c>
      <c r="AS54217" s="92">
        <v>-327</v>
      </c>
      <c r="AT54217" s="92">
        <v>0</v>
      </c>
      <c r="AU54217" s="92">
        <v>-67</v>
      </c>
    </row>
    <row r="54218" spans="1:47">
      <c r="A54218" s="83" t="s">
        <v>157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08</v>
      </c>
      <c r="G54218" s="87" t="s">
        <v>409</v>
      </c>
      <c r="H54218" s="92">
        <v>921</v>
      </c>
      <c r="I54218" s="92">
        <v>818</v>
      </c>
      <c r="J54218" s="92">
        <v>503</v>
      </c>
      <c r="K54218" s="92">
        <v>-315</v>
      </c>
      <c r="O54218" s="92">
        <v>818</v>
      </c>
      <c r="P54218" s="92">
        <v>503</v>
      </c>
      <c r="Q54218" s="92">
        <v>-315</v>
      </c>
      <c r="S54218" s="92">
        <v>503</v>
      </c>
      <c r="W54218" s="92">
        <v>0</v>
      </c>
      <c r="AK54218" s="92">
        <v>503</v>
      </c>
      <c r="AO54218" s="92">
        <v>0</v>
      </c>
      <c r="AS54218" s="92">
        <v>-252</v>
      </c>
      <c r="AT54218" s="92">
        <v>0</v>
      </c>
      <c r="AU54218" s="92">
        <v>-63</v>
      </c>
    </row>
    <row r="54219" spans="1:47">
      <c r="A54219" s="83" t="s">
        <v>157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08</v>
      </c>
      <c r="G54219" s="87" t="s">
        <v>409</v>
      </c>
      <c r="H54219" s="92">
        <v>881</v>
      </c>
      <c r="I54219" s="92">
        <v>801</v>
      </c>
      <c r="J54219" s="92">
        <v>489</v>
      </c>
      <c r="K54219" s="92">
        <v>-312</v>
      </c>
      <c r="O54219" s="92">
        <v>801</v>
      </c>
      <c r="P54219" s="92">
        <v>489</v>
      </c>
      <c r="Q54219" s="92">
        <v>-312</v>
      </c>
      <c r="S54219" s="92">
        <v>489</v>
      </c>
      <c r="W54219" s="92">
        <v>0</v>
      </c>
      <c r="AK54219" s="92">
        <v>489</v>
      </c>
      <c r="AO54219" s="92">
        <v>0</v>
      </c>
      <c r="AS54219" s="92">
        <v>-254</v>
      </c>
      <c r="AT54219" s="92">
        <v>0</v>
      </c>
      <c r="AU54219" s="92">
        <v>-58</v>
      </c>
    </row>
    <row r="54220" spans="1:47">
      <c r="A54220" s="83" t="s">
        <v>157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08</v>
      </c>
      <c r="G54220" s="87" t="s">
        <v>409</v>
      </c>
      <c r="H54220" s="92">
        <v>850</v>
      </c>
      <c r="I54220" s="92">
        <v>776</v>
      </c>
      <c r="J54220" s="92">
        <v>467</v>
      </c>
      <c r="K54220" s="92">
        <v>-310</v>
      </c>
      <c r="O54220" s="92">
        <v>776</v>
      </c>
      <c r="P54220" s="92">
        <v>467</v>
      </c>
      <c r="Q54220" s="92">
        <v>-310</v>
      </c>
      <c r="S54220" s="92">
        <v>467</v>
      </c>
      <c r="W54220" s="92">
        <v>0</v>
      </c>
      <c r="AK54220" s="92">
        <v>467</v>
      </c>
      <c r="AO54220" s="92">
        <v>0</v>
      </c>
      <c r="AS54220" s="92">
        <v>-242</v>
      </c>
      <c r="AT54220" s="92">
        <v>0</v>
      </c>
      <c r="AU54220" s="92">
        <v>-68</v>
      </c>
    </row>
    <row r="54221" spans="1:47">
      <c r="A54221" s="83" t="s">
        <v>157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08</v>
      </c>
      <c r="G54221" s="87" t="s">
        <v>409</v>
      </c>
      <c r="H54221" s="92">
        <v>839</v>
      </c>
      <c r="I54221" s="92">
        <v>774</v>
      </c>
      <c r="J54221" s="92">
        <v>469</v>
      </c>
      <c r="K54221" s="92">
        <v>-306</v>
      </c>
      <c r="O54221" s="92">
        <v>774</v>
      </c>
      <c r="P54221" s="92">
        <v>469</v>
      </c>
      <c r="Q54221" s="92">
        <v>-306</v>
      </c>
      <c r="S54221" s="92">
        <v>469</v>
      </c>
      <c r="W54221" s="92">
        <v>0</v>
      </c>
      <c r="AK54221" s="92">
        <v>469</v>
      </c>
      <c r="AO54221" s="92">
        <v>0</v>
      </c>
      <c r="AS54221" s="92">
        <v>-238</v>
      </c>
      <c r="AT54221" s="92">
        <v>0</v>
      </c>
      <c r="AU54221" s="92">
        <v>-68</v>
      </c>
    </row>
    <row r="54222" spans="1:47">
      <c r="A54222" s="83" t="s">
        <v>157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08</v>
      </c>
      <c r="G54222" s="87" t="s">
        <v>409</v>
      </c>
      <c r="H54222" s="92">
        <v>843</v>
      </c>
      <c r="I54222" s="92">
        <v>786</v>
      </c>
      <c r="J54222" s="92">
        <v>480</v>
      </c>
      <c r="K54222" s="92">
        <v>-307</v>
      </c>
      <c r="O54222" s="92">
        <v>786</v>
      </c>
      <c r="P54222" s="92">
        <v>480</v>
      </c>
      <c r="Q54222" s="92">
        <v>-307</v>
      </c>
      <c r="S54222" s="92">
        <v>480</v>
      </c>
      <c r="W54222" s="92">
        <v>0</v>
      </c>
      <c r="AK54222" s="92">
        <v>480</v>
      </c>
      <c r="AO54222" s="92">
        <v>0</v>
      </c>
      <c r="AS54222" s="92">
        <v>-241</v>
      </c>
      <c r="AT54222" s="92">
        <v>0</v>
      </c>
      <c r="AU54222" s="92">
        <v>-66</v>
      </c>
    </row>
    <row r="54223" spans="1:47">
      <c r="A54223" s="83" t="s">
        <v>157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08</v>
      </c>
      <c r="G54223" s="87" t="s">
        <v>409</v>
      </c>
      <c r="H54223" s="92">
        <v>857</v>
      </c>
      <c r="I54223" s="92">
        <v>811</v>
      </c>
      <c r="J54223" s="92">
        <v>502</v>
      </c>
      <c r="K54223" s="92">
        <v>-310</v>
      </c>
      <c r="O54223" s="92">
        <v>811</v>
      </c>
      <c r="P54223" s="92">
        <v>502</v>
      </c>
      <c r="Q54223" s="92">
        <v>-310</v>
      </c>
      <c r="S54223" s="92">
        <v>502</v>
      </c>
      <c r="W54223" s="92">
        <v>0</v>
      </c>
      <c r="AK54223" s="92">
        <v>502</v>
      </c>
      <c r="AO54223" s="92">
        <v>0</v>
      </c>
      <c r="AS54223" s="92">
        <v>-248</v>
      </c>
      <c r="AT54223" s="92">
        <v>0</v>
      </c>
      <c r="AU54223" s="92">
        <v>-62</v>
      </c>
    </row>
    <row r="54224" spans="1:47">
      <c r="A54224" s="83" t="s">
        <v>157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08</v>
      </c>
      <c r="G54224" s="87" t="s">
        <v>409</v>
      </c>
      <c r="H54224" s="92">
        <v>844</v>
      </c>
      <c r="I54224" s="92">
        <v>797</v>
      </c>
      <c r="J54224" s="92">
        <v>488</v>
      </c>
      <c r="K54224" s="92">
        <v>-310</v>
      </c>
      <c r="O54224" s="92">
        <v>797</v>
      </c>
      <c r="P54224" s="92">
        <v>488</v>
      </c>
      <c r="Q54224" s="92">
        <v>-310</v>
      </c>
      <c r="S54224" s="92">
        <v>465</v>
      </c>
      <c r="W54224" s="92">
        <v>23</v>
      </c>
      <c r="AK54224" s="92">
        <v>465</v>
      </c>
      <c r="AO54224" s="92">
        <v>23</v>
      </c>
      <c r="AS54224" s="92">
        <v>-259</v>
      </c>
      <c r="AT54224" s="92">
        <v>0</v>
      </c>
      <c r="AU54224" s="92">
        <v>-51</v>
      </c>
    </row>
    <row r="54225" spans="1:47">
      <c r="A54225" s="83" t="s">
        <v>157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08</v>
      </c>
      <c r="G54225" s="87" t="s">
        <v>409</v>
      </c>
      <c r="H54225" s="92">
        <v>891</v>
      </c>
      <c r="I54225" s="92">
        <v>871</v>
      </c>
      <c r="J54225" s="92">
        <v>524</v>
      </c>
      <c r="K54225" s="92">
        <v>-348</v>
      </c>
      <c r="O54225" s="92">
        <v>871</v>
      </c>
      <c r="P54225" s="92">
        <v>524</v>
      </c>
      <c r="Q54225" s="92">
        <v>-348</v>
      </c>
      <c r="S54225" s="92">
        <v>454</v>
      </c>
      <c r="W54225" s="92">
        <v>70</v>
      </c>
      <c r="AK54225" s="92">
        <v>454</v>
      </c>
      <c r="AO54225" s="92">
        <v>70</v>
      </c>
      <c r="AS54225" s="92">
        <v>-224</v>
      </c>
      <c r="AT54225" s="92">
        <v>0</v>
      </c>
      <c r="AU54225" s="92">
        <v>-124</v>
      </c>
    </row>
    <row r="54226" spans="1:47">
      <c r="A54226" s="83" t="s">
        <v>157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08</v>
      </c>
      <c r="G54226" s="87" t="s">
        <v>409</v>
      </c>
      <c r="H54226" s="92">
        <v>965</v>
      </c>
      <c r="I54226" s="92">
        <v>943</v>
      </c>
      <c r="J54226" s="92">
        <v>590</v>
      </c>
      <c r="K54226" s="92">
        <v>-354</v>
      </c>
      <c r="O54226" s="92">
        <v>943</v>
      </c>
      <c r="P54226" s="92">
        <v>590</v>
      </c>
      <c r="Q54226" s="92">
        <v>-354</v>
      </c>
      <c r="S54226" s="92">
        <v>503</v>
      </c>
      <c r="W54226" s="92">
        <v>87</v>
      </c>
      <c r="AK54226" s="92">
        <v>503</v>
      </c>
      <c r="AO54226" s="92">
        <v>87</v>
      </c>
      <c r="AS54226" s="92">
        <v>-194</v>
      </c>
      <c r="AT54226" s="92">
        <v>0</v>
      </c>
      <c r="AU54226" s="92">
        <v>-160</v>
      </c>
    </row>
    <row r="54227" spans="1:47">
      <c r="A54227" s="83" t="s">
        <v>157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08</v>
      </c>
      <c r="G54227" s="87" t="s">
        <v>409</v>
      </c>
      <c r="H54227" s="92">
        <v>1052</v>
      </c>
      <c r="I54227" s="92">
        <v>1056</v>
      </c>
      <c r="J54227" s="92">
        <v>635</v>
      </c>
      <c r="K54227" s="92">
        <v>-422</v>
      </c>
      <c r="O54227" s="92">
        <v>1056</v>
      </c>
      <c r="P54227" s="92">
        <v>635</v>
      </c>
      <c r="Q54227" s="92">
        <v>-422</v>
      </c>
      <c r="S54227" s="92">
        <v>537</v>
      </c>
      <c r="W54227" s="92">
        <v>98</v>
      </c>
      <c r="AK54227" s="92">
        <v>537</v>
      </c>
      <c r="AO54227" s="92">
        <v>98</v>
      </c>
      <c r="AS54227" s="92">
        <v>-199</v>
      </c>
      <c r="AT54227" s="92">
        <v>0</v>
      </c>
      <c r="AU54227" s="92">
        <v>-223</v>
      </c>
    </row>
    <row r="54228" spans="1:47">
      <c r="A54228" s="83" t="s">
        <v>157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08</v>
      </c>
      <c r="G54228" s="87" t="s">
        <v>409</v>
      </c>
      <c r="H54228" s="92">
        <v>1159</v>
      </c>
      <c r="I54228" s="92">
        <v>1180</v>
      </c>
      <c r="J54228" s="92">
        <v>695</v>
      </c>
      <c r="K54228" s="92">
        <v>-486</v>
      </c>
      <c r="O54228" s="92">
        <v>1180</v>
      </c>
      <c r="P54228" s="92">
        <v>695</v>
      </c>
      <c r="Q54228" s="92">
        <v>-486</v>
      </c>
      <c r="S54228" s="92">
        <v>594</v>
      </c>
      <c r="W54228" s="92">
        <v>101</v>
      </c>
      <c r="AK54228" s="92">
        <v>594</v>
      </c>
      <c r="AO54228" s="92">
        <v>101</v>
      </c>
      <c r="AS54228" s="92">
        <v>-217</v>
      </c>
      <c r="AT54228" s="92">
        <v>0</v>
      </c>
      <c r="AU54228" s="92">
        <v>-269</v>
      </c>
    </row>
    <row r="54229" spans="1:47">
      <c r="A54229" s="83" t="s">
        <v>157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08</v>
      </c>
      <c r="G54229" s="87" t="s">
        <v>409</v>
      </c>
      <c r="H54229" s="92">
        <v>1230</v>
      </c>
      <c r="I54229" s="92">
        <v>1306</v>
      </c>
      <c r="J54229" s="92">
        <v>819</v>
      </c>
      <c r="K54229" s="92">
        <v>-488</v>
      </c>
      <c r="O54229" s="92">
        <v>1306</v>
      </c>
      <c r="P54229" s="92">
        <v>819</v>
      </c>
      <c r="Q54229" s="92">
        <v>-488</v>
      </c>
      <c r="S54229" s="92">
        <v>722</v>
      </c>
      <c r="W54229" s="92">
        <v>97</v>
      </c>
      <c r="AK54229" s="92">
        <v>722</v>
      </c>
      <c r="AO54229" s="92">
        <v>97</v>
      </c>
      <c r="AS54229" s="92">
        <v>-230</v>
      </c>
      <c r="AT54229" s="92">
        <v>0</v>
      </c>
      <c r="AU54229" s="92">
        <v>-258</v>
      </c>
    </row>
    <row r="54230" spans="1:47">
      <c r="A54230" s="83" t="s">
        <v>157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08</v>
      </c>
      <c r="G54230" s="87" t="s">
        <v>409</v>
      </c>
      <c r="H54230" s="92">
        <v>1294</v>
      </c>
      <c r="I54230" s="92">
        <v>1413</v>
      </c>
      <c r="J54230" s="92">
        <v>850</v>
      </c>
      <c r="K54230" s="92">
        <v>-564</v>
      </c>
      <c r="O54230" s="92">
        <v>1413</v>
      </c>
      <c r="P54230" s="92">
        <v>850</v>
      </c>
      <c r="Q54230" s="92">
        <v>-564</v>
      </c>
      <c r="S54230" s="92">
        <v>762</v>
      </c>
      <c r="W54230" s="92">
        <v>88</v>
      </c>
      <c r="AK54230" s="92">
        <v>762</v>
      </c>
      <c r="AO54230" s="92">
        <v>88</v>
      </c>
      <c r="AS54230" s="92">
        <v>-262</v>
      </c>
      <c r="AT54230" s="92">
        <v>0</v>
      </c>
      <c r="AU54230" s="92">
        <v>-302</v>
      </c>
    </row>
    <row r="54231" spans="1:47">
      <c r="A54231" s="83" t="s">
        <v>157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08</v>
      </c>
      <c r="G54231" s="87" t="s">
        <v>409</v>
      </c>
      <c r="H54231" s="92">
        <v>1360</v>
      </c>
      <c r="I54231" s="92">
        <v>1507</v>
      </c>
      <c r="J54231" s="92">
        <v>946</v>
      </c>
      <c r="K54231" s="92">
        <v>-562</v>
      </c>
      <c r="O54231" s="92">
        <v>1507</v>
      </c>
      <c r="P54231" s="92">
        <v>946</v>
      </c>
      <c r="Q54231" s="92">
        <v>-562</v>
      </c>
      <c r="S54231" s="92">
        <v>858</v>
      </c>
      <c r="W54231" s="92">
        <v>88</v>
      </c>
      <c r="AK54231" s="92">
        <v>858</v>
      </c>
      <c r="AO54231" s="92">
        <v>88</v>
      </c>
      <c r="AS54231" s="92">
        <v>-347</v>
      </c>
      <c r="AT54231" s="92">
        <v>0</v>
      </c>
      <c r="AU54231" s="92">
        <v>-215</v>
      </c>
    </row>
    <row r="54232" spans="1:47">
      <c r="A54232" s="83" t="s">
        <v>157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08</v>
      </c>
      <c r="G54232" s="87" t="s">
        <v>409</v>
      </c>
      <c r="H54232" s="92">
        <v>1384</v>
      </c>
      <c r="I54232" s="92">
        <v>1568</v>
      </c>
      <c r="J54232" s="92">
        <v>1004</v>
      </c>
      <c r="K54232" s="92">
        <v>-565</v>
      </c>
      <c r="O54232" s="92">
        <v>1568</v>
      </c>
      <c r="P54232" s="92">
        <v>1004</v>
      </c>
      <c r="Q54232" s="92">
        <v>-565</v>
      </c>
      <c r="S54232" s="92">
        <v>937</v>
      </c>
      <c r="W54232" s="92">
        <v>67</v>
      </c>
      <c r="AK54232" s="92">
        <v>937</v>
      </c>
      <c r="AO54232" s="92">
        <v>67</v>
      </c>
      <c r="AS54232" s="92">
        <v>-363</v>
      </c>
      <c r="AT54232" s="92">
        <v>0</v>
      </c>
      <c r="AU54232" s="92">
        <v>-202</v>
      </c>
    </row>
    <row r="54233" spans="1:47">
      <c r="A54233" s="83" t="s">
        <v>157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08</v>
      </c>
      <c r="G54233" s="87" t="s">
        <v>409</v>
      </c>
      <c r="H54233" s="92">
        <v>1440</v>
      </c>
      <c r="I54233" s="92">
        <v>1608</v>
      </c>
      <c r="J54233" s="92">
        <v>1051</v>
      </c>
      <c r="K54233" s="92">
        <v>-558</v>
      </c>
      <c r="O54233" s="92">
        <v>1608</v>
      </c>
      <c r="P54233" s="92">
        <v>1051</v>
      </c>
      <c r="Q54233" s="92">
        <v>-558</v>
      </c>
      <c r="S54233" s="92">
        <v>975</v>
      </c>
      <c r="W54233" s="92">
        <v>76</v>
      </c>
      <c r="AK54233" s="92">
        <v>975</v>
      </c>
      <c r="AO54233" s="92">
        <v>76</v>
      </c>
      <c r="AS54233" s="92">
        <v>-407</v>
      </c>
      <c r="AT54233" s="92">
        <v>0</v>
      </c>
      <c r="AU54233" s="92">
        <v>-151</v>
      </c>
    </row>
    <row r="54234" spans="1:47">
      <c r="A54234" s="83" t="s">
        <v>157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08</v>
      </c>
      <c r="G54234" s="87" t="s">
        <v>409</v>
      </c>
      <c r="H54234" s="92">
        <v>1428</v>
      </c>
      <c r="I54234" s="92">
        <v>1616</v>
      </c>
      <c r="J54234" s="92">
        <v>1076</v>
      </c>
      <c r="K54234" s="92">
        <v>-541</v>
      </c>
      <c r="O54234" s="92">
        <v>1616</v>
      </c>
      <c r="P54234" s="92">
        <v>1076</v>
      </c>
      <c r="Q54234" s="92">
        <v>-541</v>
      </c>
      <c r="S54234" s="92">
        <v>1007</v>
      </c>
      <c r="W54234" s="92">
        <v>69</v>
      </c>
      <c r="AK54234" s="92">
        <v>1007</v>
      </c>
      <c r="AO54234" s="92">
        <v>69</v>
      </c>
      <c r="AS54234" s="92">
        <v>-393</v>
      </c>
      <c r="AT54234" s="92">
        <v>0</v>
      </c>
      <c r="AU54234" s="92">
        <v>-148</v>
      </c>
    </row>
    <row r="54235" spans="1:47">
      <c r="A54235" s="83" t="s">
        <v>157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08</v>
      </c>
      <c r="G54235" s="87" t="s">
        <v>409</v>
      </c>
      <c r="H54235" s="92">
        <v>1387</v>
      </c>
      <c r="I54235" s="92">
        <v>1570</v>
      </c>
      <c r="J54235" s="92">
        <v>1054</v>
      </c>
      <c r="K54235" s="92">
        <v>-517</v>
      </c>
      <c r="O54235" s="92">
        <v>1570</v>
      </c>
      <c r="P54235" s="92">
        <v>1054</v>
      </c>
      <c r="Q54235" s="92">
        <v>-517</v>
      </c>
      <c r="S54235" s="92">
        <v>1018</v>
      </c>
      <c r="W54235" s="92">
        <v>36</v>
      </c>
      <c r="AK54235" s="92">
        <v>1018</v>
      </c>
      <c r="AO54235" s="92">
        <v>36</v>
      </c>
      <c r="AS54235" s="92">
        <v>-434</v>
      </c>
      <c r="AT54235" s="92">
        <v>0</v>
      </c>
      <c r="AU54235" s="92">
        <v>-83</v>
      </c>
    </row>
    <row r="54236" spans="1:47">
      <c r="A54236" s="83" t="s">
        <v>157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08</v>
      </c>
      <c r="G54236" s="87" t="s">
        <v>409</v>
      </c>
      <c r="H54236" s="92">
        <v>1350</v>
      </c>
      <c r="I54236" s="92">
        <v>1488</v>
      </c>
      <c r="J54236" s="92">
        <v>975</v>
      </c>
      <c r="K54236" s="92">
        <v>-514</v>
      </c>
      <c r="O54236" s="92">
        <v>1488</v>
      </c>
      <c r="P54236" s="92">
        <v>975</v>
      </c>
      <c r="Q54236" s="92">
        <v>-514</v>
      </c>
      <c r="S54236" s="92">
        <v>973</v>
      </c>
      <c r="W54236" s="92">
        <v>2</v>
      </c>
      <c r="AK54236" s="92">
        <v>973</v>
      </c>
      <c r="AO54236" s="92">
        <v>2</v>
      </c>
      <c r="AS54236" s="92">
        <v>-505</v>
      </c>
      <c r="AT54236" s="92">
        <v>0</v>
      </c>
      <c r="AU54236" s="92">
        <v>-9</v>
      </c>
    </row>
    <row r="54237" spans="1:47">
      <c r="A54237" s="83" t="s">
        <v>157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08</v>
      </c>
      <c r="G54237" s="87" t="s">
        <v>409</v>
      </c>
      <c r="H54237" s="92">
        <v>1337</v>
      </c>
      <c r="I54237" s="92">
        <v>1411</v>
      </c>
      <c r="J54237" s="92">
        <v>891</v>
      </c>
      <c r="K54237" s="92">
        <v>-521</v>
      </c>
      <c r="O54237" s="92">
        <v>1411</v>
      </c>
      <c r="P54237" s="92">
        <v>891</v>
      </c>
      <c r="Q54237" s="92">
        <v>-521</v>
      </c>
      <c r="S54237" s="92">
        <v>891</v>
      </c>
      <c r="W54237" s="92">
        <v>0</v>
      </c>
      <c r="AK54237" s="92">
        <v>891</v>
      </c>
      <c r="AO54237" s="92">
        <v>0</v>
      </c>
      <c r="AS54237" s="92">
        <v>-515</v>
      </c>
      <c r="AT54237" s="92">
        <v>0</v>
      </c>
      <c r="AU54237" s="92">
        <v>-6</v>
      </c>
    </row>
    <row r="54238" spans="1:47">
      <c r="A54238" s="83" t="s">
        <v>157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08</v>
      </c>
      <c r="G54238" s="87" t="s">
        <v>409</v>
      </c>
      <c r="H54238" s="92">
        <v>1216</v>
      </c>
      <c r="I54238" s="92">
        <v>1306</v>
      </c>
      <c r="J54238" s="92">
        <v>849</v>
      </c>
      <c r="K54238" s="92">
        <v>-458</v>
      </c>
      <c r="O54238" s="92">
        <v>1306</v>
      </c>
      <c r="P54238" s="92">
        <v>849</v>
      </c>
      <c r="Q54238" s="92">
        <v>-458</v>
      </c>
      <c r="S54238" s="92">
        <v>849</v>
      </c>
      <c r="W54238" s="92">
        <v>0</v>
      </c>
      <c r="AK54238" s="92">
        <v>849</v>
      </c>
      <c r="AO54238" s="92">
        <v>0</v>
      </c>
      <c r="AS54238" s="92">
        <v>-367</v>
      </c>
      <c r="AT54238" s="92">
        <v>0</v>
      </c>
      <c r="AU54238" s="92">
        <v>-91</v>
      </c>
    </row>
    <row r="54239" spans="1:47">
      <c r="A54239" s="83" t="s">
        <v>157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08</v>
      </c>
      <c r="G54239" s="87" t="s">
        <v>409</v>
      </c>
      <c r="H54239" s="92">
        <v>1125</v>
      </c>
      <c r="I54239" s="92">
        <v>1177</v>
      </c>
      <c r="J54239" s="92">
        <v>750</v>
      </c>
      <c r="K54239" s="92">
        <v>-428</v>
      </c>
      <c r="O54239" s="92">
        <v>1177</v>
      </c>
      <c r="P54239" s="92">
        <v>750</v>
      </c>
      <c r="Q54239" s="92">
        <v>-428</v>
      </c>
      <c r="S54239" s="92">
        <v>750</v>
      </c>
      <c r="W54239" s="92">
        <v>0</v>
      </c>
      <c r="AK54239" s="92">
        <v>750</v>
      </c>
      <c r="AO54239" s="92">
        <v>0</v>
      </c>
      <c r="AS54239" s="92">
        <v>-354</v>
      </c>
      <c r="AT54239" s="92">
        <v>0</v>
      </c>
      <c r="AU54239" s="92">
        <v>-74</v>
      </c>
    </row>
    <row r="54240" spans="1:47">
      <c r="A54240" s="83" t="s">
        <v>157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08</v>
      </c>
      <c r="G54240" s="87" t="s">
        <v>409</v>
      </c>
      <c r="H54240" s="92">
        <v>1036</v>
      </c>
      <c r="I54240" s="92">
        <v>1057</v>
      </c>
      <c r="J54240" s="92">
        <v>733</v>
      </c>
      <c r="K54240" s="92">
        <v>-324</v>
      </c>
      <c r="O54240" s="92">
        <v>1057</v>
      </c>
      <c r="P54240" s="92">
        <v>733</v>
      </c>
      <c r="Q54240" s="92">
        <v>-324</v>
      </c>
      <c r="S54240" s="92">
        <v>733</v>
      </c>
      <c r="W54240" s="92">
        <v>0</v>
      </c>
      <c r="AK54240" s="92">
        <v>733</v>
      </c>
      <c r="AO54240" s="92">
        <v>0</v>
      </c>
      <c r="AS54240" s="92">
        <v>-304</v>
      </c>
      <c r="AT54240" s="92">
        <v>0</v>
      </c>
      <c r="AU54240" s="92">
        <v>-20</v>
      </c>
    </row>
    <row r="54241" spans="1:47">
      <c r="A54241" s="83" t="s">
        <v>157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08</v>
      </c>
      <c r="G54241" s="87" t="s">
        <v>409</v>
      </c>
      <c r="H54241" s="92">
        <v>942</v>
      </c>
      <c r="I54241" s="92">
        <v>966</v>
      </c>
      <c r="J54241" s="92">
        <v>649</v>
      </c>
      <c r="K54241" s="92">
        <v>-317</v>
      </c>
      <c r="O54241" s="92">
        <v>966</v>
      </c>
      <c r="P54241" s="92">
        <v>649</v>
      </c>
      <c r="Q54241" s="92">
        <v>-317</v>
      </c>
      <c r="S54241" s="92">
        <v>649</v>
      </c>
      <c r="W54241" s="92">
        <v>0</v>
      </c>
      <c r="AK54241" s="92">
        <v>649</v>
      </c>
      <c r="AO54241" s="92">
        <v>0</v>
      </c>
      <c r="AS54241" s="92">
        <v>-277</v>
      </c>
      <c r="AT54241" s="92">
        <v>0</v>
      </c>
      <c r="AU54241" s="92">
        <v>-40</v>
      </c>
    </row>
    <row r="54242" spans="1:47">
      <c r="A54242" s="83" t="s">
        <v>157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08</v>
      </c>
      <c r="G54242" s="87" t="s">
        <v>409</v>
      </c>
      <c r="H54242" s="92">
        <v>889</v>
      </c>
      <c r="I54242" s="92">
        <v>899</v>
      </c>
      <c r="J54242" s="92">
        <v>542</v>
      </c>
      <c r="K54242" s="92">
        <v>-357</v>
      </c>
      <c r="O54242" s="92">
        <v>899</v>
      </c>
      <c r="P54242" s="92">
        <v>542</v>
      </c>
      <c r="Q54242" s="92">
        <v>-357</v>
      </c>
      <c r="S54242" s="92">
        <v>542</v>
      </c>
      <c r="W54242" s="92">
        <v>0</v>
      </c>
      <c r="AK54242" s="92">
        <v>542</v>
      </c>
      <c r="AO54242" s="92">
        <v>0</v>
      </c>
      <c r="AS54242" s="92">
        <v>-257</v>
      </c>
      <c r="AT54242" s="92">
        <v>0</v>
      </c>
      <c r="AU54242" s="92">
        <v>-100</v>
      </c>
    </row>
    <row r="54243" spans="1:47">
      <c r="A54243" s="83" t="s">
        <v>157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08</v>
      </c>
      <c r="G54243" s="87" t="s">
        <v>409</v>
      </c>
      <c r="H54243" s="92">
        <v>863</v>
      </c>
      <c r="I54243" s="92">
        <v>857</v>
      </c>
      <c r="J54243" s="92">
        <v>511</v>
      </c>
      <c r="K54243" s="92">
        <v>-346</v>
      </c>
      <c r="O54243" s="92">
        <v>857</v>
      </c>
      <c r="P54243" s="92">
        <v>511</v>
      </c>
      <c r="Q54243" s="92">
        <v>-346</v>
      </c>
      <c r="S54243" s="92">
        <v>511</v>
      </c>
      <c r="W54243" s="92">
        <v>0</v>
      </c>
      <c r="AK54243" s="92">
        <v>511</v>
      </c>
      <c r="AO54243" s="92">
        <v>0</v>
      </c>
      <c r="AS54243" s="92">
        <v>-241</v>
      </c>
      <c r="AT54243" s="92">
        <v>0</v>
      </c>
      <c r="AU54243" s="92">
        <v>-105</v>
      </c>
    </row>
    <row r="54244" spans="1:47">
      <c r="A54244" s="83" t="s">
        <v>157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08</v>
      </c>
      <c r="G54244" s="87" t="s">
        <v>409</v>
      </c>
      <c r="H54244" s="92">
        <v>846</v>
      </c>
      <c r="I54244" s="92">
        <v>832</v>
      </c>
      <c r="J54244" s="92">
        <v>486</v>
      </c>
      <c r="K54244" s="92">
        <v>-348</v>
      </c>
      <c r="O54244" s="92">
        <v>832</v>
      </c>
      <c r="P54244" s="92">
        <v>486</v>
      </c>
      <c r="Q54244" s="92">
        <v>-348</v>
      </c>
      <c r="S54244" s="92">
        <v>486</v>
      </c>
      <c r="W54244" s="92">
        <v>0</v>
      </c>
      <c r="AK54244" s="92">
        <v>486</v>
      </c>
      <c r="AO54244" s="92">
        <v>0</v>
      </c>
      <c r="AS54244" s="92">
        <v>-247</v>
      </c>
      <c r="AT54244" s="92">
        <v>0</v>
      </c>
      <c r="AU54244" s="92">
        <v>-101</v>
      </c>
    </row>
    <row r="54245" spans="1:47">
      <c r="A54245" s="83" t="s">
        <v>157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08</v>
      </c>
      <c r="G54245" s="87" t="s">
        <v>409</v>
      </c>
      <c r="H54245" s="92">
        <v>842</v>
      </c>
      <c r="I54245" s="92">
        <v>841</v>
      </c>
      <c r="J54245" s="92">
        <v>494</v>
      </c>
      <c r="K54245" s="92">
        <v>-349</v>
      </c>
      <c r="O54245" s="92">
        <v>841</v>
      </c>
      <c r="P54245" s="92">
        <v>494</v>
      </c>
      <c r="Q54245" s="92">
        <v>-349</v>
      </c>
      <c r="S54245" s="92">
        <v>494</v>
      </c>
      <c r="W54245" s="92">
        <v>0</v>
      </c>
      <c r="AK54245" s="92">
        <v>494</v>
      </c>
      <c r="AO54245" s="92">
        <v>0</v>
      </c>
      <c r="AS54245" s="92">
        <v>-243</v>
      </c>
      <c r="AT54245" s="92">
        <v>0</v>
      </c>
      <c r="AU54245" s="92">
        <v>-106</v>
      </c>
    </row>
    <row r="54246" spans="1:47">
      <c r="A54246" s="83" t="s">
        <v>157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08</v>
      </c>
      <c r="G54246" s="87" t="s">
        <v>409</v>
      </c>
      <c r="H54246" s="92">
        <v>882</v>
      </c>
      <c r="I54246" s="92">
        <v>867</v>
      </c>
      <c r="J54246" s="92">
        <v>521</v>
      </c>
      <c r="K54246" s="92">
        <v>-348</v>
      </c>
      <c r="O54246" s="92">
        <v>867</v>
      </c>
      <c r="P54246" s="92">
        <v>521</v>
      </c>
      <c r="Q54246" s="92">
        <v>-348</v>
      </c>
      <c r="S54246" s="92">
        <v>521</v>
      </c>
      <c r="W54246" s="92">
        <v>0</v>
      </c>
      <c r="AK54246" s="92">
        <v>521</v>
      </c>
      <c r="AO54246" s="92">
        <v>0</v>
      </c>
      <c r="AS54246" s="92">
        <v>-258</v>
      </c>
      <c r="AT54246" s="92">
        <v>0</v>
      </c>
      <c r="AU54246" s="92">
        <v>-90</v>
      </c>
    </row>
    <row r="54247" spans="1:47">
      <c r="A54247" s="83" t="s">
        <v>157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08</v>
      </c>
      <c r="G54247" s="87" t="s">
        <v>409</v>
      </c>
      <c r="H54247" s="92">
        <v>962</v>
      </c>
      <c r="I54247" s="92">
        <v>948</v>
      </c>
      <c r="J54247" s="92">
        <v>599</v>
      </c>
      <c r="K54247" s="92">
        <v>-351</v>
      </c>
      <c r="O54247" s="92">
        <v>948</v>
      </c>
      <c r="P54247" s="92">
        <v>599</v>
      </c>
      <c r="Q54247" s="92">
        <v>-351</v>
      </c>
      <c r="S54247" s="92">
        <v>599</v>
      </c>
      <c r="W54247" s="92">
        <v>0</v>
      </c>
      <c r="AK54247" s="92">
        <v>599</v>
      </c>
      <c r="AO54247" s="92">
        <v>0</v>
      </c>
      <c r="AS54247" s="92">
        <v>-271</v>
      </c>
      <c r="AT54247" s="92">
        <v>0</v>
      </c>
      <c r="AU54247" s="92">
        <v>-80</v>
      </c>
    </row>
    <row r="54248" spans="1:47">
      <c r="A54248" s="83" t="s">
        <v>157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08</v>
      </c>
      <c r="G54248" s="87" t="s">
        <v>409</v>
      </c>
      <c r="H54248" s="92">
        <v>1002</v>
      </c>
      <c r="I54248" s="92">
        <v>989</v>
      </c>
      <c r="J54248" s="92">
        <v>553</v>
      </c>
      <c r="K54248" s="92">
        <v>-438</v>
      </c>
      <c r="O54248" s="92">
        <v>989</v>
      </c>
      <c r="P54248" s="92">
        <v>553</v>
      </c>
      <c r="Q54248" s="92">
        <v>-438</v>
      </c>
      <c r="S54248" s="92">
        <v>529</v>
      </c>
      <c r="W54248" s="92">
        <v>24</v>
      </c>
      <c r="AK54248" s="92">
        <v>529</v>
      </c>
      <c r="AO54248" s="92">
        <v>24</v>
      </c>
      <c r="AS54248" s="92">
        <v>-307</v>
      </c>
      <c r="AT54248" s="92">
        <v>0</v>
      </c>
      <c r="AU54248" s="92">
        <v>-131</v>
      </c>
    </row>
    <row r="54249" spans="1:47">
      <c r="A54249" s="83" t="s">
        <v>157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08</v>
      </c>
      <c r="G54249" s="87" t="s">
        <v>409</v>
      </c>
      <c r="H54249" s="92">
        <v>1073</v>
      </c>
      <c r="I54249" s="92">
        <v>1076</v>
      </c>
      <c r="J54249" s="92">
        <v>634</v>
      </c>
      <c r="K54249" s="92">
        <v>-444</v>
      </c>
      <c r="O54249" s="92">
        <v>1076</v>
      </c>
      <c r="P54249" s="92">
        <v>634</v>
      </c>
      <c r="Q54249" s="92">
        <v>-444</v>
      </c>
      <c r="S54249" s="92">
        <v>558</v>
      </c>
      <c r="W54249" s="92">
        <v>76</v>
      </c>
      <c r="AK54249" s="92">
        <v>558</v>
      </c>
      <c r="AO54249" s="92">
        <v>76</v>
      </c>
      <c r="AS54249" s="92">
        <v>-296</v>
      </c>
      <c r="AT54249" s="92">
        <v>0</v>
      </c>
      <c r="AU54249" s="92">
        <v>-148</v>
      </c>
    </row>
    <row r="54250" spans="1:47">
      <c r="A54250" s="83" t="s">
        <v>157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08</v>
      </c>
      <c r="G54250" s="87" t="s">
        <v>409</v>
      </c>
      <c r="H54250" s="92">
        <v>1144</v>
      </c>
      <c r="I54250" s="92">
        <v>1172</v>
      </c>
      <c r="J54250" s="92">
        <v>729</v>
      </c>
      <c r="K54250" s="92">
        <v>-445</v>
      </c>
      <c r="O54250" s="92">
        <v>1172</v>
      </c>
      <c r="P54250" s="92">
        <v>729</v>
      </c>
      <c r="Q54250" s="92">
        <v>-445</v>
      </c>
      <c r="S54250" s="92">
        <v>635</v>
      </c>
      <c r="W54250" s="92">
        <v>94</v>
      </c>
      <c r="AK54250" s="92">
        <v>635</v>
      </c>
      <c r="AO54250" s="92">
        <v>94</v>
      </c>
      <c r="AS54250" s="92">
        <v>-272</v>
      </c>
      <c r="AT54250" s="92">
        <v>0</v>
      </c>
      <c r="AU54250" s="92">
        <v>-173</v>
      </c>
    </row>
    <row r="54251" spans="1:47">
      <c r="A54251" s="83" t="s">
        <v>157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08</v>
      </c>
      <c r="G54251" s="87" t="s">
        <v>409</v>
      </c>
      <c r="H54251" s="92">
        <v>1210</v>
      </c>
      <c r="I54251" s="92">
        <v>1282</v>
      </c>
      <c r="J54251" s="92">
        <v>808</v>
      </c>
      <c r="K54251" s="92">
        <v>-476</v>
      </c>
      <c r="O54251" s="92">
        <v>1282</v>
      </c>
      <c r="P54251" s="92">
        <v>808</v>
      </c>
      <c r="Q54251" s="92">
        <v>-476</v>
      </c>
      <c r="S54251" s="92">
        <v>707</v>
      </c>
      <c r="W54251" s="92">
        <v>101</v>
      </c>
      <c r="AK54251" s="92">
        <v>707</v>
      </c>
      <c r="AO54251" s="92">
        <v>101</v>
      </c>
      <c r="AS54251" s="92">
        <v>-259</v>
      </c>
      <c r="AT54251" s="92">
        <v>0</v>
      </c>
      <c r="AU54251" s="92">
        <v>-217</v>
      </c>
    </row>
    <row r="54252" spans="1:47">
      <c r="A54252" s="83" t="s">
        <v>157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08</v>
      </c>
      <c r="G54252" s="87" t="s">
        <v>409</v>
      </c>
      <c r="H54252" s="92">
        <v>1295</v>
      </c>
      <c r="I54252" s="92">
        <v>1409</v>
      </c>
      <c r="J54252" s="92">
        <v>945</v>
      </c>
      <c r="K54252" s="92">
        <v>-466</v>
      </c>
      <c r="O54252" s="92">
        <v>1409</v>
      </c>
      <c r="P54252" s="92">
        <v>945</v>
      </c>
      <c r="Q54252" s="92">
        <v>-466</v>
      </c>
      <c r="S54252" s="92">
        <v>845</v>
      </c>
      <c r="W54252" s="92">
        <v>100</v>
      </c>
      <c r="AK54252" s="92">
        <v>845</v>
      </c>
      <c r="AO54252" s="92">
        <v>100</v>
      </c>
      <c r="AS54252" s="92">
        <v>-289</v>
      </c>
      <c r="AT54252" s="92">
        <v>0</v>
      </c>
      <c r="AU54252" s="92">
        <v>-177</v>
      </c>
    </row>
    <row r="54253" spans="1:47">
      <c r="A54253" s="83" t="s">
        <v>157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08</v>
      </c>
      <c r="G54253" s="87" t="s">
        <v>409</v>
      </c>
      <c r="H54253" s="92">
        <v>1375</v>
      </c>
      <c r="I54253" s="92">
        <v>1549</v>
      </c>
      <c r="J54253" s="92">
        <v>1019</v>
      </c>
      <c r="K54253" s="92">
        <v>-532</v>
      </c>
      <c r="O54253" s="92">
        <v>1549</v>
      </c>
      <c r="P54253" s="92">
        <v>1019</v>
      </c>
      <c r="Q54253" s="92">
        <v>-532</v>
      </c>
      <c r="S54253" s="92">
        <v>920</v>
      </c>
      <c r="W54253" s="92">
        <v>99</v>
      </c>
      <c r="AK54253" s="92">
        <v>920</v>
      </c>
      <c r="AO54253" s="92">
        <v>99</v>
      </c>
      <c r="AS54253" s="92">
        <v>-361</v>
      </c>
      <c r="AT54253" s="92">
        <v>0</v>
      </c>
      <c r="AU54253" s="92">
        <v>-171</v>
      </c>
    </row>
    <row r="54254" spans="1:47">
      <c r="A54254" s="83" t="s">
        <v>157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08</v>
      </c>
      <c r="G54254" s="87" t="s">
        <v>409</v>
      </c>
      <c r="H54254" s="92">
        <v>1477</v>
      </c>
      <c r="I54254" s="92">
        <v>1665</v>
      </c>
      <c r="J54254" s="92">
        <v>1124</v>
      </c>
      <c r="K54254" s="92">
        <v>-543</v>
      </c>
      <c r="O54254" s="92">
        <v>1665</v>
      </c>
      <c r="P54254" s="92">
        <v>1124</v>
      </c>
      <c r="Q54254" s="92">
        <v>-543</v>
      </c>
      <c r="S54254" s="92">
        <v>1025</v>
      </c>
      <c r="W54254" s="92">
        <v>99</v>
      </c>
      <c r="AK54254" s="92">
        <v>1025</v>
      </c>
      <c r="AO54254" s="92">
        <v>99</v>
      </c>
      <c r="AS54254" s="92">
        <v>-353</v>
      </c>
      <c r="AT54254" s="92">
        <v>0</v>
      </c>
      <c r="AU54254" s="92">
        <v>-190</v>
      </c>
    </row>
    <row r="54255" spans="1:47">
      <c r="A54255" s="83" t="s">
        <v>157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08</v>
      </c>
      <c r="G54255" s="87" t="s">
        <v>409</v>
      </c>
      <c r="H54255" s="92">
        <v>1543</v>
      </c>
      <c r="I54255" s="92">
        <v>1766</v>
      </c>
      <c r="J54255" s="92">
        <v>1095</v>
      </c>
      <c r="K54255" s="92">
        <v>-673</v>
      </c>
      <c r="O54255" s="92">
        <v>1766</v>
      </c>
      <c r="P54255" s="92">
        <v>1095</v>
      </c>
      <c r="Q54255" s="92">
        <v>-673</v>
      </c>
      <c r="S54255" s="92">
        <v>1001</v>
      </c>
      <c r="W54255" s="92">
        <v>94</v>
      </c>
      <c r="AK54255" s="92">
        <v>1001</v>
      </c>
      <c r="AO54255" s="92">
        <v>94</v>
      </c>
      <c r="AS54255" s="92">
        <v>-410</v>
      </c>
      <c r="AT54255" s="92">
        <v>0</v>
      </c>
      <c r="AU54255" s="92">
        <v>-263</v>
      </c>
    </row>
    <row r="54256" spans="1:47">
      <c r="A54256" s="83" t="s">
        <v>157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08</v>
      </c>
      <c r="G54256" s="87" t="s">
        <v>409</v>
      </c>
      <c r="H54256" s="92">
        <v>1597</v>
      </c>
      <c r="I54256" s="92">
        <v>1829</v>
      </c>
      <c r="J54256" s="92">
        <v>1051</v>
      </c>
      <c r="K54256" s="92">
        <v>-780</v>
      </c>
      <c r="O54256" s="92">
        <v>1829</v>
      </c>
      <c r="P54256" s="92">
        <v>1051</v>
      </c>
      <c r="Q54256" s="92">
        <v>-780</v>
      </c>
      <c r="S54256" s="92">
        <v>968</v>
      </c>
      <c r="W54256" s="92">
        <v>83</v>
      </c>
      <c r="AK54256" s="92">
        <v>968</v>
      </c>
      <c r="AO54256" s="92">
        <v>83</v>
      </c>
      <c r="AS54256" s="92">
        <v>-570</v>
      </c>
      <c r="AT54256" s="92">
        <v>0</v>
      </c>
      <c r="AU54256" s="92">
        <v>-210</v>
      </c>
    </row>
    <row r="54257" spans="1:47">
      <c r="A54257" s="83" t="s">
        <v>157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08</v>
      </c>
      <c r="G54257" s="87" t="s">
        <v>409</v>
      </c>
      <c r="H54257" s="92">
        <v>1631</v>
      </c>
      <c r="I54257" s="92">
        <v>1749</v>
      </c>
      <c r="J54257" s="92">
        <v>982</v>
      </c>
      <c r="K54257" s="92">
        <v>-769</v>
      </c>
      <c r="O54257" s="92">
        <v>1749</v>
      </c>
      <c r="P54257" s="92">
        <v>982</v>
      </c>
      <c r="Q54257" s="92">
        <v>-769</v>
      </c>
      <c r="S54257" s="92">
        <v>905</v>
      </c>
      <c r="W54257" s="92">
        <v>77</v>
      </c>
      <c r="AK54257" s="92">
        <v>905</v>
      </c>
      <c r="AO54257" s="92">
        <v>77</v>
      </c>
      <c r="AS54257" s="92">
        <v>-641</v>
      </c>
      <c r="AT54257" s="92">
        <v>0</v>
      </c>
      <c r="AU54257" s="92">
        <v>-128</v>
      </c>
    </row>
    <row r="54258" spans="1:47">
      <c r="A54258" s="83" t="s">
        <v>157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08</v>
      </c>
      <c r="G54258" s="87" t="s">
        <v>409</v>
      </c>
      <c r="H54258" s="92">
        <v>1607</v>
      </c>
      <c r="I54258" s="92">
        <v>1641</v>
      </c>
      <c r="J54258" s="92">
        <v>913</v>
      </c>
      <c r="K54258" s="92">
        <v>-730</v>
      </c>
      <c r="O54258" s="92">
        <v>1641</v>
      </c>
      <c r="P54258" s="92">
        <v>913</v>
      </c>
      <c r="Q54258" s="92">
        <v>-730</v>
      </c>
      <c r="S54258" s="92">
        <v>875</v>
      </c>
      <c r="W54258" s="92">
        <v>38</v>
      </c>
      <c r="AK54258" s="92">
        <v>875</v>
      </c>
      <c r="AO54258" s="92">
        <v>38</v>
      </c>
      <c r="AS54258" s="92">
        <v>-602</v>
      </c>
      <c r="AT54258" s="92">
        <v>0</v>
      </c>
      <c r="AU54258" s="92">
        <v>-128</v>
      </c>
    </row>
    <row r="54259" spans="1:47">
      <c r="A54259" s="83" t="s">
        <v>157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08</v>
      </c>
      <c r="G54259" s="87" t="s">
        <v>409</v>
      </c>
      <c r="H54259" s="92">
        <v>1553</v>
      </c>
      <c r="I54259" s="92">
        <v>1543</v>
      </c>
      <c r="J54259" s="92">
        <v>837</v>
      </c>
      <c r="K54259" s="92">
        <v>-708</v>
      </c>
      <c r="O54259" s="92">
        <v>1543</v>
      </c>
      <c r="P54259" s="92">
        <v>837</v>
      </c>
      <c r="Q54259" s="92">
        <v>-708</v>
      </c>
      <c r="S54259" s="92">
        <v>811</v>
      </c>
      <c r="W54259" s="92">
        <v>26</v>
      </c>
      <c r="AK54259" s="92">
        <v>811</v>
      </c>
      <c r="AO54259" s="92">
        <v>26</v>
      </c>
      <c r="AS54259" s="92">
        <v>-566</v>
      </c>
      <c r="AT54259" s="92">
        <v>0</v>
      </c>
      <c r="AU54259" s="92">
        <v>-142</v>
      </c>
    </row>
    <row r="54260" spans="1:47">
      <c r="A54260" s="83" t="s">
        <v>157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08</v>
      </c>
      <c r="G54260" s="87" t="s">
        <v>409</v>
      </c>
      <c r="H54260" s="92">
        <v>1495</v>
      </c>
      <c r="I54260" s="92">
        <v>1476</v>
      </c>
      <c r="J54260" s="92">
        <v>872</v>
      </c>
      <c r="K54260" s="92">
        <v>-606</v>
      </c>
      <c r="O54260" s="92">
        <v>1476</v>
      </c>
      <c r="P54260" s="92">
        <v>872</v>
      </c>
      <c r="Q54260" s="92">
        <v>-606</v>
      </c>
      <c r="S54260" s="92">
        <v>864</v>
      </c>
      <c r="W54260" s="92">
        <v>8</v>
      </c>
      <c r="AK54260" s="92">
        <v>864</v>
      </c>
      <c r="AO54260" s="92">
        <v>8</v>
      </c>
      <c r="AS54260" s="92">
        <v>-513</v>
      </c>
      <c r="AT54260" s="92">
        <v>0</v>
      </c>
      <c r="AU54260" s="92">
        <v>-93</v>
      </c>
    </row>
    <row r="54261" spans="1:47">
      <c r="A54261" s="83" t="s">
        <v>157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08</v>
      </c>
      <c r="G54261" s="87" t="s">
        <v>409</v>
      </c>
      <c r="H54261" s="92">
        <v>1443</v>
      </c>
      <c r="I54261" s="92">
        <v>1411</v>
      </c>
      <c r="J54261" s="92">
        <v>873</v>
      </c>
      <c r="K54261" s="92">
        <v>-540</v>
      </c>
      <c r="O54261" s="92">
        <v>1411</v>
      </c>
      <c r="P54261" s="92">
        <v>873</v>
      </c>
      <c r="Q54261" s="92">
        <v>-540</v>
      </c>
      <c r="S54261" s="92">
        <v>873</v>
      </c>
      <c r="W54261" s="92">
        <v>0</v>
      </c>
      <c r="AK54261" s="92">
        <v>873</v>
      </c>
      <c r="AO54261" s="92">
        <v>0</v>
      </c>
      <c r="AS54261" s="92">
        <v>-547</v>
      </c>
      <c r="AT54261" s="92">
        <v>0</v>
      </c>
      <c r="AU54261" s="92">
        <v>7</v>
      </c>
    </row>
    <row r="54262" spans="1:47">
      <c r="A54262" s="83" t="s">
        <v>157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08</v>
      </c>
      <c r="G54262" s="87" t="s">
        <v>409</v>
      </c>
      <c r="H54262" s="92">
        <v>1337</v>
      </c>
      <c r="I54262" s="92">
        <v>1311</v>
      </c>
      <c r="J54262" s="92">
        <v>842</v>
      </c>
      <c r="K54262" s="92">
        <v>-471</v>
      </c>
      <c r="O54262" s="92">
        <v>1311</v>
      </c>
      <c r="P54262" s="92">
        <v>842</v>
      </c>
      <c r="Q54262" s="92">
        <v>-471</v>
      </c>
      <c r="S54262" s="92">
        <v>842</v>
      </c>
      <c r="W54262" s="92">
        <v>0</v>
      </c>
      <c r="AK54262" s="92">
        <v>842</v>
      </c>
      <c r="AO54262" s="92">
        <v>0</v>
      </c>
      <c r="AS54262" s="92">
        <v>-543</v>
      </c>
      <c r="AT54262" s="92">
        <v>0</v>
      </c>
      <c r="AU54262" s="92">
        <v>72</v>
      </c>
    </row>
    <row r="54263" spans="1:47">
      <c r="A54263" s="83" t="s">
        <v>157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08</v>
      </c>
      <c r="G54263" s="87" t="s">
        <v>409</v>
      </c>
      <c r="H54263" s="92">
        <v>1198</v>
      </c>
      <c r="I54263" s="92">
        <v>1189</v>
      </c>
      <c r="J54263" s="92">
        <v>797</v>
      </c>
      <c r="K54263" s="92">
        <v>-394</v>
      </c>
      <c r="O54263" s="92">
        <v>1189</v>
      </c>
      <c r="P54263" s="92">
        <v>797</v>
      </c>
      <c r="Q54263" s="92">
        <v>-394</v>
      </c>
      <c r="S54263" s="92">
        <v>797</v>
      </c>
      <c r="W54263" s="92">
        <v>0</v>
      </c>
      <c r="AK54263" s="92">
        <v>797</v>
      </c>
      <c r="AO54263" s="92">
        <v>0</v>
      </c>
      <c r="AS54263" s="92">
        <v>-535</v>
      </c>
      <c r="AT54263" s="92">
        <v>0</v>
      </c>
      <c r="AU54263" s="92">
        <v>141</v>
      </c>
    </row>
    <row r="54264" spans="1:47">
      <c r="A54264" s="83" t="s">
        <v>157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08</v>
      </c>
      <c r="G54264" s="87" t="s">
        <v>409</v>
      </c>
      <c r="H54264" s="92">
        <v>1062</v>
      </c>
      <c r="I54264" s="92">
        <v>1075</v>
      </c>
      <c r="J54264" s="92">
        <v>774</v>
      </c>
      <c r="K54264" s="92">
        <v>-302</v>
      </c>
      <c r="O54264" s="92">
        <v>1075</v>
      </c>
      <c r="P54264" s="92">
        <v>774</v>
      </c>
      <c r="Q54264" s="92">
        <v>-302</v>
      </c>
      <c r="S54264" s="92">
        <v>774</v>
      </c>
      <c r="W54264" s="92">
        <v>0</v>
      </c>
      <c r="AK54264" s="92">
        <v>774</v>
      </c>
      <c r="AO54264" s="92">
        <v>0</v>
      </c>
      <c r="AS54264" s="92">
        <v>-495</v>
      </c>
      <c r="AT54264" s="92">
        <v>0</v>
      </c>
      <c r="AU54264" s="92">
        <v>193</v>
      </c>
    </row>
    <row r="54265" spans="1:47">
      <c r="A54265" s="83" t="s">
        <v>157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08</v>
      </c>
      <c r="G54265" s="87" t="s">
        <v>409</v>
      </c>
      <c r="H54265" s="92">
        <v>984</v>
      </c>
      <c r="I54265" s="92">
        <v>1000</v>
      </c>
      <c r="J54265" s="92">
        <v>699</v>
      </c>
      <c r="K54265" s="92">
        <v>-301</v>
      </c>
      <c r="O54265" s="92">
        <v>1000</v>
      </c>
      <c r="P54265" s="92">
        <v>699</v>
      </c>
      <c r="Q54265" s="92">
        <v>-301</v>
      </c>
      <c r="S54265" s="92">
        <v>699</v>
      </c>
      <c r="W54265" s="92">
        <v>0</v>
      </c>
      <c r="AK54265" s="92">
        <v>699</v>
      </c>
      <c r="AO54265" s="92">
        <v>0</v>
      </c>
      <c r="AS54265" s="92">
        <v>-383</v>
      </c>
      <c r="AT54265" s="92">
        <v>0</v>
      </c>
      <c r="AU54265" s="92">
        <v>82</v>
      </c>
    </row>
    <row r="54266" spans="1:47">
      <c r="A54266" s="83" t="s">
        <v>157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08</v>
      </c>
      <c r="G54266" s="87" t="s">
        <v>409</v>
      </c>
      <c r="H54266" s="92">
        <v>961</v>
      </c>
      <c r="I54266" s="92">
        <v>944</v>
      </c>
      <c r="J54266" s="92">
        <v>646</v>
      </c>
      <c r="K54266" s="92">
        <v>-298</v>
      </c>
      <c r="O54266" s="92">
        <v>944</v>
      </c>
      <c r="P54266" s="92">
        <v>646</v>
      </c>
      <c r="Q54266" s="92">
        <v>-298</v>
      </c>
      <c r="S54266" s="92">
        <v>646</v>
      </c>
      <c r="W54266" s="92">
        <v>0</v>
      </c>
      <c r="AK54266" s="92">
        <v>646</v>
      </c>
      <c r="AO54266" s="92">
        <v>0</v>
      </c>
      <c r="AS54266" s="92">
        <v>-266</v>
      </c>
      <c r="AT54266" s="92">
        <v>0</v>
      </c>
      <c r="AU54266" s="92">
        <v>-32</v>
      </c>
    </row>
    <row r="54267" spans="1:47">
      <c r="A54267" s="83" t="s">
        <v>157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08</v>
      </c>
      <c r="G54267" s="87" t="s">
        <v>409</v>
      </c>
      <c r="H54267" s="92">
        <v>924</v>
      </c>
      <c r="I54267" s="92">
        <v>902</v>
      </c>
      <c r="J54267" s="92">
        <v>598</v>
      </c>
      <c r="K54267" s="92">
        <v>-304</v>
      </c>
      <c r="O54267" s="92">
        <v>902</v>
      </c>
      <c r="P54267" s="92">
        <v>598</v>
      </c>
      <c r="Q54267" s="92">
        <v>-304</v>
      </c>
      <c r="S54267" s="92">
        <v>598</v>
      </c>
      <c r="W54267" s="92">
        <v>0</v>
      </c>
      <c r="AK54267" s="92">
        <v>598</v>
      </c>
      <c r="AO54267" s="92">
        <v>0</v>
      </c>
      <c r="AS54267" s="92">
        <v>-282</v>
      </c>
      <c r="AT54267" s="92">
        <v>0</v>
      </c>
      <c r="AU54267" s="92">
        <v>-22</v>
      </c>
    </row>
    <row r="54268" spans="1:47">
      <c r="A54268" s="83" t="s">
        <v>157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08</v>
      </c>
      <c r="G54268" s="87" t="s">
        <v>409</v>
      </c>
      <c r="H54268" s="92">
        <v>904</v>
      </c>
      <c r="I54268" s="92">
        <v>870</v>
      </c>
      <c r="J54268" s="92">
        <v>561</v>
      </c>
      <c r="K54268" s="92">
        <v>-311</v>
      </c>
      <c r="O54268" s="92">
        <v>870</v>
      </c>
      <c r="P54268" s="92">
        <v>561</v>
      </c>
      <c r="Q54268" s="92">
        <v>-311</v>
      </c>
      <c r="S54268" s="92">
        <v>561</v>
      </c>
      <c r="W54268" s="92">
        <v>0</v>
      </c>
      <c r="AK54268" s="92">
        <v>561</v>
      </c>
      <c r="AO54268" s="92">
        <v>0</v>
      </c>
      <c r="AS54268" s="92">
        <v>-275</v>
      </c>
      <c r="AT54268" s="92">
        <v>0</v>
      </c>
      <c r="AU54268" s="92">
        <v>-36</v>
      </c>
    </row>
    <row r="54269" spans="1:47">
      <c r="A54269" s="83" t="s">
        <v>157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08</v>
      </c>
      <c r="G54269" s="87" t="s">
        <v>409</v>
      </c>
      <c r="H54269" s="92">
        <v>895</v>
      </c>
      <c r="I54269" s="92">
        <v>880</v>
      </c>
      <c r="J54269" s="92">
        <v>562</v>
      </c>
      <c r="K54269" s="92">
        <v>-320</v>
      </c>
      <c r="O54269" s="92">
        <v>880</v>
      </c>
      <c r="P54269" s="92">
        <v>562</v>
      </c>
      <c r="Q54269" s="92">
        <v>-320</v>
      </c>
      <c r="S54269" s="92">
        <v>562</v>
      </c>
      <c r="W54269" s="92">
        <v>0</v>
      </c>
      <c r="AK54269" s="92">
        <v>562</v>
      </c>
      <c r="AO54269" s="92">
        <v>0</v>
      </c>
      <c r="AS54269" s="92">
        <v>-265</v>
      </c>
      <c r="AT54269" s="92">
        <v>0</v>
      </c>
      <c r="AU54269" s="92">
        <v>-55</v>
      </c>
    </row>
    <row r="54270" spans="1:47">
      <c r="A54270" s="83" t="s">
        <v>157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08</v>
      </c>
      <c r="G54270" s="87" t="s">
        <v>409</v>
      </c>
      <c r="H54270" s="92">
        <v>944</v>
      </c>
      <c r="I54270" s="92">
        <v>919</v>
      </c>
      <c r="J54270" s="92">
        <v>594</v>
      </c>
      <c r="K54270" s="92">
        <v>-327</v>
      </c>
      <c r="O54270" s="92">
        <v>919</v>
      </c>
      <c r="P54270" s="92">
        <v>594</v>
      </c>
      <c r="Q54270" s="92">
        <v>-327</v>
      </c>
      <c r="S54270" s="92">
        <v>594</v>
      </c>
      <c r="W54270" s="92">
        <v>0</v>
      </c>
      <c r="AK54270" s="92">
        <v>594</v>
      </c>
      <c r="AO54270" s="92">
        <v>0</v>
      </c>
      <c r="AS54270" s="92">
        <v>-295</v>
      </c>
      <c r="AT54270" s="92">
        <v>0</v>
      </c>
      <c r="AU54270" s="92">
        <v>-32</v>
      </c>
    </row>
    <row r="54271" spans="1:47">
      <c r="A54271" s="83" t="s">
        <v>157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08</v>
      </c>
      <c r="G54271" s="87" t="s">
        <v>409</v>
      </c>
      <c r="H54271" s="92">
        <v>1024</v>
      </c>
      <c r="I54271" s="92">
        <v>962</v>
      </c>
      <c r="J54271" s="92">
        <v>622</v>
      </c>
      <c r="K54271" s="92">
        <v>-342</v>
      </c>
      <c r="O54271" s="92">
        <v>962</v>
      </c>
      <c r="P54271" s="92">
        <v>622</v>
      </c>
      <c r="Q54271" s="92">
        <v>-342</v>
      </c>
      <c r="S54271" s="92">
        <v>622</v>
      </c>
      <c r="W54271" s="92">
        <v>0</v>
      </c>
      <c r="AK54271" s="92">
        <v>622</v>
      </c>
      <c r="AO54271" s="92">
        <v>0</v>
      </c>
      <c r="AS54271" s="92">
        <v>-303</v>
      </c>
      <c r="AT54271" s="92">
        <v>0</v>
      </c>
      <c r="AU54271" s="92">
        <v>-39</v>
      </c>
    </row>
    <row r="54272" spans="1:47">
      <c r="A54272" s="83" t="s">
        <v>157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08</v>
      </c>
      <c r="G54272" s="87" t="s">
        <v>409</v>
      </c>
      <c r="H54272" s="92">
        <v>1045</v>
      </c>
      <c r="I54272" s="92">
        <v>990</v>
      </c>
      <c r="J54272" s="92">
        <v>527</v>
      </c>
      <c r="K54272" s="92">
        <v>-465</v>
      </c>
      <c r="O54272" s="92">
        <v>990</v>
      </c>
      <c r="P54272" s="92">
        <v>527</v>
      </c>
      <c r="Q54272" s="92">
        <v>-465</v>
      </c>
      <c r="S54272" s="92">
        <v>503</v>
      </c>
      <c r="W54272" s="92">
        <v>24</v>
      </c>
      <c r="AK54272" s="92">
        <v>503</v>
      </c>
      <c r="AO54272" s="92">
        <v>24</v>
      </c>
      <c r="AS54272" s="92">
        <v>-401</v>
      </c>
      <c r="AT54272" s="92">
        <v>0</v>
      </c>
      <c r="AU54272" s="92">
        <v>-64</v>
      </c>
    </row>
    <row r="54273" spans="1:47">
      <c r="A54273" s="83" t="s">
        <v>157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08</v>
      </c>
      <c r="G54273" s="87" t="s">
        <v>409</v>
      </c>
      <c r="H54273" s="92">
        <v>1120</v>
      </c>
      <c r="I54273" s="92">
        <v>1053</v>
      </c>
      <c r="J54273" s="92">
        <v>579</v>
      </c>
      <c r="K54273" s="92">
        <v>-476</v>
      </c>
      <c r="O54273" s="92">
        <v>1053</v>
      </c>
      <c r="P54273" s="92">
        <v>579</v>
      </c>
      <c r="Q54273" s="92">
        <v>-476</v>
      </c>
      <c r="S54273" s="92">
        <v>505</v>
      </c>
      <c r="W54273" s="92">
        <v>74</v>
      </c>
      <c r="AK54273" s="92">
        <v>505</v>
      </c>
      <c r="AO54273" s="92">
        <v>74</v>
      </c>
      <c r="AS54273" s="92">
        <v>-445</v>
      </c>
      <c r="AT54273" s="92">
        <v>0</v>
      </c>
      <c r="AU54273" s="92">
        <v>-31</v>
      </c>
    </row>
    <row r="54274" spans="1:47">
      <c r="A54274" s="83" t="s">
        <v>157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08</v>
      </c>
      <c r="G54274" s="87" t="s">
        <v>409</v>
      </c>
      <c r="H54274" s="92">
        <v>1194</v>
      </c>
      <c r="I54274" s="92">
        <v>1148</v>
      </c>
      <c r="J54274" s="92">
        <v>692</v>
      </c>
      <c r="K54274" s="92">
        <v>-458</v>
      </c>
      <c r="O54274" s="92">
        <v>1148</v>
      </c>
      <c r="P54274" s="92">
        <v>692</v>
      </c>
      <c r="Q54274" s="92">
        <v>-458</v>
      </c>
      <c r="S54274" s="92">
        <v>599</v>
      </c>
      <c r="W54274" s="92">
        <v>93</v>
      </c>
      <c r="AK54274" s="92">
        <v>599</v>
      </c>
      <c r="AO54274" s="92">
        <v>93</v>
      </c>
      <c r="AS54274" s="92">
        <v>-338</v>
      </c>
      <c r="AT54274" s="92">
        <v>0</v>
      </c>
      <c r="AU54274" s="92">
        <v>-120</v>
      </c>
    </row>
    <row r="54275" spans="1:47">
      <c r="A54275" s="83" t="s">
        <v>157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08</v>
      </c>
      <c r="G54275" s="87" t="s">
        <v>409</v>
      </c>
      <c r="H54275" s="92">
        <v>1278</v>
      </c>
      <c r="I54275" s="92">
        <v>1262</v>
      </c>
      <c r="J54275" s="92">
        <v>789</v>
      </c>
      <c r="K54275" s="92">
        <v>-475</v>
      </c>
      <c r="O54275" s="92">
        <v>1262</v>
      </c>
      <c r="P54275" s="92">
        <v>789</v>
      </c>
      <c r="Q54275" s="92">
        <v>-475</v>
      </c>
      <c r="S54275" s="92">
        <v>690</v>
      </c>
      <c r="W54275" s="92">
        <v>99</v>
      </c>
      <c r="AK54275" s="92">
        <v>690</v>
      </c>
      <c r="AO54275" s="92">
        <v>99</v>
      </c>
      <c r="AS54275" s="92">
        <v>-340</v>
      </c>
      <c r="AT54275" s="92">
        <v>0</v>
      </c>
      <c r="AU54275" s="92">
        <v>-135</v>
      </c>
    </row>
    <row r="54276" spans="1:47">
      <c r="A54276" s="83" t="s">
        <v>157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08</v>
      </c>
      <c r="G54276" s="87" t="s">
        <v>409</v>
      </c>
      <c r="H54276" s="92">
        <v>1383</v>
      </c>
      <c r="I54276" s="92">
        <v>1376</v>
      </c>
      <c r="J54276" s="92">
        <v>858</v>
      </c>
      <c r="K54276" s="92">
        <v>-520</v>
      </c>
      <c r="O54276" s="92">
        <v>1376</v>
      </c>
      <c r="P54276" s="92">
        <v>858</v>
      </c>
      <c r="Q54276" s="92">
        <v>-520</v>
      </c>
      <c r="S54276" s="92">
        <v>759</v>
      </c>
      <c r="W54276" s="92">
        <v>99</v>
      </c>
      <c r="AK54276" s="92">
        <v>759</v>
      </c>
      <c r="AO54276" s="92">
        <v>99</v>
      </c>
      <c r="AS54276" s="92">
        <v>-362</v>
      </c>
      <c r="AT54276" s="92">
        <v>0</v>
      </c>
      <c r="AU54276" s="92">
        <v>-158</v>
      </c>
    </row>
    <row r="54277" spans="1:47">
      <c r="A54277" s="83" t="s">
        <v>157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08</v>
      </c>
      <c r="G54277" s="87" t="s">
        <v>409</v>
      </c>
      <c r="H54277" s="92">
        <v>1502</v>
      </c>
      <c r="I54277" s="92">
        <v>1509</v>
      </c>
      <c r="J54277" s="92">
        <v>974</v>
      </c>
      <c r="K54277" s="92">
        <v>-537</v>
      </c>
      <c r="O54277" s="92">
        <v>1509</v>
      </c>
      <c r="P54277" s="92">
        <v>974</v>
      </c>
      <c r="Q54277" s="92">
        <v>-537</v>
      </c>
      <c r="S54277" s="92">
        <v>885</v>
      </c>
      <c r="W54277" s="92">
        <v>89</v>
      </c>
      <c r="AK54277" s="92">
        <v>885</v>
      </c>
      <c r="AO54277" s="92">
        <v>89</v>
      </c>
      <c r="AS54277" s="92">
        <v>-437</v>
      </c>
      <c r="AT54277" s="92">
        <v>0</v>
      </c>
      <c r="AU54277" s="92">
        <v>-100</v>
      </c>
    </row>
    <row r="54278" spans="1:47">
      <c r="A54278" s="83" t="s">
        <v>157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08</v>
      </c>
      <c r="G54278" s="87" t="s">
        <v>409</v>
      </c>
      <c r="H54278" s="92">
        <v>1595</v>
      </c>
      <c r="I54278" s="92">
        <v>1583</v>
      </c>
      <c r="J54278" s="92">
        <v>1046</v>
      </c>
      <c r="K54278" s="92">
        <v>-539</v>
      </c>
      <c r="O54278" s="92">
        <v>1583</v>
      </c>
      <c r="P54278" s="92">
        <v>1046</v>
      </c>
      <c r="Q54278" s="92">
        <v>-539</v>
      </c>
      <c r="S54278" s="92">
        <v>952</v>
      </c>
      <c r="W54278" s="92">
        <v>94</v>
      </c>
      <c r="AK54278" s="92">
        <v>952</v>
      </c>
      <c r="AO54278" s="92">
        <v>94</v>
      </c>
      <c r="AS54278" s="92">
        <v>-512</v>
      </c>
      <c r="AT54278" s="92">
        <v>0</v>
      </c>
      <c r="AU54278" s="92">
        <v>-27</v>
      </c>
    </row>
    <row r="54279" spans="1:47">
      <c r="A54279" s="83" t="s">
        <v>157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08</v>
      </c>
      <c r="G54279" s="87" t="s">
        <v>409</v>
      </c>
      <c r="H54279" s="92">
        <v>1681</v>
      </c>
      <c r="I54279" s="92">
        <v>1645</v>
      </c>
      <c r="J54279" s="92">
        <v>1059</v>
      </c>
      <c r="K54279" s="92">
        <v>-588</v>
      </c>
      <c r="O54279" s="92">
        <v>1645</v>
      </c>
      <c r="P54279" s="92">
        <v>1059</v>
      </c>
      <c r="Q54279" s="92">
        <v>-588</v>
      </c>
      <c r="S54279" s="92">
        <v>972</v>
      </c>
      <c r="W54279" s="92">
        <v>87</v>
      </c>
      <c r="AK54279" s="92">
        <v>972</v>
      </c>
      <c r="AO54279" s="92">
        <v>87</v>
      </c>
      <c r="AS54279" s="92">
        <v>-536</v>
      </c>
      <c r="AT54279" s="92">
        <v>0</v>
      </c>
      <c r="AU54279" s="92">
        <v>-52</v>
      </c>
    </row>
    <row r="54280" spans="1:47">
      <c r="A54280" s="83" t="s">
        <v>157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08</v>
      </c>
      <c r="G54280" s="87" t="s">
        <v>409</v>
      </c>
      <c r="H54280" s="92">
        <v>1758</v>
      </c>
      <c r="I54280" s="92">
        <v>1695</v>
      </c>
      <c r="J54280" s="92">
        <v>1105</v>
      </c>
      <c r="K54280" s="92">
        <v>-592</v>
      </c>
      <c r="O54280" s="92">
        <v>1695</v>
      </c>
      <c r="P54280" s="92">
        <v>1105</v>
      </c>
      <c r="Q54280" s="92">
        <v>-592</v>
      </c>
      <c r="S54280" s="92">
        <v>1021</v>
      </c>
      <c r="W54280" s="92">
        <v>84</v>
      </c>
      <c r="AK54280" s="92">
        <v>1021</v>
      </c>
      <c r="AO54280" s="92">
        <v>84</v>
      </c>
      <c r="AS54280" s="92">
        <v>-517</v>
      </c>
      <c r="AT54280" s="92">
        <v>0</v>
      </c>
      <c r="AU54280" s="92">
        <v>-75</v>
      </c>
    </row>
    <row r="54281" spans="1:47">
      <c r="A54281" s="83" t="s">
        <v>157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08</v>
      </c>
      <c r="G54281" s="87" t="s">
        <v>409</v>
      </c>
      <c r="H54281" s="92">
        <v>1767</v>
      </c>
      <c r="I54281" s="92">
        <v>1725</v>
      </c>
      <c r="J54281" s="92">
        <v>1136</v>
      </c>
      <c r="K54281" s="92">
        <v>-591</v>
      </c>
      <c r="O54281" s="92">
        <v>1725</v>
      </c>
      <c r="P54281" s="92">
        <v>1136</v>
      </c>
      <c r="Q54281" s="92">
        <v>-591</v>
      </c>
      <c r="S54281" s="92">
        <v>1048</v>
      </c>
      <c r="W54281" s="92">
        <v>88</v>
      </c>
      <c r="AK54281" s="92">
        <v>1048</v>
      </c>
      <c r="AO54281" s="92">
        <v>88</v>
      </c>
      <c r="AS54281" s="92">
        <v>-561</v>
      </c>
      <c r="AT54281" s="92">
        <v>0</v>
      </c>
      <c r="AU54281" s="92">
        <v>-30</v>
      </c>
    </row>
    <row r="54282" spans="1:47">
      <c r="A54282" s="83" t="s">
        <v>157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08</v>
      </c>
      <c r="G54282" s="87" t="s">
        <v>409</v>
      </c>
      <c r="H54282" s="92">
        <v>1724</v>
      </c>
      <c r="I54282" s="92">
        <v>1704</v>
      </c>
      <c r="J54282" s="92">
        <v>1138</v>
      </c>
      <c r="K54282" s="92">
        <v>-568</v>
      </c>
      <c r="O54282" s="92">
        <v>1704</v>
      </c>
      <c r="P54282" s="92">
        <v>1138</v>
      </c>
      <c r="Q54282" s="92">
        <v>-568</v>
      </c>
      <c r="S54282" s="92">
        <v>1073</v>
      </c>
      <c r="W54282" s="92">
        <v>65</v>
      </c>
      <c r="AK54282" s="92">
        <v>1073</v>
      </c>
      <c r="AO54282" s="92">
        <v>65</v>
      </c>
      <c r="AS54282" s="92">
        <v>-546</v>
      </c>
      <c r="AT54282" s="92">
        <v>0</v>
      </c>
      <c r="AU54282" s="92">
        <v>-22</v>
      </c>
    </row>
    <row r="54283" spans="1:47">
      <c r="A54283" s="83" t="s">
        <v>157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08</v>
      </c>
      <c r="G54283" s="87" t="s">
        <v>409</v>
      </c>
      <c r="H54283" s="92">
        <v>1661</v>
      </c>
      <c r="I54283" s="92">
        <v>1625</v>
      </c>
      <c r="J54283" s="92">
        <v>1104</v>
      </c>
      <c r="K54283" s="92">
        <v>-523</v>
      </c>
      <c r="O54283" s="92">
        <v>1625</v>
      </c>
      <c r="P54283" s="92">
        <v>1104</v>
      </c>
      <c r="Q54283" s="92">
        <v>-523</v>
      </c>
      <c r="S54283" s="92">
        <v>1072</v>
      </c>
      <c r="W54283" s="92">
        <v>32</v>
      </c>
      <c r="AK54283" s="92">
        <v>1072</v>
      </c>
      <c r="AO54283" s="92">
        <v>32</v>
      </c>
      <c r="AS54283" s="92">
        <v>-515</v>
      </c>
      <c r="AT54283" s="92">
        <v>0</v>
      </c>
      <c r="AU54283" s="92">
        <v>-8</v>
      </c>
    </row>
    <row r="54284" spans="1:47">
      <c r="A54284" s="83" t="s">
        <v>157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08</v>
      </c>
      <c r="G54284" s="87" t="s">
        <v>409</v>
      </c>
      <c r="H54284" s="92">
        <v>1589</v>
      </c>
      <c r="I54284" s="92">
        <v>1553</v>
      </c>
      <c r="J54284" s="92">
        <v>1041</v>
      </c>
      <c r="K54284" s="92">
        <v>-514</v>
      </c>
      <c r="O54284" s="92">
        <v>1553</v>
      </c>
      <c r="P54284" s="92">
        <v>1041</v>
      </c>
      <c r="Q54284" s="92">
        <v>-514</v>
      </c>
      <c r="S54284" s="92">
        <v>1039</v>
      </c>
      <c r="W54284" s="92">
        <v>2</v>
      </c>
      <c r="AK54284" s="92">
        <v>1039</v>
      </c>
      <c r="AO54284" s="92">
        <v>2</v>
      </c>
      <c r="AS54284" s="92">
        <v>-481</v>
      </c>
      <c r="AT54284" s="92">
        <v>0</v>
      </c>
      <c r="AU54284" s="92">
        <v>-33</v>
      </c>
    </row>
    <row r="54285" spans="1:47">
      <c r="A54285" s="83" t="s">
        <v>157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08</v>
      </c>
      <c r="G54285" s="87" t="s">
        <v>409</v>
      </c>
      <c r="H54285" s="92">
        <v>1547</v>
      </c>
      <c r="I54285" s="92">
        <v>1491</v>
      </c>
      <c r="J54285" s="92">
        <v>991</v>
      </c>
      <c r="K54285" s="92">
        <v>-502</v>
      </c>
      <c r="O54285" s="92">
        <v>1491</v>
      </c>
      <c r="P54285" s="92">
        <v>991</v>
      </c>
      <c r="Q54285" s="92">
        <v>-502</v>
      </c>
      <c r="S54285" s="92">
        <v>990</v>
      </c>
      <c r="W54285" s="92">
        <v>1</v>
      </c>
      <c r="AK54285" s="92">
        <v>990</v>
      </c>
      <c r="AO54285" s="92">
        <v>1</v>
      </c>
      <c r="AS54285" s="92">
        <v>-482</v>
      </c>
      <c r="AT54285" s="92">
        <v>0</v>
      </c>
      <c r="AU54285" s="92">
        <v>-20</v>
      </c>
    </row>
    <row r="54286" spans="1:47">
      <c r="A54286" s="83" t="s">
        <v>157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08</v>
      </c>
      <c r="G54286" s="87" t="s">
        <v>409</v>
      </c>
      <c r="H54286" s="92">
        <v>1430</v>
      </c>
      <c r="I54286" s="92">
        <v>1386</v>
      </c>
      <c r="J54286" s="92">
        <v>807</v>
      </c>
      <c r="K54286" s="92">
        <v>-581</v>
      </c>
      <c r="O54286" s="92">
        <v>1386</v>
      </c>
      <c r="P54286" s="92">
        <v>807</v>
      </c>
      <c r="Q54286" s="92">
        <v>-581</v>
      </c>
      <c r="S54286" s="92">
        <v>807</v>
      </c>
      <c r="W54286" s="92">
        <v>0</v>
      </c>
      <c r="AK54286" s="92">
        <v>807</v>
      </c>
      <c r="AO54286" s="92">
        <v>0</v>
      </c>
      <c r="AS54286" s="92">
        <v>-457</v>
      </c>
      <c r="AT54286" s="92">
        <v>0</v>
      </c>
      <c r="AU54286" s="92">
        <v>-124</v>
      </c>
    </row>
    <row r="54287" spans="1:47">
      <c r="A54287" s="83" t="s">
        <v>157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08</v>
      </c>
      <c r="G54287" s="87" t="s">
        <v>409</v>
      </c>
      <c r="H54287" s="92">
        <v>1261</v>
      </c>
      <c r="I54287" s="92">
        <v>1255</v>
      </c>
      <c r="J54287" s="92">
        <v>690</v>
      </c>
      <c r="K54287" s="92">
        <v>-567</v>
      </c>
      <c r="O54287" s="92">
        <v>1255</v>
      </c>
      <c r="P54287" s="92">
        <v>690</v>
      </c>
      <c r="Q54287" s="92">
        <v>-567</v>
      </c>
      <c r="S54287" s="92">
        <v>690</v>
      </c>
      <c r="W54287" s="92">
        <v>0</v>
      </c>
      <c r="AK54287" s="92">
        <v>690</v>
      </c>
      <c r="AO54287" s="92">
        <v>0</v>
      </c>
      <c r="AS54287" s="92">
        <v>-435</v>
      </c>
      <c r="AT54287" s="92">
        <v>0</v>
      </c>
      <c r="AU54287" s="92">
        <v>-132</v>
      </c>
    </row>
    <row r="54288" spans="1:47">
      <c r="A54288" s="83" t="s">
        <v>157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08</v>
      </c>
      <c r="G54288" s="87" t="s">
        <v>409</v>
      </c>
      <c r="H54288" s="92">
        <v>1138</v>
      </c>
      <c r="I54288" s="92">
        <v>1141</v>
      </c>
      <c r="J54288" s="92">
        <v>797</v>
      </c>
      <c r="K54288" s="92">
        <v>-345</v>
      </c>
      <c r="O54288" s="92">
        <v>1141</v>
      </c>
      <c r="P54288" s="92">
        <v>797</v>
      </c>
      <c r="Q54288" s="92">
        <v>-345</v>
      </c>
      <c r="S54288" s="92">
        <v>797</v>
      </c>
      <c r="W54288" s="92">
        <v>0</v>
      </c>
      <c r="AK54288" s="92">
        <v>797</v>
      </c>
      <c r="AO54288" s="92">
        <v>0</v>
      </c>
      <c r="AS54288" s="92">
        <v>-404</v>
      </c>
      <c r="AT54288" s="92">
        <v>0</v>
      </c>
      <c r="AU54288" s="92">
        <v>59</v>
      </c>
    </row>
    <row r="54289" spans="1:47">
      <c r="A54289" s="83" t="s">
        <v>157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08</v>
      </c>
      <c r="G54289" s="87" t="s">
        <v>409</v>
      </c>
      <c r="H54289" s="92">
        <v>1062</v>
      </c>
      <c r="I54289" s="92">
        <v>1042</v>
      </c>
      <c r="J54289" s="92">
        <v>716</v>
      </c>
      <c r="K54289" s="92">
        <v>-326</v>
      </c>
      <c r="O54289" s="92">
        <v>1042</v>
      </c>
      <c r="P54289" s="92">
        <v>716</v>
      </c>
      <c r="Q54289" s="92">
        <v>-326</v>
      </c>
      <c r="S54289" s="92">
        <v>716</v>
      </c>
      <c r="W54289" s="92">
        <v>0</v>
      </c>
      <c r="AK54289" s="92">
        <v>716</v>
      </c>
      <c r="AO54289" s="92">
        <v>0</v>
      </c>
      <c r="AS54289" s="92">
        <v>-384</v>
      </c>
      <c r="AT54289" s="92">
        <v>0</v>
      </c>
      <c r="AU54289" s="92">
        <v>58</v>
      </c>
    </row>
    <row r="54290" spans="1:47">
      <c r="A54290" s="83" t="s">
        <v>157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08</v>
      </c>
      <c r="G54290" s="87" t="s">
        <v>409</v>
      </c>
      <c r="H54290" s="92">
        <v>993</v>
      </c>
      <c r="I54290" s="92">
        <v>978</v>
      </c>
      <c r="J54290" s="92">
        <v>659</v>
      </c>
      <c r="K54290" s="92">
        <v>-319</v>
      </c>
      <c r="O54290" s="92">
        <v>978</v>
      </c>
      <c r="P54290" s="92">
        <v>659</v>
      </c>
      <c r="Q54290" s="92">
        <v>-319</v>
      </c>
      <c r="S54290" s="92">
        <v>659</v>
      </c>
      <c r="W54290" s="92">
        <v>0</v>
      </c>
      <c r="AK54290" s="92">
        <v>659</v>
      </c>
      <c r="AO54290" s="92">
        <v>0</v>
      </c>
      <c r="AS54290" s="92">
        <v>-280</v>
      </c>
      <c r="AT54290" s="92">
        <v>0</v>
      </c>
      <c r="AU54290" s="92">
        <v>-39</v>
      </c>
    </row>
    <row r="54291" spans="1:47">
      <c r="A54291" s="83" t="s">
        <v>157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08</v>
      </c>
      <c r="G54291" s="87" t="s">
        <v>409</v>
      </c>
      <c r="H54291" s="92">
        <v>951</v>
      </c>
      <c r="I54291" s="92">
        <v>938</v>
      </c>
      <c r="J54291" s="92">
        <v>615</v>
      </c>
      <c r="K54291" s="92">
        <v>-323</v>
      </c>
      <c r="O54291" s="92">
        <v>938</v>
      </c>
      <c r="P54291" s="92">
        <v>615</v>
      </c>
      <c r="Q54291" s="92">
        <v>-323</v>
      </c>
      <c r="S54291" s="92">
        <v>615</v>
      </c>
      <c r="W54291" s="92">
        <v>0</v>
      </c>
      <c r="AK54291" s="92">
        <v>615</v>
      </c>
      <c r="AO54291" s="92">
        <v>0</v>
      </c>
      <c r="AS54291" s="92">
        <v>-315</v>
      </c>
      <c r="AT54291" s="92">
        <v>0</v>
      </c>
      <c r="AU54291" s="92">
        <v>-8</v>
      </c>
    </row>
    <row r="54292" spans="1:47">
      <c r="A54292" s="83" t="s">
        <v>157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08</v>
      </c>
      <c r="G54292" s="87" t="s">
        <v>409</v>
      </c>
      <c r="H54292" s="92">
        <v>937</v>
      </c>
      <c r="I54292" s="92">
        <v>897</v>
      </c>
      <c r="J54292" s="92">
        <v>572</v>
      </c>
      <c r="K54292" s="92">
        <v>-327</v>
      </c>
      <c r="O54292" s="92">
        <v>897</v>
      </c>
      <c r="P54292" s="92">
        <v>572</v>
      </c>
      <c r="Q54292" s="92">
        <v>-327</v>
      </c>
      <c r="S54292" s="92">
        <v>572</v>
      </c>
      <c r="W54292" s="92">
        <v>0</v>
      </c>
      <c r="AK54292" s="92">
        <v>572</v>
      </c>
      <c r="AO54292" s="92">
        <v>0</v>
      </c>
      <c r="AS54292" s="92">
        <v>-287</v>
      </c>
      <c r="AT54292" s="92">
        <v>0</v>
      </c>
      <c r="AU54292" s="92">
        <v>-40</v>
      </c>
    </row>
    <row r="54293" spans="1:47">
      <c r="A54293" s="83" t="s">
        <v>157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08</v>
      </c>
      <c r="G54293" s="87" t="s">
        <v>409</v>
      </c>
      <c r="H54293" s="92">
        <v>932</v>
      </c>
      <c r="I54293" s="92">
        <v>905</v>
      </c>
      <c r="J54293" s="92">
        <v>624</v>
      </c>
      <c r="K54293" s="92">
        <v>-283</v>
      </c>
      <c r="O54293" s="92">
        <v>905</v>
      </c>
      <c r="P54293" s="92">
        <v>624</v>
      </c>
      <c r="Q54293" s="92">
        <v>-283</v>
      </c>
      <c r="S54293" s="92">
        <v>624</v>
      </c>
      <c r="W54293" s="92">
        <v>0</v>
      </c>
      <c r="AK54293" s="92">
        <v>624</v>
      </c>
      <c r="AO54293" s="92">
        <v>0</v>
      </c>
      <c r="AS54293" s="92">
        <v>-321</v>
      </c>
      <c r="AT54293" s="92">
        <v>0</v>
      </c>
      <c r="AU54293" s="92">
        <v>38</v>
      </c>
    </row>
    <row r="54294" spans="1:47">
      <c r="A54294" s="83" t="s">
        <v>157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08</v>
      </c>
      <c r="G54294" s="87" t="s">
        <v>409</v>
      </c>
      <c r="H54294" s="92">
        <v>959</v>
      </c>
      <c r="I54294" s="92">
        <v>935</v>
      </c>
      <c r="J54294" s="92">
        <v>607</v>
      </c>
      <c r="K54294" s="92">
        <v>-330</v>
      </c>
      <c r="O54294" s="92">
        <v>935</v>
      </c>
      <c r="P54294" s="92">
        <v>607</v>
      </c>
      <c r="Q54294" s="92">
        <v>-330</v>
      </c>
      <c r="S54294" s="92">
        <v>607</v>
      </c>
      <c r="W54294" s="92">
        <v>0</v>
      </c>
      <c r="AK54294" s="92">
        <v>607</v>
      </c>
      <c r="AO54294" s="92">
        <v>0</v>
      </c>
      <c r="AS54294" s="92">
        <v>-351</v>
      </c>
      <c r="AT54294" s="92">
        <v>0</v>
      </c>
      <c r="AU54294" s="92">
        <v>21</v>
      </c>
    </row>
    <row r="54295" spans="1:47">
      <c r="A54295" s="83" t="s">
        <v>157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08</v>
      </c>
      <c r="G54295" s="87" t="s">
        <v>409</v>
      </c>
      <c r="H54295" s="92">
        <v>1045</v>
      </c>
      <c r="I54295" s="92">
        <v>989</v>
      </c>
      <c r="J54295" s="92">
        <v>644</v>
      </c>
      <c r="K54295" s="92">
        <v>-347</v>
      </c>
      <c r="O54295" s="92">
        <v>989</v>
      </c>
      <c r="P54295" s="92">
        <v>644</v>
      </c>
      <c r="Q54295" s="92">
        <v>-347</v>
      </c>
      <c r="S54295" s="92">
        <v>644</v>
      </c>
      <c r="W54295" s="92">
        <v>0</v>
      </c>
      <c r="AK54295" s="92">
        <v>644</v>
      </c>
      <c r="AO54295" s="92">
        <v>0</v>
      </c>
      <c r="AS54295" s="92">
        <v>-380</v>
      </c>
      <c r="AT54295" s="92">
        <v>0</v>
      </c>
      <c r="AU54295" s="92">
        <v>33</v>
      </c>
    </row>
    <row r="54296" spans="1:47">
      <c r="A54296" s="83" t="s">
        <v>157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08</v>
      </c>
      <c r="G54296" s="87" t="s">
        <v>409</v>
      </c>
      <c r="H54296" s="92">
        <v>1058</v>
      </c>
      <c r="I54296" s="92">
        <v>1003</v>
      </c>
      <c r="J54296" s="92">
        <v>565</v>
      </c>
      <c r="K54296" s="92">
        <v>-440</v>
      </c>
      <c r="O54296" s="92">
        <v>1003</v>
      </c>
      <c r="P54296" s="92">
        <v>565</v>
      </c>
      <c r="Q54296" s="92">
        <v>-440</v>
      </c>
      <c r="S54296" s="92">
        <v>545</v>
      </c>
      <c r="W54296" s="92">
        <v>20</v>
      </c>
      <c r="AK54296" s="92">
        <v>545</v>
      </c>
      <c r="AO54296" s="92">
        <v>20</v>
      </c>
      <c r="AS54296" s="92">
        <v>-413</v>
      </c>
      <c r="AT54296" s="92">
        <v>0</v>
      </c>
      <c r="AU54296" s="92">
        <v>-27</v>
      </c>
    </row>
    <row r="54297" spans="1:47">
      <c r="A54297" s="83" t="s">
        <v>157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08</v>
      </c>
      <c r="G54297" s="87" t="s">
        <v>409</v>
      </c>
      <c r="H54297" s="92">
        <v>1134</v>
      </c>
      <c r="I54297" s="92">
        <v>1065</v>
      </c>
      <c r="J54297" s="92">
        <v>619</v>
      </c>
      <c r="K54297" s="92">
        <v>-448</v>
      </c>
      <c r="O54297" s="92">
        <v>1065</v>
      </c>
      <c r="P54297" s="92">
        <v>619</v>
      </c>
      <c r="Q54297" s="92">
        <v>-448</v>
      </c>
      <c r="S54297" s="92">
        <v>548</v>
      </c>
      <c r="W54297" s="92">
        <v>71</v>
      </c>
      <c r="AK54297" s="92">
        <v>548</v>
      </c>
      <c r="AO54297" s="92">
        <v>71</v>
      </c>
      <c r="AS54297" s="92">
        <v>-474</v>
      </c>
      <c r="AT54297" s="92">
        <v>0</v>
      </c>
      <c r="AU54297" s="92">
        <v>26</v>
      </c>
    </row>
    <row r="54298" spans="1:47">
      <c r="A54298" s="83" t="s">
        <v>157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08</v>
      </c>
      <c r="G54298" s="87" t="s">
        <v>409</v>
      </c>
      <c r="H54298" s="92">
        <v>1205</v>
      </c>
      <c r="I54298" s="92">
        <v>1168</v>
      </c>
      <c r="J54298" s="92">
        <v>719</v>
      </c>
      <c r="K54298" s="92">
        <v>-451</v>
      </c>
      <c r="O54298" s="92">
        <v>1168</v>
      </c>
      <c r="P54298" s="92">
        <v>719</v>
      </c>
      <c r="Q54298" s="92">
        <v>-451</v>
      </c>
      <c r="S54298" s="92">
        <v>628</v>
      </c>
      <c r="W54298" s="92">
        <v>91</v>
      </c>
      <c r="AK54298" s="92">
        <v>628</v>
      </c>
      <c r="AO54298" s="92">
        <v>91</v>
      </c>
      <c r="AS54298" s="92">
        <v>-389</v>
      </c>
      <c r="AT54298" s="92">
        <v>0</v>
      </c>
      <c r="AU54298" s="92">
        <v>-62</v>
      </c>
    </row>
    <row r="54299" spans="1:47">
      <c r="A54299" s="83" t="s">
        <v>157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08</v>
      </c>
      <c r="G54299" s="87" t="s">
        <v>409</v>
      </c>
      <c r="H54299" s="92">
        <v>1304</v>
      </c>
      <c r="I54299" s="92">
        <v>1260</v>
      </c>
      <c r="J54299" s="92">
        <v>810</v>
      </c>
      <c r="K54299" s="92">
        <v>-452</v>
      </c>
      <c r="O54299" s="92">
        <v>1260</v>
      </c>
      <c r="P54299" s="92">
        <v>810</v>
      </c>
      <c r="Q54299" s="92">
        <v>-452</v>
      </c>
      <c r="S54299" s="92">
        <v>713</v>
      </c>
      <c r="W54299" s="92">
        <v>97</v>
      </c>
      <c r="AK54299" s="92">
        <v>713</v>
      </c>
      <c r="AO54299" s="92">
        <v>97</v>
      </c>
      <c r="AS54299" s="92">
        <v>-429</v>
      </c>
      <c r="AT54299" s="92">
        <v>0</v>
      </c>
      <c r="AU54299" s="92">
        <v>-23</v>
      </c>
    </row>
    <row r="54300" spans="1:47">
      <c r="A54300" s="83" t="s">
        <v>157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08</v>
      </c>
      <c r="G54300" s="87" t="s">
        <v>409</v>
      </c>
      <c r="H54300" s="92">
        <v>1417</v>
      </c>
      <c r="I54300" s="92">
        <v>1391</v>
      </c>
      <c r="J54300" s="92">
        <v>877</v>
      </c>
      <c r="K54300" s="92">
        <v>-516</v>
      </c>
      <c r="O54300" s="92">
        <v>1391</v>
      </c>
      <c r="P54300" s="92">
        <v>877</v>
      </c>
      <c r="Q54300" s="92">
        <v>-516</v>
      </c>
      <c r="S54300" s="92">
        <v>778</v>
      </c>
      <c r="W54300" s="92">
        <v>99</v>
      </c>
      <c r="AK54300" s="92">
        <v>778</v>
      </c>
      <c r="AO54300" s="92">
        <v>99</v>
      </c>
      <c r="AS54300" s="92">
        <v>-627</v>
      </c>
      <c r="AT54300" s="92">
        <v>0</v>
      </c>
      <c r="AU54300" s="92">
        <v>111</v>
      </c>
    </row>
    <row r="54301" spans="1:47">
      <c r="A54301" s="83" t="s">
        <v>157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08</v>
      </c>
      <c r="G54301" s="87" t="s">
        <v>409</v>
      </c>
      <c r="H54301" s="92">
        <v>1495</v>
      </c>
      <c r="I54301" s="92">
        <v>1484</v>
      </c>
      <c r="J54301" s="92">
        <v>918</v>
      </c>
      <c r="K54301" s="92">
        <v>-568</v>
      </c>
      <c r="O54301" s="92">
        <v>1484</v>
      </c>
      <c r="P54301" s="92">
        <v>918</v>
      </c>
      <c r="Q54301" s="92">
        <v>-568</v>
      </c>
      <c r="S54301" s="92">
        <v>819</v>
      </c>
      <c r="W54301" s="92">
        <v>99</v>
      </c>
      <c r="AK54301" s="92">
        <v>819</v>
      </c>
      <c r="AO54301" s="92">
        <v>99</v>
      </c>
      <c r="AS54301" s="92">
        <v>-586</v>
      </c>
      <c r="AT54301" s="92">
        <v>0</v>
      </c>
      <c r="AU54301" s="92">
        <v>18</v>
      </c>
    </row>
    <row r="54302" spans="1:47">
      <c r="A54302" s="83" t="s">
        <v>157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08</v>
      </c>
      <c r="G54302" s="87" t="s">
        <v>409</v>
      </c>
      <c r="H54302" s="92">
        <v>1605</v>
      </c>
      <c r="I54302" s="92">
        <v>1598</v>
      </c>
      <c r="J54302" s="92">
        <v>1039</v>
      </c>
      <c r="K54302" s="92">
        <v>-561</v>
      </c>
      <c r="O54302" s="92">
        <v>1598</v>
      </c>
      <c r="P54302" s="92">
        <v>1039</v>
      </c>
      <c r="Q54302" s="92">
        <v>-561</v>
      </c>
      <c r="S54302" s="92">
        <v>941</v>
      </c>
      <c r="W54302" s="92">
        <v>98</v>
      </c>
      <c r="AK54302" s="92">
        <v>941</v>
      </c>
      <c r="AO54302" s="92">
        <v>98</v>
      </c>
      <c r="AS54302" s="92">
        <v>-545</v>
      </c>
      <c r="AT54302" s="92">
        <v>0</v>
      </c>
      <c r="AU54302" s="92">
        <v>-16</v>
      </c>
    </row>
    <row r="54303" spans="1:47">
      <c r="A54303" s="83" t="s">
        <v>157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08</v>
      </c>
      <c r="G54303" s="87" t="s">
        <v>409</v>
      </c>
      <c r="H54303" s="92">
        <v>1670</v>
      </c>
      <c r="I54303" s="92">
        <v>1683</v>
      </c>
      <c r="J54303" s="92">
        <v>1125</v>
      </c>
      <c r="K54303" s="92">
        <v>-560</v>
      </c>
      <c r="O54303" s="92">
        <v>1683</v>
      </c>
      <c r="P54303" s="92">
        <v>1125</v>
      </c>
      <c r="Q54303" s="92">
        <v>-560</v>
      </c>
      <c r="S54303" s="92">
        <v>1031</v>
      </c>
      <c r="W54303" s="92">
        <v>94</v>
      </c>
      <c r="AK54303" s="92">
        <v>1031</v>
      </c>
      <c r="AO54303" s="92">
        <v>94</v>
      </c>
      <c r="AS54303" s="92">
        <v>-511</v>
      </c>
      <c r="AT54303" s="92">
        <v>0</v>
      </c>
      <c r="AU54303" s="92">
        <v>-49</v>
      </c>
    </row>
    <row r="54304" spans="1:47">
      <c r="A54304" s="83" t="s">
        <v>157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08</v>
      </c>
      <c r="G54304" s="87" t="s">
        <v>409</v>
      </c>
      <c r="H54304" s="92">
        <v>1754</v>
      </c>
      <c r="I54304" s="92">
        <v>1744</v>
      </c>
      <c r="J54304" s="92">
        <v>1187</v>
      </c>
      <c r="K54304" s="92">
        <v>-559</v>
      </c>
      <c r="O54304" s="92">
        <v>1744</v>
      </c>
      <c r="P54304" s="92">
        <v>1187</v>
      </c>
      <c r="Q54304" s="92">
        <v>-559</v>
      </c>
      <c r="S54304" s="92">
        <v>1095</v>
      </c>
      <c r="W54304" s="92">
        <v>92</v>
      </c>
      <c r="AK54304" s="92">
        <v>1095</v>
      </c>
      <c r="AO54304" s="92">
        <v>92</v>
      </c>
      <c r="AS54304" s="92">
        <v>-518</v>
      </c>
      <c r="AT54304" s="92">
        <v>0</v>
      </c>
      <c r="AU54304" s="92">
        <v>-41</v>
      </c>
    </row>
    <row r="54305" spans="1:47">
      <c r="A54305" s="83" t="s">
        <v>157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08</v>
      </c>
      <c r="G54305" s="87" t="s">
        <v>409</v>
      </c>
      <c r="H54305" s="92">
        <v>1772</v>
      </c>
      <c r="I54305" s="92">
        <v>1774</v>
      </c>
      <c r="J54305" s="92">
        <v>1216</v>
      </c>
      <c r="K54305" s="92">
        <v>-560</v>
      </c>
      <c r="O54305" s="92">
        <v>1774</v>
      </c>
      <c r="P54305" s="92">
        <v>1216</v>
      </c>
      <c r="Q54305" s="92">
        <v>-560</v>
      </c>
      <c r="S54305" s="92">
        <v>1123</v>
      </c>
      <c r="W54305" s="92">
        <v>93</v>
      </c>
      <c r="AK54305" s="92">
        <v>1123</v>
      </c>
      <c r="AO54305" s="92">
        <v>93</v>
      </c>
      <c r="AS54305" s="92">
        <v>-530</v>
      </c>
      <c r="AT54305" s="92">
        <v>0</v>
      </c>
      <c r="AU54305" s="92">
        <v>-30</v>
      </c>
    </row>
    <row r="54306" spans="1:47">
      <c r="A54306" s="83" t="s">
        <v>157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08</v>
      </c>
      <c r="G54306" s="87" t="s">
        <v>409</v>
      </c>
      <c r="H54306" s="92">
        <v>1761</v>
      </c>
      <c r="I54306" s="92">
        <v>1749</v>
      </c>
      <c r="J54306" s="92">
        <v>1190</v>
      </c>
      <c r="K54306" s="92">
        <v>-561</v>
      </c>
      <c r="O54306" s="92">
        <v>1749</v>
      </c>
      <c r="P54306" s="92">
        <v>1190</v>
      </c>
      <c r="Q54306" s="92">
        <v>-561</v>
      </c>
      <c r="S54306" s="92">
        <v>1113</v>
      </c>
      <c r="W54306" s="92">
        <v>77</v>
      </c>
      <c r="AK54306" s="92">
        <v>1113</v>
      </c>
      <c r="AO54306" s="92">
        <v>77</v>
      </c>
      <c r="AS54306" s="92">
        <v>-524</v>
      </c>
      <c r="AT54306" s="92">
        <v>0</v>
      </c>
      <c r="AU54306" s="92">
        <v>-37</v>
      </c>
    </row>
    <row r="54307" spans="1:47">
      <c r="A54307" s="83" t="s">
        <v>157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08</v>
      </c>
      <c r="G54307" s="87" t="s">
        <v>409</v>
      </c>
      <c r="H54307" s="92">
        <v>1695</v>
      </c>
      <c r="I54307" s="92">
        <v>1663</v>
      </c>
      <c r="J54307" s="92">
        <v>1112</v>
      </c>
      <c r="K54307" s="92">
        <v>-553</v>
      </c>
      <c r="O54307" s="92">
        <v>1663</v>
      </c>
      <c r="P54307" s="92">
        <v>1112</v>
      </c>
      <c r="Q54307" s="92">
        <v>-553</v>
      </c>
      <c r="S54307" s="92">
        <v>1077</v>
      </c>
      <c r="W54307" s="92">
        <v>35</v>
      </c>
      <c r="AK54307" s="92">
        <v>1077</v>
      </c>
      <c r="AO54307" s="92">
        <v>35</v>
      </c>
      <c r="AS54307" s="92">
        <v>-535</v>
      </c>
      <c r="AT54307" s="92">
        <v>0</v>
      </c>
      <c r="AU54307" s="92">
        <v>-18</v>
      </c>
    </row>
    <row r="54308" spans="1:47">
      <c r="A54308" s="83" t="s">
        <v>157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08</v>
      </c>
      <c r="G54308" s="87" t="s">
        <v>409</v>
      </c>
      <c r="H54308" s="92">
        <v>1648</v>
      </c>
      <c r="I54308" s="92">
        <v>1570</v>
      </c>
      <c r="J54308" s="92">
        <v>1017</v>
      </c>
      <c r="K54308" s="92">
        <v>-555</v>
      </c>
      <c r="O54308" s="92">
        <v>1570</v>
      </c>
      <c r="P54308" s="92">
        <v>1017</v>
      </c>
      <c r="Q54308" s="92">
        <v>-555</v>
      </c>
      <c r="S54308" s="92">
        <v>1007</v>
      </c>
      <c r="W54308" s="92">
        <v>10</v>
      </c>
      <c r="AK54308" s="92">
        <v>1007</v>
      </c>
      <c r="AO54308" s="92">
        <v>10</v>
      </c>
      <c r="AS54308" s="92">
        <v>-553</v>
      </c>
      <c r="AT54308" s="92">
        <v>0</v>
      </c>
      <c r="AU54308" s="92">
        <v>-2</v>
      </c>
    </row>
    <row r="54309" spans="1:47">
      <c r="A54309" s="83" t="s">
        <v>157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08</v>
      </c>
      <c r="G54309" s="87" t="s">
        <v>409</v>
      </c>
      <c r="H54309" s="92">
        <v>1550</v>
      </c>
      <c r="I54309" s="92">
        <v>1471</v>
      </c>
      <c r="J54309" s="92">
        <v>909</v>
      </c>
      <c r="K54309" s="92">
        <v>-564</v>
      </c>
      <c r="O54309" s="92">
        <v>1471</v>
      </c>
      <c r="P54309" s="92">
        <v>909</v>
      </c>
      <c r="Q54309" s="92">
        <v>-564</v>
      </c>
      <c r="S54309" s="92">
        <v>909</v>
      </c>
      <c r="W54309" s="92">
        <v>0</v>
      </c>
      <c r="AK54309" s="92">
        <v>909</v>
      </c>
      <c r="AO54309" s="92">
        <v>0</v>
      </c>
      <c r="AS54309" s="92">
        <v>-512</v>
      </c>
      <c r="AT54309" s="92">
        <v>0</v>
      </c>
      <c r="AU54309" s="92">
        <v>-52</v>
      </c>
    </row>
    <row r="54310" spans="1:47">
      <c r="A54310" s="83" t="s">
        <v>157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08</v>
      </c>
      <c r="G54310" s="87" t="s">
        <v>409</v>
      </c>
      <c r="H54310" s="92">
        <v>1441</v>
      </c>
      <c r="I54310" s="92">
        <v>1345</v>
      </c>
      <c r="J54310" s="92">
        <v>779</v>
      </c>
      <c r="K54310" s="92">
        <v>-568</v>
      </c>
      <c r="O54310" s="92">
        <v>1345</v>
      </c>
      <c r="P54310" s="92">
        <v>779</v>
      </c>
      <c r="Q54310" s="92">
        <v>-568</v>
      </c>
      <c r="S54310" s="92">
        <v>779</v>
      </c>
      <c r="W54310" s="92">
        <v>0</v>
      </c>
      <c r="AK54310" s="92">
        <v>779</v>
      </c>
      <c r="AO54310" s="92">
        <v>0</v>
      </c>
      <c r="AS54310" s="92">
        <v>-528</v>
      </c>
      <c r="AT54310" s="92">
        <v>0</v>
      </c>
      <c r="AU54310" s="92">
        <v>-40</v>
      </c>
    </row>
    <row r="54311" spans="1:47">
      <c r="A54311" s="83" t="s">
        <v>157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08</v>
      </c>
      <c r="G54311" s="87" t="s">
        <v>409</v>
      </c>
      <c r="H54311" s="92">
        <v>1308</v>
      </c>
      <c r="I54311" s="92">
        <v>1214</v>
      </c>
      <c r="J54311" s="92">
        <v>667</v>
      </c>
      <c r="K54311" s="92">
        <v>-549</v>
      </c>
      <c r="O54311" s="92">
        <v>1214</v>
      </c>
      <c r="P54311" s="92">
        <v>667</v>
      </c>
      <c r="Q54311" s="92">
        <v>-549</v>
      </c>
      <c r="S54311" s="92">
        <v>667</v>
      </c>
      <c r="W54311" s="92">
        <v>0</v>
      </c>
      <c r="AK54311" s="92">
        <v>667</v>
      </c>
      <c r="AO54311" s="92">
        <v>0</v>
      </c>
      <c r="AS54311" s="92">
        <v>-547</v>
      </c>
      <c r="AT54311" s="92">
        <v>0</v>
      </c>
      <c r="AU54311" s="92">
        <v>-2</v>
      </c>
    </row>
    <row r="54312" spans="1:47">
      <c r="A54312" s="83" t="s">
        <v>157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08</v>
      </c>
      <c r="G54312" s="87" t="s">
        <v>409</v>
      </c>
      <c r="H54312" s="92">
        <v>1159</v>
      </c>
      <c r="I54312" s="92">
        <v>1098</v>
      </c>
      <c r="J54312" s="92">
        <v>767</v>
      </c>
      <c r="K54312" s="92">
        <v>-332</v>
      </c>
      <c r="O54312" s="92">
        <v>1098</v>
      </c>
      <c r="P54312" s="92">
        <v>767</v>
      </c>
      <c r="Q54312" s="92">
        <v>-332</v>
      </c>
      <c r="S54312" s="92">
        <v>767</v>
      </c>
      <c r="W54312" s="92">
        <v>0</v>
      </c>
      <c r="AK54312" s="92">
        <v>767</v>
      </c>
      <c r="AO54312" s="92">
        <v>0</v>
      </c>
      <c r="AS54312" s="92">
        <v>-537</v>
      </c>
      <c r="AT54312" s="92">
        <v>0</v>
      </c>
      <c r="AU54312" s="92">
        <v>205</v>
      </c>
    </row>
    <row r="54313" spans="1:47">
      <c r="A54313" s="83" t="s">
        <v>157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08</v>
      </c>
      <c r="G54313" s="87" t="s">
        <v>409</v>
      </c>
      <c r="H54313" s="92">
        <v>1066</v>
      </c>
      <c r="I54313" s="92">
        <v>995</v>
      </c>
      <c r="J54313" s="92">
        <v>677</v>
      </c>
      <c r="K54313" s="92">
        <v>-318</v>
      </c>
      <c r="O54313" s="92">
        <v>995</v>
      </c>
      <c r="P54313" s="92">
        <v>677</v>
      </c>
      <c r="Q54313" s="92">
        <v>-318</v>
      </c>
      <c r="S54313" s="92">
        <v>677</v>
      </c>
      <c r="W54313" s="92">
        <v>0</v>
      </c>
      <c r="AK54313" s="92">
        <v>677</v>
      </c>
      <c r="AO54313" s="92">
        <v>0</v>
      </c>
      <c r="AS54313" s="92">
        <v>-534</v>
      </c>
      <c r="AT54313" s="92">
        <v>0</v>
      </c>
      <c r="AU54313" s="92">
        <v>216</v>
      </c>
    </row>
    <row r="54314" spans="1:47">
      <c r="A54314" s="83" t="s">
        <v>157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08</v>
      </c>
      <c r="G54314" s="87" t="s">
        <v>409</v>
      </c>
      <c r="H54314" s="92">
        <v>1000</v>
      </c>
      <c r="I54314" s="92">
        <v>933</v>
      </c>
      <c r="J54314" s="92">
        <v>647</v>
      </c>
      <c r="K54314" s="92">
        <v>-286</v>
      </c>
      <c r="O54314" s="92">
        <v>933</v>
      </c>
      <c r="P54314" s="92">
        <v>647</v>
      </c>
      <c r="Q54314" s="92">
        <v>-286</v>
      </c>
      <c r="S54314" s="92">
        <v>647</v>
      </c>
      <c r="W54314" s="92">
        <v>0</v>
      </c>
      <c r="AK54314" s="92">
        <v>647</v>
      </c>
      <c r="AO54314" s="92">
        <v>0</v>
      </c>
      <c r="AS54314" s="92">
        <v>-523</v>
      </c>
      <c r="AT54314" s="92">
        <v>0</v>
      </c>
      <c r="AU54314" s="92">
        <v>237</v>
      </c>
    </row>
    <row r="54315" spans="1:47">
      <c r="A54315" s="83" t="s">
        <v>157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08</v>
      </c>
      <c r="G54315" s="87" t="s">
        <v>409</v>
      </c>
      <c r="H54315" s="92">
        <v>949</v>
      </c>
      <c r="I54315" s="92">
        <v>887</v>
      </c>
      <c r="J54315" s="92">
        <v>613</v>
      </c>
      <c r="K54315" s="92">
        <v>-274</v>
      </c>
      <c r="O54315" s="92">
        <v>887</v>
      </c>
      <c r="P54315" s="92">
        <v>613</v>
      </c>
      <c r="Q54315" s="92">
        <v>-274</v>
      </c>
      <c r="S54315" s="92">
        <v>613</v>
      </c>
      <c r="W54315" s="92">
        <v>0</v>
      </c>
      <c r="AK54315" s="92">
        <v>613</v>
      </c>
      <c r="AO54315" s="92">
        <v>0</v>
      </c>
      <c r="AS54315" s="92">
        <v>-431</v>
      </c>
      <c r="AT54315" s="92">
        <v>0</v>
      </c>
      <c r="AU54315" s="92">
        <v>157</v>
      </c>
    </row>
    <row r="54316" spans="1:47">
      <c r="A54316" s="83" t="s">
        <v>157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08</v>
      </c>
      <c r="G54316" s="87" t="s">
        <v>409</v>
      </c>
      <c r="H54316" s="92">
        <v>930</v>
      </c>
      <c r="I54316" s="92">
        <v>854</v>
      </c>
      <c r="J54316" s="92">
        <v>538</v>
      </c>
      <c r="K54316" s="92">
        <v>-318</v>
      </c>
      <c r="O54316" s="92">
        <v>854</v>
      </c>
      <c r="P54316" s="92">
        <v>538</v>
      </c>
      <c r="Q54316" s="92">
        <v>-318</v>
      </c>
      <c r="S54316" s="92">
        <v>538</v>
      </c>
      <c r="W54316" s="92">
        <v>0</v>
      </c>
      <c r="AK54316" s="92">
        <v>538</v>
      </c>
      <c r="AO54316" s="92">
        <v>0</v>
      </c>
      <c r="AS54316" s="92">
        <v>-374</v>
      </c>
      <c r="AT54316" s="92">
        <v>0</v>
      </c>
      <c r="AU54316" s="92">
        <v>56</v>
      </c>
    </row>
    <row r="54317" spans="1:47">
      <c r="A54317" s="83" t="s">
        <v>157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08</v>
      </c>
      <c r="G54317" s="87" t="s">
        <v>409</v>
      </c>
      <c r="H54317" s="92">
        <v>922</v>
      </c>
      <c r="I54317" s="92">
        <v>852</v>
      </c>
      <c r="J54317" s="92">
        <v>529</v>
      </c>
      <c r="K54317" s="92">
        <v>-325</v>
      </c>
      <c r="O54317" s="92">
        <v>852</v>
      </c>
      <c r="P54317" s="92">
        <v>529</v>
      </c>
      <c r="Q54317" s="92">
        <v>-325</v>
      </c>
      <c r="S54317" s="92">
        <v>529</v>
      </c>
      <c r="W54317" s="92">
        <v>0</v>
      </c>
      <c r="AK54317" s="92">
        <v>529</v>
      </c>
      <c r="AO54317" s="92">
        <v>0</v>
      </c>
      <c r="AS54317" s="92">
        <v>-371</v>
      </c>
      <c r="AT54317" s="92">
        <v>0</v>
      </c>
      <c r="AU54317" s="92">
        <v>46</v>
      </c>
    </row>
    <row r="54318" spans="1:47">
      <c r="A54318" s="83" t="s">
        <v>157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08</v>
      </c>
      <c r="G54318" s="87" t="s">
        <v>409</v>
      </c>
      <c r="H54318" s="92">
        <v>955</v>
      </c>
      <c r="I54318" s="92">
        <v>891</v>
      </c>
      <c r="J54318" s="92">
        <v>569</v>
      </c>
      <c r="K54318" s="92">
        <v>-324</v>
      </c>
      <c r="O54318" s="92">
        <v>891</v>
      </c>
      <c r="P54318" s="92">
        <v>569</v>
      </c>
      <c r="Q54318" s="92">
        <v>-324</v>
      </c>
      <c r="S54318" s="92">
        <v>569</v>
      </c>
      <c r="W54318" s="92">
        <v>0</v>
      </c>
      <c r="AK54318" s="92">
        <v>569</v>
      </c>
      <c r="AO54318" s="92">
        <v>0</v>
      </c>
      <c r="AS54318" s="92">
        <v>-435</v>
      </c>
      <c r="AT54318" s="92">
        <v>0</v>
      </c>
      <c r="AU54318" s="92">
        <v>111</v>
      </c>
    </row>
    <row r="54319" spans="1:47">
      <c r="A54319" s="83" t="s">
        <v>157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08</v>
      </c>
      <c r="G54319" s="87" t="s">
        <v>409</v>
      </c>
      <c r="H54319" s="92">
        <v>1021</v>
      </c>
      <c r="I54319" s="92">
        <v>954</v>
      </c>
      <c r="J54319" s="92">
        <v>618</v>
      </c>
      <c r="K54319" s="92">
        <v>-338</v>
      </c>
      <c r="O54319" s="92">
        <v>954</v>
      </c>
      <c r="P54319" s="92">
        <v>618</v>
      </c>
      <c r="Q54319" s="92">
        <v>-338</v>
      </c>
      <c r="S54319" s="92">
        <v>618</v>
      </c>
      <c r="W54319" s="92">
        <v>0</v>
      </c>
      <c r="AK54319" s="92">
        <v>618</v>
      </c>
      <c r="AO54319" s="92">
        <v>0</v>
      </c>
      <c r="AS54319" s="92">
        <v>-449</v>
      </c>
      <c r="AT54319" s="92">
        <v>0</v>
      </c>
      <c r="AU54319" s="92">
        <v>111</v>
      </c>
    </row>
    <row r="54320" spans="1:47">
      <c r="A54320" s="83" t="s">
        <v>157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08</v>
      </c>
      <c r="G54320" s="87" t="s">
        <v>409</v>
      </c>
      <c r="H54320" s="92">
        <v>1040</v>
      </c>
      <c r="I54320" s="92">
        <v>972</v>
      </c>
      <c r="J54320" s="92">
        <v>508</v>
      </c>
      <c r="K54320" s="92">
        <v>-466</v>
      </c>
      <c r="O54320" s="92">
        <v>972</v>
      </c>
      <c r="P54320" s="92">
        <v>508</v>
      </c>
      <c r="Q54320" s="92">
        <v>-466</v>
      </c>
      <c r="S54320" s="92">
        <v>479</v>
      </c>
      <c r="W54320" s="92">
        <v>29</v>
      </c>
      <c r="AK54320" s="92">
        <v>479</v>
      </c>
      <c r="AO54320" s="92">
        <v>29</v>
      </c>
      <c r="AS54320" s="92">
        <v>-553</v>
      </c>
      <c r="AT54320" s="92">
        <v>0</v>
      </c>
      <c r="AU54320" s="92">
        <v>87</v>
      </c>
    </row>
    <row r="54321" spans="1:47">
      <c r="A54321" s="83" t="s">
        <v>157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08</v>
      </c>
      <c r="G54321" s="87" t="s">
        <v>409</v>
      </c>
      <c r="H54321" s="92">
        <v>1113</v>
      </c>
      <c r="I54321" s="92">
        <v>1038</v>
      </c>
      <c r="J54321" s="92">
        <v>561</v>
      </c>
      <c r="K54321" s="92">
        <v>-479</v>
      </c>
      <c r="O54321" s="92">
        <v>1038</v>
      </c>
      <c r="P54321" s="92">
        <v>561</v>
      </c>
      <c r="Q54321" s="92">
        <v>-479</v>
      </c>
      <c r="S54321" s="92">
        <v>484</v>
      </c>
      <c r="W54321" s="92">
        <v>77</v>
      </c>
      <c r="AK54321" s="92">
        <v>484</v>
      </c>
      <c r="AO54321" s="92">
        <v>77</v>
      </c>
      <c r="AS54321" s="92">
        <v>-532</v>
      </c>
      <c r="AT54321" s="92">
        <v>0</v>
      </c>
      <c r="AU54321" s="92">
        <v>53</v>
      </c>
    </row>
    <row r="54322" spans="1:47">
      <c r="A54322" s="83" t="s">
        <v>157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08</v>
      </c>
      <c r="G54322" s="87" t="s">
        <v>409</v>
      </c>
      <c r="H54322" s="92">
        <v>1187</v>
      </c>
      <c r="I54322" s="92">
        <v>1130</v>
      </c>
      <c r="J54322" s="92">
        <v>632</v>
      </c>
      <c r="K54322" s="92">
        <v>-500</v>
      </c>
      <c r="O54322" s="92">
        <v>1130</v>
      </c>
      <c r="P54322" s="92">
        <v>632</v>
      </c>
      <c r="Q54322" s="92">
        <v>-500</v>
      </c>
      <c r="S54322" s="92">
        <v>538</v>
      </c>
      <c r="W54322" s="92">
        <v>94</v>
      </c>
      <c r="AK54322" s="92">
        <v>538</v>
      </c>
      <c r="AO54322" s="92">
        <v>94</v>
      </c>
      <c r="AS54322" s="92">
        <v>-473</v>
      </c>
      <c r="AT54322" s="92">
        <v>0</v>
      </c>
      <c r="AU54322" s="92">
        <v>-27</v>
      </c>
    </row>
    <row r="54323" spans="1:47">
      <c r="A54323" s="83" t="s">
        <v>157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08</v>
      </c>
      <c r="G54323" s="87" t="s">
        <v>409</v>
      </c>
      <c r="H54323" s="92">
        <v>1280</v>
      </c>
      <c r="I54323" s="92">
        <v>1242</v>
      </c>
      <c r="J54323" s="92">
        <v>744</v>
      </c>
      <c r="K54323" s="92">
        <v>-500</v>
      </c>
      <c r="O54323" s="92">
        <v>1242</v>
      </c>
      <c r="P54323" s="92">
        <v>744</v>
      </c>
      <c r="Q54323" s="92">
        <v>-500</v>
      </c>
      <c r="S54323" s="92">
        <v>646</v>
      </c>
      <c r="W54323" s="92">
        <v>98</v>
      </c>
      <c r="AK54323" s="92">
        <v>646</v>
      </c>
      <c r="AO54323" s="92">
        <v>98</v>
      </c>
      <c r="AS54323" s="92">
        <v>-399</v>
      </c>
      <c r="AT54323" s="92">
        <v>0</v>
      </c>
      <c r="AU54323" s="92">
        <v>-101</v>
      </c>
    </row>
    <row r="54324" spans="1:47">
      <c r="A54324" s="83" t="s">
        <v>157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08</v>
      </c>
      <c r="G54324" s="87" t="s">
        <v>409</v>
      </c>
      <c r="H54324" s="92">
        <v>1389</v>
      </c>
      <c r="I54324" s="92">
        <v>1355</v>
      </c>
      <c r="J54324" s="92">
        <v>873</v>
      </c>
      <c r="K54324" s="92">
        <v>-484</v>
      </c>
      <c r="O54324" s="92">
        <v>1355</v>
      </c>
      <c r="P54324" s="92">
        <v>873</v>
      </c>
      <c r="Q54324" s="92">
        <v>-484</v>
      </c>
      <c r="S54324" s="92">
        <v>774</v>
      </c>
      <c r="W54324" s="92">
        <v>99</v>
      </c>
      <c r="AK54324" s="92">
        <v>774</v>
      </c>
      <c r="AO54324" s="92">
        <v>99</v>
      </c>
      <c r="AS54324" s="92">
        <v>-417</v>
      </c>
      <c r="AT54324" s="92">
        <v>0</v>
      </c>
      <c r="AU54324" s="92">
        <v>-67</v>
      </c>
    </row>
    <row r="54325" spans="1:47">
      <c r="A54325" s="83" t="s">
        <v>157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08</v>
      </c>
      <c r="G54325" s="87" t="s">
        <v>409</v>
      </c>
      <c r="H54325" s="92">
        <v>1491</v>
      </c>
      <c r="I54325" s="92">
        <v>1474</v>
      </c>
      <c r="J54325" s="92">
        <v>952</v>
      </c>
      <c r="K54325" s="92">
        <v>-524</v>
      </c>
      <c r="O54325" s="92">
        <v>1474</v>
      </c>
      <c r="P54325" s="92">
        <v>952</v>
      </c>
      <c r="Q54325" s="92">
        <v>-524</v>
      </c>
      <c r="S54325" s="92">
        <v>854</v>
      </c>
      <c r="W54325" s="92">
        <v>98</v>
      </c>
      <c r="AK54325" s="92">
        <v>854</v>
      </c>
      <c r="AO54325" s="92">
        <v>98</v>
      </c>
      <c r="AS54325" s="92">
        <v>-438</v>
      </c>
      <c r="AT54325" s="92">
        <v>0</v>
      </c>
      <c r="AU54325" s="92">
        <v>-86</v>
      </c>
    </row>
    <row r="54326" spans="1:47">
      <c r="A54326" s="83" t="s">
        <v>157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08</v>
      </c>
      <c r="G54326" s="87" t="s">
        <v>409</v>
      </c>
      <c r="H54326" s="92">
        <v>1598</v>
      </c>
      <c r="I54326" s="92">
        <v>1582</v>
      </c>
      <c r="J54326" s="92">
        <v>1018</v>
      </c>
      <c r="K54326" s="92">
        <v>-566</v>
      </c>
      <c r="O54326" s="92">
        <v>1582</v>
      </c>
      <c r="P54326" s="92">
        <v>1018</v>
      </c>
      <c r="Q54326" s="92">
        <v>-566</v>
      </c>
      <c r="S54326" s="92">
        <v>920</v>
      </c>
      <c r="W54326" s="92">
        <v>98</v>
      </c>
      <c r="AK54326" s="92">
        <v>920</v>
      </c>
      <c r="AO54326" s="92">
        <v>98</v>
      </c>
      <c r="AS54326" s="92">
        <v>-534</v>
      </c>
      <c r="AT54326" s="92">
        <v>0</v>
      </c>
      <c r="AU54326" s="92">
        <v>-32</v>
      </c>
    </row>
    <row r="54327" spans="1:47">
      <c r="A54327" s="83" t="s">
        <v>157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08</v>
      </c>
      <c r="G54327" s="87" t="s">
        <v>409</v>
      </c>
      <c r="H54327" s="92">
        <v>1680</v>
      </c>
      <c r="I54327" s="92">
        <v>1675</v>
      </c>
      <c r="J54327" s="92">
        <v>1107</v>
      </c>
      <c r="K54327" s="92">
        <v>-570</v>
      </c>
      <c r="O54327" s="92">
        <v>1675</v>
      </c>
      <c r="P54327" s="92">
        <v>1107</v>
      </c>
      <c r="Q54327" s="92">
        <v>-570</v>
      </c>
      <c r="S54327" s="92">
        <v>1007</v>
      </c>
      <c r="W54327" s="92">
        <v>100</v>
      </c>
      <c r="AK54327" s="92">
        <v>1007</v>
      </c>
      <c r="AO54327" s="92">
        <v>100</v>
      </c>
      <c r="AS54327" s="92">
        <v>-554</v>
      </c>
      <c r="AT54327" s="92">
        <v>0</v>
      </c>
      <c r="AU54327" s="92">
        <v>-16</v>
      </c>
    </row>
    <row r="54328" spans="1:47">
      <c r="A54328" s="83" t="s">
        <v>157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08</v>
      </c>
      <c r="G54328" s="87" t="s">
        <v>409</v>
      </c>
      <c r="H54328" s="92">
        <v>1754</v>
      </c>
      <c r="I54328" s="92">
        <v>1723</v>
      </c>
      <c r="J54328" s="92">
        <v>1157</v>
      </c>
      <c r="K54328" s="92">
        <v>-568</v>
      </c>
      <c r="O54328" s="92">
        <v>1723</v>
      </c>
      <c r="P54328" s="92">
        <v>1157</v>
      </c>
      <c r="Q54328" s="92">
        <v>-568</v>
      </c>
      <c r="S54328" s="92">
        <v>1058</v>
      </c>
      <c r="W54328" s="92">
        <v>99</v>
      </c>
      <c r="AK54328" s="92">
        <v>1058</v>
      </c>
      <c r="AO54328" s="92">
        <v>99</v>
      </c>
      <c r="AS54328" s="92">
        <v>-454</v>
      </c>
      <c r="AT54328" s="92">
        <v>0</v>
      </c>
      <c r="AU54328" s="92">
        <v>-114</v>
      </c>
    </row>
    <row r="54329" spans="1:47">
      <c r="A54329" s="83" t="s">
        <v>157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08</v>
      </c>
      <c r="G54329" s="87" t="s">
        <v>409</v>
      </c>
      <c r="H54329" s="92">
        <v>1762</v>
      </c>
      <c r="I54329" s="92">
        <v>1758</v>
      </c>
      <c r="J54329" s="92">
        <v>1186</v>
      </c>
      <c r="K54329" s="92">
        <v>-574</v>
      </c>
      <c r="O54329" s="92">
        <v>1758</v>
      </c>
      <c r="P54329" s="92">
        <v>1186</v>
      </c>
      <c r="Q54329" s="92">
        <v>-574</v>
      </c>
      <c r="S54329" s="92">
        <v>1091</v>
      </c>
      <c r="W54329" s="92">
        <v>95</v>
      </c>
      <c r="AK54329" s="92">
        <v>1091</v>
      </c>
      <c r="AO54329" s="92">
        <v>95</v>
      </c>
      <c r="AS54329" s="92">
        <v>-389</v>
      </c>
      <c r="AT54329" s="92">
        <v>0</v>
      </c>
      <c r="AU54329" s="92">
        <v>-185</v>
      </c>
    </row>
    <row r="54330" spans="1:47">
      <c r="A54330" s="83" t="s">
        <v>157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08</v>
      </c>
      <c r="G54330" s="87" t="s">
        <v>409</v>
      </c>
      <c r="H54330" s="92">
        <v>1746</v>
      </c>
      <c r="I54330" s="92">
        <v>1738</v>
      </c>
      <c r="J54330" s="92">
        <v>1162</v>
      </c>
      <c r="K54330" s="92">
        <v>-578</v>
      </c>
      <c r="O54330" s="92">
        <v>1738</v>
      </c>
      <c r="P54330" s="92">
        <v>1162</v>
      </c>
      <c r="Q54330" s="92">
        <v>-578</v>
      </c>
      <c r="S54330" s="92">
        <v>1083</v>
      </c>
      <c r="W54330" s="92">
        <v>79</v>
      </c>
      <c r="AK54330" s="92">
        <v>1083</v>
      </c>
      <c r="AO54330" s="92">
        <v>79</v>
      </c>
      <c r="AS54330" s="92">
        <v>-450</v>
      </c>
      <c r="AT54330" s="92">
        <v>0</v>
      </c>
      <c r="AU54330" s="92">
        <v>-128</v>
      </c>
    </row>
    <row r="54331" spans="1:47">
      <c r="A54331" s="83" t="s">
        <v>157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08</v>
      </c>
      <c r="G54331" s="87" t="s">
        <v>409</v>
      </c>
      <c r="H54331" s="92">
        <v>1674</v>
      </c>
      <c r="I54331" s="92">
        <v>1649</v>
      </c>
      <c r="J54331" s="92">
        <v>1081</v>
      </c>
      <c r="K54331" s="92">
        <v>-570</v>
      </c>
      <c r="O54331" s="92">
        <v>1649</v>
      </c>
      <c r="P54331" s="92">
        <v>1081</v>
      </c>
      <c r="Q54331" s="92">
        <v>-570</v>
      </c>
      <c r="S54331" s="92">
        <v>1046</v>
      </c>
      <c r="W54331" s="92">
        <v>35</v>
      </c>
      <c r="AK54331" s="92">
        <v>1046</v>
      </c>
      <c r="AO54331" s="92">
        <v>35</v>
      </c>
      <c r="AS54331" s="92">
        <v>-534</v>
      </c>
      <c r="AT54331" s="92">
        <v>0</v>
      </c>
      <c r="AU54331" s="92">
        <v>-36</v>
      </c>
    </row>
    <row r="54332" spans="1:47">
      <c r="A54332" s="83" t="s">
        <v>157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08</v>
      </c>
      <c r="G54332" s="87" t="s">
        <v>409</v>
      </c>
      <c r="H54332" s="92">
        <v>1595</v>
      </c>
      <c r="I54332" s="92">
        <v>1552</v>
      </c>
      <c r="J54332" s="92">
        <v>992</v>
      </c>
      <c r="K54332" s="92">
        <v>-562</v>
      </c>
      <c r="O54332" s="92">
        <v>1552</v>
      </c>
      <c r="P54332" s="92">
        <v>992</v>
      </c>
      <c r="Q54332" s="92">
        <v>-562</v>
      </c>
      <c r="S54332" s="92">
        <v>983</v>
      </c>
      <c r="W54332" s="92">
        <v>9</v>
      </c>
      <c r="AK54332" s="92">
        <v>983</v>
      </c>
      <c r="AO54332" s="92">
        <v>9</v>
      </c>
      <c r="AS54332" s="92">
        <v>-547</v>
      </c>
      <c r="AT54332" s="92">
        <v>0</v>
      </c>
      <c r="AU54332" s="92">
        <v>-15</v>
      </c>
    </row>
    <row r="54333" spans="1:47">
      <c r="A54333" s="83" t="s">
        <v>157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08</v>
      </c>
      <c r="G54333" s="87" t="s">
        <v>409</v>
      </c>
      <c r="H54333" s="92">
        <v>1492</v>
      </c>
      <c r="I54333" s="92">
        <v>1430</v>
      </c>
      <c r="J54333" s="92">
        <v>873</v>
      </c>
      <c r="K54333" s="92">
        <v>-559</v>
      </c>
      <c r="O54333" s="92">
        <v>1430</v>
      </c>
      <c r="P54333" s="92">
        <v>873</v>
      </c>
      <c r="Q54333" s="92">
        <v>-559</v>
      </c>
      <c r="S54333" s="92">
        <v>864</v>
      </c>
      <c r="W54333" s="92">
        <v>9</v>
      </c>
      <c r="AK54333" s="92">
        <v>864</v>
      </c>
      <c r="AO54333" s="92">
        <v>9</v>
      </c>
      <c r="AS54333" s="92">
        <v>-512</v>
      </c>
      <c r="AT54333" s="92">
        <v>0</v>
      </c>
      <c r="AU54333" s="92">
        <v>-47</v>
      </c>
    </row>
    <row r="54334" spans="1:47">
      <c r="A54334" s="83" t="s">
        <v>157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08</v>
      </c>
      <c r="G54334" s="87" t="s">
        <v>409</v>
      </c>
      <c r="H54334" s="92">
        <v>1380</v>
      </c>
      <c r="I54334" s="92">
        <v>1319</v>
      </c>
      <c r="J54334" s="92">
        <v>765</v>
      </c>
      <c r="K54334" s="92">
        <v>-556</v>
      </c>
      <c r="O54334" s="92">
        <v>1319</v>
      </c>
      <c r="P54334" s="92">
        <v>765</v>
      </c>
      <c r="Q54334" s="92">
        <v>-556</v>
      </c>
      <c r="S54334" s="92">
        <v>756</v>
      </c>
      <c r="W54334" s="92">
        <v>9</v>
      </c>
      <c r="AK54334" s="92">
        <v>756</v>
      </c>
      <c r="AO54334" s="92">
        <v>9</v>
      </c>
      <c r="AS54334" s="92">
        <v>-482</v>
      </c>
      <c r="AT54334" s="92">
        <v>0</v>
      </c>
      <c r="AU54334" s="92">
        <v>-74</v>
      </c>
    </row>
    <row r="54335" spans="1:47">
      <c r="A54335" s="83" t="s">
        <v>157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08</v>
      </c>
      <c r="G54335" s="87" t="s">
        <v>409</v>
      </c>
      <c r="H54335" s="92">
        <v>1262</v>
      </c>
      <c r="I54335" s="92">
        <v>1204</v>
      </c>
      <c r="J54335" s="92">
        <v>741</v>
      </c>
      <c r="K54335" s="92">
        <v>-465</v>
      </c>
      <c r="O54335" s="92">
        <v>1204</v>
      </c>
      <c r="P54335" s="92">
        <v>741</v>
      </c>
      <c r="Q54335" s="92">
        <v>-465</v>
      </c>
      <c r="S54335" s="92">
        <v>732</v>
      </c>
      <c r="W54335" s="92">
        <v>9</v>
      </c>
      <c r="AK54335" s="92">
        <v>732</v>
      </c>
      <c r="AO54335" s="92">
        <v>9</v>
      </c>
      <c r="AS54335" s="92">
        <v>-406</v>
      </c>
      <c r="AT54335" s="92">
        <v>0</v>
      </c>
      <c r="AU54335" s="92">
        <v>-59</v>
      </c>
    </row>
    <row r="54336" spans="1:47">
      <c r="A54336" s="83" t="s">
        <v>157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08</v>
      </c>
      <c r="G54336" s="87" t="s">
        <v>409</v>
      </c>
      <c r="H54336" s="92">
        <v>1146</v>
      </c>
      <c r="I54336" s="92">
        <v>1111</v>
      </c>
      <c r="J54336" s="92">
        <v>814</v>
      </c>
      <c r="K54336" s="92">
        <v>-298</v>
      </c>
      <c r="O54336" s="92">
        <v>1111</v>
      </c>
      <c r="P54336" s="92">
        <v>814</v>
      </c>
      <c r="Q54336" s="92">
        <v>-298</v>
      </c>
      <c r="S54336" s="92">
        <v>805</v>
      </c>
      <c r="W54336" s="92">
        <v>9</v>
      </c>
      <c r="AK54336" s="92">
        <v>805</v>
      </c>
      <c r="AO54336" s="92">
        <v>9</v>
      </c>
      <c r="AS54336" s="92">
        <v>-400</v>
      </c>
      <c r="AT54336" s="92">
        <v>0</v>
      </c>
      <c r="AU54336" s="92">
        <v>102</v>
      </c>
    </row>
    <row r="54337" spans="1:47">
      <c r="A54337" s="83" t="s">
        <v>157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08</v>
      </c>
      <c r="G54337" s="87" t="s">
        <v>409</v>
      </c>
      <c r="H54337" s="92">
        <v>1047</v>
      </c>
      <c r="I54337" s="92">
        <v>1007</v>
      </c>
      <c r="J54337" s="92">
        <v>720</v>
      </c>
      <c r="K54337" s="92">
        <v>-287</v>
      </c>
      <c r="O54337" s="92">
        <v>1007</v>
      </c>
      <c r="P54337" s="92">
        <v>720</v>
      </c>
      <c r="Q54337" s="92">
        <v>-287</v>
      </c>
      <c r="S54337" s="92">
        <v>711</v>
      </c>
      <c r="W54337" s="92">
        <v>9</v>
      </c>
      <c r="AK54337" s="92">
        <v>711</v>
      </c>
      <c r="AO54337" s="92">
        <v>9</v>
      </c>
      <c r="AS54337" s="92">
        <v>-360</v>
      </c>
      <c r="AT54337" s="92">
        <v>0</v>
      </c>
      <c r="AU54337" s="92">
        <v>73</v>
      </c>
    </row>
    <row r="54338" spans="1:47">
      <c r="A54338" s="83" t="s">
        <v>157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08</v>
      </c>
      <c r="G54338" s="87" t="s">
        <v>409</v>
      </c>
      <c r="H54338" s="92">
        <v>983</v>
      </c>
      <c r="I54338" s="92">
        <v>934</v>
      </c>
      <c r="J54338" s="92">
        <v>669</v>
      </c>
      <c r="K54338" s="92">
        <v>-265</v>
      </c>
      <c r="O54338" s="92">
        <v>934</v>
      </c>
      <c r="P54338" s="92">
        <v>669</v>
      </c>
      <c r="Q54338" s="92">
        <v>-265</v>
      </c>
      <c r="S54338" s="92">
        <v>669</v>
      </c>
      <c r="W54338" s="92">
        <v>0</v>
      </c>
      <c r="AK54338" s="92">
        <v>669</v>
      </c>
      <c r="AO54338" s="92">
        <v>0</v>
      </c>
      <c r="AS54338" s="92">
        <v>-280</v>
      </c>
      <c r="AT54338" s="92">
        <v>0</v>
      </c>
      <c r="AU54338" s="92">
        <v>15</v>
      </c>
    </row>
    <row r="54339" spans="1:47">
      <c r="A54339" s="83" t="s">
        <v>157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08</v>
      </c>
      <c r="G54339" s="87" t="s">
        <v>409</v>
      </c>
      <c r="H54339" s="92">
        <v>924</v>
      </c>
      <c r="I54339" s="92">
        <v>874</v>
      </c>
      <c r="J54339" s="92">
        <v>606</v>
      </c>
      <c r="K54339" s="92">
        <v>-268</v>
      </c>
      <c r="O54339" s="92">
        <v>874</v>
      </c>
      <c r="P54339" s="92">
        <v>606</v>
      </c>
      <c r="Q54339" s="92">
        <v>-268</v>
      </c>
      <c r="S54339" s="92">
        <v>606</v>
      </c>
      <c r="W54339" s="92">
        <v>0</v>
      </c>
      <c r="AK54339" s="92">
        <v>606</v>
      </c>
      <c r="AO54339" s="92">
        <v>0</v>
      </c>
      <c r="AS54339" s="92">
        <v>-274</v>
      </c>
      <c r="AT54339" s="92">
        <v>0</v>
      </c>
      <c r="AU54339" s="92">
        <v>6</v>
      </c>
    </row>
    <row r="54340" spans="1:47">
      <c r="A54340" s="83" t="s">
        <v>157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08</v>
      </c>
      <c r="G54340" s="87" t="s">
        <v>409</v>
      </c>
      <c r="H54340" s="92">
        <v>890</v>
      </c>
      <c r="I54340" s="92">
        <v>829</v>
      </c>
      <c r="J54340" s="92">
        <v>579</v>
      </c>
      <c r="K54340" s="92">
        <v>-252</v>
      </c>
      <c r="O54340" s="92">
        <v>829</v>
      </c>
      <c r="P54340" s="92">
        <v>579</v>
      </c>
      <c r="Q54340" s="92">
        <v>-252</v>
      </c>
      <c r="S54340" s="92">
        <v>579</v>
      </c>
      <c r="W54340" s="92">
        <v>0</v>
      </c>
      <c r="AK54340" s="92">
        <v>579</v>
      </c>
      <c r="AO54340" s="92">
        <v>0</v>
      </c>
      <c r="AS54340" s="92">
        <v>-277</v>
      </c>
      <c r="AT54340" s="92">
        <v>0</v>
      </c>
      <c r="AU54340" s="92">
        <v>25</v>
      </c>
    </row>
    <row r="54341" spans="1:47">
      <c r="A54341" s="83" t="s">
        <v>157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08</v>
      </c>
      <c r="G54341" s="87" t="s">
        <v>409</v>
      </c>
      <c r="H54341" s="92">
        <v>871</v>
      </c>
      <c r="I54341" s="92">
        <v>815</v>
      </c>
      <c r="J54341" s="92">
        <v>557</v>
      </c>
      <c r="K54341" s="92">
        <v>-260</v>
      </c>
      <c r="O54341" s="92">
        <v>815</v>
      </c>
      <c r="P54341" s="92">
        <v>557</v>
      </c>
      <c r="Q54341" s="92">
        <v>-260</v>
      </c>
      <c r="S54341" s="92">
        <v>557</v>
      </c>
      <c r="W54341" s="92">
        <v>0</v>
      </c>
      <c r="AK54341" s="92">
        <v>557</v>
      </c>
      <c r="AO54341" s="92">
        <v>0</v>
      </c>
      <c r="AS54341" s="92">
        <v>-286</v>
      </c>
      <c r="AT54341" s="92">
        <v>0</v>
      </c>
      <c r="AU54341" s="92">
        <v>26</v>
      </c>
    </row>
    <row r="54342" spans="1:47">
      <c r="A54342" s="83" t="s">
        <v>157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08</v>
      </c>
      <c r="G54342" s="87" t="s">
        <v>409</v>
      </c>
      <c r="H54342" s="92">
        <v>892</v>
      </c>
      <c r="I54342" s="92">
        <v>809</v>
      </c>
      <c r="J54342" s="92">
        <v>539</v>
      </c>
      <c r="K54342" s="92">
        <v>-272</v>
      </c>
      <c r="O54342" s="92">
        <v>809</v>
      </c>
      <c r="P54342" s="92">
        <v>539</v>
      </c>
      <c r="Q54342" s="92">
        <v>-272</v>
      </c>
      <c r="S54342" s="92">
        <v>539</v>
      </c>
      <c r="W54342" s="92">
        <v>0</v>
      </c>
      <c r="AK54342" s="92">
        <v>539</v>
      </c>
      <c r="AO54342" s="92">
        <v>0</v>
      </c>
      <c r="AS54342" s="92">
        <v>-289</v>
      </c>
      <c r="AT54342" s="92">
        <v>0</v>
      </c>
      <c r="AU54342" s="92">
        <v>17</v>
      </c>
    </row>
    <row r="54343" spans="1:47">
      <c r="A54343" s="83" t="s">
        <v>157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08</v>
      </c>
      <c r="G54343" s="87" t="s">
        <v>409</v>
      </c>
      <c r="H54343" s="92">
        <v>887</v>
      </c>
      <c r="I54343" s="92">
        <v>804</v>
      </c>
      <c r="J54343" s="92">
        <v>533</v>
      </c>
      <c r="K54343" s="92">
        <v>-273</v>
      </c>
      <c r="O54343" s="92">
        <v>804</v>
      </c>
      <c r="P54343" s="92">
        <v>533</v>
      </c>
      <c r="Q54343" s="92">
        <v>-273</v>
      </c>
      <c r="S54343" s="92">
        <v>533</v>
      </c>
      <c r="W54343" s="92">
        <v>0</v>
      </c>
      <c r="AK54343" s="92">
        <v>533</v>
      </c>
      <c r="AO54343" s="92">
        <v>0</v>
      </c>
      <c r="AS54343" s="92">
        <v>-298</v>
      </c>
      <c r="AT54343" s="92">
        <v>0</v>
      </c>
      <c r="AU54343" s="92">
        <v>25</v>
      </c>
    </row>
    <row r="54344" spans="1:47">
      <c r="A54344" s="83" t="s">
        <v>157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08</v>
      </c>
      <c r="G54344" s="87" t="s">
        <v>409</v>
      </c>
      <c r="H54344" s="92">
        <v>891</v>
      </c>
      <c r="I54344" s="92">
        <v>815</v>
      </c>
      <c r="J54344" s="92">
        <v>464</v>
      </c>
      <c r="K54344" s="92">
        <v>-353</v>
      </c>
      <c r="O54344" s="92">
        <v>815</v>
      </c>
      <c r="P54344" s="92">
        <v>464</v>
      </c>
      <c r="Q54344" s="92">
        <v>-353</v>
      </c>
      <c r="S54344" s="92">
        <v>444</v>
      </c>
      <c r="W54344" s="92">
        <v>20</v>
      </c>
      <c r="AK54344" s="92">
        <v>444</v>
      </c>
      <c r="AO54344" s="92">
        <v>20</v>
      </c>
      <c r="AS54344" s="92">
        <v>-287</v>
      </c>
      <c r="AT54344" s="92">
        <v>0</v>
      </c>
      <c r="AU54344" s="92">
        <v>-66</v>
      </c>
    </row>
    <row r="54345" spans="1:47">
      <c r="A54345" s="83" t="s">
        <v>157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08</v>
      </c>
      <c r="G54345" s="87" t="s">
        <v>409</v>
      </c>
      <c r="H54345" s="92">
        <v>962</v>
      </c>
      <c r="I54345" s="92">
        <v>886</v>
      </c>
      <c r="J54345" s="92">
        <v>519</v>
      </c>
      <c r="K54345" s="92">
        <v>-369</v>
      </c>
      <c r="O54345" s="92">
        <v>886</v>
      </c>
      <c r="P54345" s="92">
        <v>519</v>
      </c>
      <c r="Q54345" s="92">
        <v>-369</v>
      </c>
      <c r="S54345" s="92">
        <v>443</v>
      </c>
      <c r="W54345" s="92">
        <v>76</v>
      </c>
      <c r="AK54345" s="92">
        <v>443</v>
      </c>
      <c r="AO54345" s="92">
        <v>76</v>
      </c>
      <c r="AS54345" s="92">
        <v>-267</v>
      </c>
      <c r="AT54345" s="92">
        <v>0</v>
      </c>
      <c r="AU54345" s="92">
        <v>-102</v>
      </c>
    </row>
    <row r="54346" spans="1:47">
      <c r="A54346" s="83" t="s">
        <v>157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08</v>
      </c>
      <c r="G54346" s="87" t="s">
        <v>409</v>
      </c>
      <c r="H54346" s="92">
        <v>1057</v>
      </c>
      <c r="I54346" s="92">
        <v>959</v>
      </c>
      <c r="J54346" s="92">
        <v>546</v>
      </c>
      <c r="K54346" s="92">
        <v>-415</v>
      </c>
      <c r="O54346" s="92">
        <v>959</v>
      </c>
      <c r="P54346" s="92">
        <v>546</v>
      </c>
      <c r="Q54346" s="92">
        <v>-415</v>
      </c>
      <c r="S54346" s="92">
        <v>453</v>
      </c>
      <c r="W54346" s="92">
        <v>93</v>
      </c>
      <c r="AK54346" s="92">
        <v>453</v>
      </c>
      <c r="AO54346" s="92">
        <v>93</v>
      </c>
      <c r="AS54346" s="92">
        <v>-259</v>
      </c>
      <c r="AT54346" s="92">
        <v>0</v>
      </c>
      <c r="AU54346" s="92">
        <v>-156</v>
      </c>
    </row>
    <row r="54347" spans="1:47">
      <c r="A54347" s="83" t="s">
        <v>157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08</v>
      </c>
      <c r="G54347" s="87" t="s">
        <v>409</v>
      </c>
      <c r="H54347" s="92">
        <v>1173</v>
      </c>
      <c r="I54347" s="92">
        <v>1073</v>
      </c>
      <c r="J54347" s="92">
        <v>655</v>
      </c>
      <c r="K54347" s="92">
        <v>-420</v>
      </c>
      <c r="O54347" s="92">
        <v>1073</v>
      </c>
      <c r="P54347" s="92">
        <v>655</v>
      </c>
      <c r="Q54347" s="92">
        <v>-420</v>
      </c>
      <c r="S54347" s="92">
        <v>557</v>
      </c>
      <c r="W54347" s="92">
        <v>98</v>
      </c>
      <c r="AK54347" s="92">
        <v>557</v>
      </c>
      <c r="AO54347" s="92">
        <v>98</v>
      </c>
      <c r="AS54347" s="92">
        <v>-252</v>
      </c>
      <c r="AT54347" s="92">
        <v>0</v>
      </c>
      <c r="AU54347" s="92">
        <v>-168</v>
      </c>
    </row>
    <row r="54348" spans="1:47">
      <c r="A54348" s="83" t="s">
        <v>157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08</v>
      </c>
      <c r="G54348" s="87" t="s">
        <v>409</v>
      </c>
      <c r="H54348" s="92">
        <v>1301</v>
      </c>
      <c r="I54348" s="92">
        <v>1184</v>
      </c>
      <c r="J54348" s="92">
        <v>765</v>
      </c>
      <c r="K54348" s="92">
        <v>-421</v>
      </c>
      <c r="O54348" s="92">
        <v>1184</v>
      </c>
      <c r="P54348" s="92">
        <v>765</v>
      </c>
      <c r="Q54348" s="92">
        <v>-421</v>
      </c>
      <c r="S54348" s="92">
        <v>666</v>
      </c>
      <c r="W54348" s="92">
        <v>99</v>
      </c>
      <c r="AK54348" s="92">
        <v>666</v>
      </c>
      <c r="AO54348" s="92">
        <v>99</v>
      </c>
      <c r="AS54348" s="92">
        <v>-335</v>
      </c>
      <c r="AT54348" s="92">
        <v>0</v>
      </c>
      <c r="AU54348" s="92">
        <v>-86</v>
      </c>
    </row>
    <row r="54349" spans="1:47">
      <c r="A54349" s="83" t="s">
        <v>157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08</v>
      </c>
      <c r="G54349" s="87" t="s">
        <v>409</v>
      </c>
      <c r="H54349" s="92">
        <v>1412</v>
      </c>
      <c r="I54349" s="92">
        <v>1330</v>
      </c>
      <c r="J54349" s="92">
        <v>802</v>
      </c>
      <c r="K54349" s="92">
        <v>-530</v>
      </c>
      <c r="O54349" s="92">
        <v>1330</v>
      </c>
      <c r="P54349" s="92">
        <v>802</v>
      </c>
      <c r="Q54349" s="92">
        <v>-530</v>
      </c>
      <c r="S54349" s="92">
        <v>704</v>
      </c>
      <c r="W54349" s="92">
        <v>98</v>
      </c>
      <c r="AK54349" s="92">
        <v>704</v>
      </c>
      <c r="AO54349" s="92">
        <v>98</v>
      </c>
      <c r="AS54349" s="92">
        <v>-392</v>
      </c>
      <c r="AT54349" s="92">
        <v>0</v>
      </c>
      <c r="AU54349" s="92">
        <v>-138</v>
      </c>
    </row>
    <row r="54350" spans="1:47">
      <c r="A54350" s="83" t="s">
        <v>157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08</v>
      </c>
      <c r="G54350" s="87" t="s">
        <v>409</v>
      </c>
      <c r="H54350" s="92">
        <v>1527</v>
      </c>
      <c r="I54350" s="92">
        <v>1456</v>
      </c>
      <c r="J54350" s="92">
        <v>893</v>
      </c>
      <c r="K54350" s="92">
        <v>-565</v>
      </c>
      <c r="O54350" s="92">
        <v>1456</v>
      </c>
      <c r="P54350" s="92">
        <v>893</v>
      </c>
      <c r="Q54350" s="92">
        <v>-565</v>
      </c>
      <c r="S54350" s="92">
        <v>795</v>
      </c>
      <c r="W54350" s="92">
        <v>98</v>
      </c>
      <c r="AK54350" s="92">
        <v>795</v>
      </c>
      <c r="AO54350" s="92">
        <v>98</v>
      </c>
      <c r="AS54350" s="92">
        <v>-415</v>
      </c>
      <c r="AT54350" s="92">
        <v>0</v>
      </c>
      <c r="AU54350" s="92">
        <v>-150</v>
      </c>
    </row>
    <row r="54351" spans="1:47">
      <c r="A54351" s="83" t="s">
        <v>157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08</v>
      </c>
      <c r="G54351" s="87" t="s">
        <v>409</v>
      </c>
      <c r="H54351" s="92">
        <v>1610</v>
      </c>
      <c r="I54351" s="92">
        <v>1544</v>
      </c>
      <c r="J54351" s="92">
        <v>985</v>
      </c>
      <c r="K54351" s="92">
        <v>-561</v>
      </c>
      <c r="O54351" s="92">
        <v>1544</v>
      </c>
      <c r="P54351" s="92">
        <v>985</v>
      </c>
      <c r="Q54351" s="92">
        <v>-561</v>
      </c>
      <c r="S54351" s="92">
        <v>887</v>
      </c>
      <c r="W54351" s="92">
        <v>98</v>
      </c>
      <c r="AK54351" s="92">
        <v>887</v>
      </c>
      <c r="AO54351" s="92">
        <v>98</v>
      </c>
      <c r="AS54351" s="92">
        <v>-417</v>
      </c>
      <c r="AT54351" s="92">
        <v>0</v>
      </c>
      <c r="AU54351" s="92">
        <v>-144</v>
      </c>
    </row>
    <row r="54352" spans="1:47">
      <c r="A54352" s="83" t="s">
        <v>157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08</v>
      </c>
      <c r="G54352" s="87" t="s">
        <v>409</v>
      </c>
      <c r="H54352" s="92">
        <v>1654</v>
      </c>
      <c r="I54352" s="92">
        <v>1602</v>
      </c>
      <c r="J54352" s="92">
        <v>1087</v>
      </c>
      <c r="K54352" s="92">
        <v>-517</v>
      </c>
      <c r="O54352" s="92">
        <v>1602</v>
      </c>
      <c r="P54352" s="92">
        <v>1087</v>
      </c>
      <c r="Q54352" s="92">
        <v>-517</v>
      </c>
      <c r="S54352" s="92">
        <v>990</v>
      </c>
      <c r="W54352" s="92">
        <v>97</v>
      </c>
      <c r="AK54352" s="92">
        <v>990</v>
      </c>
      <c r="AO54352" s="92">
        <v>97</v>
      </c>
      <c r="AS54352" s="92">
        <v>-443</v>
      </c>
      <c r="AT54352" s="92">
        <v>0</v>
      </c>
      <c r="AU54352" s="92">
        <v>-74</v>
      </c>
    </row>
    <row r="54353" spans="1:47">
      <c r="A54353" s="83" t="s">
        <v>157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08</v>
      </c>
      <c r="G54353" s="87" t="s">
        <v>409</v>
      </c>
      <c r="H54353" s="92">
        <v>1680</v>
      </c>
      <c r="I54353" s="92">
        <v>1636</v>
      </c>
      <c r="J54353" s="92">
        <v>1118</v>
      </c>
      <c r="K54353" s="92">
        <v>-520</v>
      </c>
      <c r="O54353" s="92">
        <v>1636</v>
      </c>
      <c r="P54353" s="92">
        <v>1118</v>
      </c>
      <c r="Q54353" s="92">
        <v>-520</v>
      </c>
      <c r="S54353" s="92">
        <v>1030</v>
      </c>
      <c r="W54353" s="92">
        <v>88</v>
      </c>
      <c r="AK54353" s="92">
        <v>1030</v>
      </c>
      <c r="AO54353" s="92">
        <v>88</v>
      </c>
      <c r="AS54353" s="92">
        <v>-432</v>
      </c>
      <c r="AT54353" s="92">
        <v>0</v>
      </c>
      <c r="AU54353" s="92">
        <v>-88</v>
      </c>
    </row>
    <row r="54354" spans="1:47">
      <c r="A54354" s="83" t="s">
        <v>157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08</v>
      </c>
      <c r="G54354" s="87" t="s">
        <v>409</v>
      </c>
      <c r="H54354" s="92">
        <v>1665</v>
      </c>
      <c r="I54354" s="92">
        <v>1605</v>
      </c>
      <c r="J54354" s="92">
        <v>1093</v>
      </c>
      <c r="K54354" s="92">
        <v>-514</v>
      </c>
      <c r="O54354" s="92">
        <v>1605</v>
      </c>
      <c r="P54354" s="92">
        <v>1093</v>
      </c>
      <c r="Q54354" s="92">
        <v>-514</v>
      </c>
      <c r="S54354" s="92">
        <v>1024</v>
      </c>
      <c r="W54354" s="92">
        <v>69</v>
      </c>
      <c r="AK54354" s="92">
        <v>1024</v>
      </c>
      <c r="AO54354" s="92">
        <v>69</v>
      </c>
      <c r="AS54354" s="92">
        <v>-403</v>
      </c>
      <c r="AT54354" s="92">
        <v>0</v>
      </c>
      <c r="AU54354" s="92">
        <v>-111</v>
      </c>
    </row>
    <row r="54355" spans="1:47">
      <c r="A54355" s="83" t="s">
        <v>157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08</v>
      </c>
      <c r="G54355" s="87" t="s">
        <v>409</v>
      </c>
      <c r="H54355" s="92">
        <v>1579</v>
      </c>
      <c r="I54355" s="92">
        <v>1533</v>
      </c>
      <c r="J54355" s="92">
        <v>1065</v>
      </c>
      <c r="K54355" s="92">
        <v>-470</v>
      </c>
      <c r="O54355" s="92">
        <v>1533</v>
      </c>
      <c r="P54355" s="92">
        <v>1065</v>
      </c>
      <c r="Q54355" s="92">
        <v>-470</v>
      </c>
      <c r="S54355" s="92">
        <v>1036</v>
      </c>
      <c r="W54355" s="92">
        <v>29</v>
      </c>
      <c r="AK54355" s="92">
        <v>1036</v>
      </c>
      <c r="AO54355" s="92">
        <v>29</v>
      </c>
      <c r="AS54355" s="92">
        <v>-430</v>
      </c>
      <c r="AT54355" s="92">
        <v>0</v>
      </c>
      <c r="AU54355" s="92">
        <v>-40</v>
      </c>
    </row>
    <row r="54356" spans="1:47">
      <c r="A54356" s="83" t="s">
        <v>157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08</v>
      </c>
      <c r="G54356" s="87" t="s">
        <v>409</v>
      </c>
      <c r="H54356" s="92">
        <v>1531</v>
      </c>
      <c r="I54356" s="92">
        <v>1442</v>
      </c>
      <c r="J54356" s="92">
        <v>973</v>
      </c>
      <c r="K54356" s="92">
        <v>-471</v>
      </c>
      <c r="O54356" s="92">
        <v>1442</v>
      </c>
      <c r="P54356" s="92">
        <v>973</v>
      </c>
      <c r="Q54356" s="92">
        <v>-471</v>
      </c>
      <c r="S54356" s="92">
        <v>964</v>
      </c>
      <c r="W54356" s="92">
        <v>9</v>
      </c>
      <c r="AK54356" s="92">
        <v>964</v>
      </c>
      <c r="AO54356" s="92">
        <v>9</v>
      </c>
      <c r="AS54356" s="92">
        <v>-516</v>
      </c>
      <c r="AT54356" s="92">
        <v>0</v>
      </c>
      <c r="AU54356" s="92">
        <v>45</v>
      </c>
    </row>
    <row r="54357" spans="1:47">
      <c r="A54357" s="83" t="s">
        <v>157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08</v>
      </c>
      <c r="G54357" s="87" t="s">
        <v>409</v>
      </c>
      <c r="H54357" s="92">
        <v>1431</v>
      </c>
      <c r="I54357" s="92">
        <v>1340</v>
      </c>
      <c r="J54357" s="92">
        <v>869</v>
      </c>
      <c r="K54357" s="92">
        <v>-473</v>
      </c>
      <c r="O54357" s="92">
        <v>1340</v>
      </c>
      <c r="P54357" s="92">
        <v>869</v>
      </c>
      <c r="Q54357" s="92">
        <v>-473</v>
      </c>
      <c r="S54357" s="92">
        <v>860</v>
      </c>
      <c r="W54357" s="92">
        <v>9</v>
      </c>
      <c r="AK54357" s="92">
        <v>860</v>
      </c>
      <c r="AO54357" s="92">
        <v>9</v>
      </c>
      <c r="AS54357" s="92">
        <v>-521</v>
      </c>
      <c r="AT54357" s="92">
        <v>0</v>
      </c>
      <c r="AU54357" s="92">
        <v>48</v>
      </c>
    </row>
    <row r="54358" spans="1:47">
      <c r="A54358" s="83" t="s">
        <v>157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08</v>
      </c>
      <c r="G54358" s="87" t="s">
        <v>409</v>
      </c>
      <c r="H54358" s="92">
        <v>1321</v>
      </c>
      <c r="I54358" s="92">
        <v>1242</v>
      </c>
      <c r="J54358" s="92">
        <v>688</v>
      </c>
      <c r="K54358" s="92">
        <v>-556</v>
      </c>
      <c r="O54358" s="92">
        <v>1242</v>
      </c>
      <c r="P54358" s="92">
        <v>688</v>
      </c>
      <c r="Q54358" s="92">
        <v>-556</v>
      </c>
      <c r="S54358" s="92">
        <v>679</v>
      </c>
      <c r="W54358" s="92">
        <v>9</v>
      </c>
      <c r="AK54358" s="92">
        <v>679</v>
      </c>
      <c r="AO54358" s="92">
        <v>9</v>
      </c>
      <c r="AS54358" s="92">
        <v>-412</v>
      </c>
      <c r="AT54358" s="92">
        <v>0</v>
      </c>
      <c r="AU54358" s="92">
        <v>-144</v>
      </c>
    </row>
    <row r="54359" spans="1:47">
      <c r="A54359" s="83" t="s">
        <v>157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08</v>
      </c>
      <c r="G54359" s="87" t="s">
        <v>409</v>
      </c>
      <c r="H54359" s="92">
        <v>1211</v>
      </c>
      <c r="I54359" s="92">
        <v>1149</v>
      </c>
      <c r="J54359" s="92">
        <v>683</v>
      </c>
      <c r="K54359" s="92">
        <v>-468</v>
      </c>
      <c r="O54359" s="92">
        <v>1149</v>
      </c>
      <c r="P54359" s="92">
        <v>683</v>
      </c>
      <c r="Q54359" s="92">
        <v>-468</v>
      </c>
      <c r="S54359" s="92">
        <v>674</v>
      </c>
      <c r="W54359" s="92">
        <v>9</v>
      </c>
      <c r="AK54359" s="92">
        <v>674</v>
      </c>
      <c r="AO54359" s="92">
        <v>9</v>
      </c>
      <c r="AS54359" s="92">
        <v>-415</v>
      </c>
      <c r="AT54359" s="92">
        <v>0</v>
      </c>
      <c r="AU54359" s="92">
        <v>-53</v>
      </c>
    </row>
    <row r="54360" spans="1:47">
      <c r="A54360" s="83" t="s">
        <v>157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08</v>
      </c>
      <c r="G54360" s="87" t="s">
        <v>409</v>
      </c>
      <c r="H54360" s="92">
        <v>1116</v>
      </c>
      <c r="I54360" s="92">
        <v>1069</v>
      </c>
      <c r="J54360" s="92">
        <v>745</v>
      </c>
      <c r="K54360" s="92">
        <v>-325</v>
      </c>
      <c r="O54360" s="92">
        <v>1069</v>
      </c>
      <c r="P54360" s="92">
        <v>745</v>
      </c>
      <c r="Q54360" s="92">
        <v>-325</v>
      </c>
      <c r="S54360" s="92">
        <v>736</v>
      </c>
      <c r="W54360" s="92">
        <v>9</v>
      </c>
      <c r="AK54360" s="92">
        <v>736</v>
      </c>
      <c r="AO54360" s="92">
        <v>9</v>
      </c>
      <c r="AS54360" s="92">
        <v>-418</v>
      </c>
      <c r="AT54360" s="92">
        <v>0</v>
      </c>
      <c r="AU54360" s="92">
        <v>93</v>
      </c>
    </row>
    <row r="54361" spans="1:47">
      <c r="A54361" s="83" t="s">
        <v>157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08</v>
      </c>
      <c r="G54361" s="87" t="s">
        <v>409</v>
      </c>
      <c r="H54361" s="92">
        <v>1053</v>
      </c>
      <c r="I54361" s="92">
        <v>966</v>
      </c>
      <c r="J54361" s="92">
        <v>674</v>
      </c>
      <c r="K54361" s="92">
        <v>-292</v>
      </c>
      <c r="O54361" s="92">
        <v>966</v>
      </c>
      <c r="P54361" s="92">
        <v>674</v>
      </c>
      <c r="Q54361" s="92">
        <v>-292</v>
      </c>
      <c r="S54361" s="92">
        <v>665</v>
      </c>
      <c r="W54361" s="92">
        <v>9</v>
      </c>
      <c r="AK54361" s="92">
        <v>665</v>
      </c>
      <c r="AO54361" s="92">
        <v>9</v>
      </c>
      <c r="AS54361" s="92">
        <v>-397</v>
      </c>
      <c r="AT54361" s="92">
        <v>0</v>
      </c>
      <c r="AU54361" s="92">
        <v>105</v>
      </c>
    </row>
    <row r="54362" spans="1:47">
      <c r="A54362" s="83" t="s">
        <v>157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08</v>
      </c>
      <c r="G54362" s="87" t="s">
        <v>409</v>
      </c>
      <c r="H54362" s="92">
        <v>966</v>
      </c>
      <c r="I54362" s="92">
        <v>913</v>
      </c>
      <c r="J54362" s="92">
        <v>697</v>
      </c>
      <c r="K54362" s="92">
        <v>-216</v>
      </c>
      <c r="O54362" s="92">
        <v>913</v>
      </c>
      <c r="P54362" s="92">
        <v>697</v>
      </c>
      <c r="Q54362" s="92">
        <v>-216</v>
      </c>
      <c r="S54362" s="92">
        <v>697</v>
      </c>
      <c r="W54362" s="92">
        <v>0</v>
      </c>
      <c r="AK54362" s="92">
        <v>697</v>
      </c>
      <c r="AO54362" s="92">
        <v>0</v>
      </c>
      <c r="AS54362" s="92">
        <v>-309</v>
      </c>
      <c r="AT54362" s="92">
        <v>0</v>
      </c>
      <c r="AU54362" s="92">
        <v>93</v>
      </c>
    </row>
    <row r="54363" spans="1:47">
      <c r="A54363" s="83" t="s">
        <v>157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08</v>
      </c>
      <c r="G54363" s="87" t="s">
        <v>409</v>
      </c>
      <c r="H54363" s="92">
        <v>919</v>
      </c>
      <c r="I54363" s="92">
        <v>863</v>
      </c>
      <c r="J54363" s="92">
        <v>647</v>
      </c>
      <c r="K54363" s="92">
        <v>-216</v>
      </c>
      <c r="O54363" s="92">
        <v>863</v>
      </c>
      <c r="P54363" s="92">
        <v>647</v>
      </c>
      <c r="Q54363" s="92">
        <v>-216</v>
      </c>
      <c r="S54363" s="92">
        <v>647</v>
      </c>
      <c r="W54363" s="92">
        <v>0</v>
      </c>
      <c r="AK54363" s="92">
        <v>647</v>
      </c>
      <c r="AO54363" s="92">
        <v>0</v>
      </c>
      <c r="AS54363" s="92">
        <v>-296</v>
      </c>
      <c r="AT54363" s="92">
        <v>0</v>
      </c>
      <c r="AU54363" s="92">
        <v>80</v>
      </c>
    </row>
    <row r="54364" spans="1:47">
      <c r="A54364" s="83" t="s">
        <v>157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08</v>
      </c>
      <c r="G54364" s="87" t="s">
        <v>409</v>
      </c>
      <c r="H54364" s="92">
        <v>875</v>
      </c>
      <c r="I54364" s="92">
        <v>831</v>
      </c>
      <c r="J54364" s="92">
        <v>620</v>
      </c>
      <c r="K54364" s="92">
        <v>-212</v>
      </c>
      <c r="O54364" s="92">
        <v>831</v>
      </c>
      <c r="P54364" s="92">
        <v>620</v>
      </c>
      <c r="Q54364" s="92">
        <v>-212</v>
      </c>
      <c r="S54364" s="92">
        <v>620</v>
      </c>
      <c r="W54364" s="92">
        <v>0</v>
      </c>
      <c r="AK54364" s="92">
        <v>620</v>
      </c>
      <c r="AO54364" s="92">
        <v>0</v>
      </c>
      <c r="AS54364" s="92">
        <v>-299</v>
      </c>
      <c r="AT54364" s="92">
        <v>0</v>
      </c>
      <c r="AU54364" s="92">
        <v>87</v>
      </c>
    </row>
    <row r="54365" spans="1:47">
      <c r="A54365" s="83" t="s">
        <v>157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08</v>
      </c>
      <c r="G54365" s="87" t="s">
        <v>409</v>
      </c>
      <c r="H54365" s="92">
        <v>829</v>
      </c>
      <c r="I54365" s="92">
        <v>781</v>
      </c>
      <c r="J54365" s="92">
        <v>572</v>
      </c>
      <c r="K54365" s="92">
        <v>-210</v>
      </c>
      <c r="O54365" s="92">
        <v>781</v>
      </c>
      <c r="P54365" s="92">
        <v>572</v>
      </c>
      <c r="Q54365" s="92">
        <v>-210</v>
      </c>
      <c r="S54365" s="92">
        <v>572</v>
      </c>
      <c r="W54365" s="92">
        <v>0</v>
      </c>
      <c r="AK54365" s="92">
        <v>572</v>
      </c>
      <c r="AO54365" s="92">
        <v>0</v>
      </c>
      <c r="AS54365" s="92">
        <v>-313</v>
      </c>
      <c r="AT54365" s="92">
        <v>0</v>
      </c>
      <c r="AU54365" s="92">
        <v>103</v>
      </c>
    </row>
    <row r="54366" spans="1:47">
      <c r="A54366" s="83" t="s">
        <v>157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08</v>
      </c>
      <c r="G54366" s="87" t="s">
        <v>409</v>
      </c>
      <c r="H54366" s="92">
        <v>829</v>
      </c>
      <c r="I54366" s="92">
        <v>764</v>
      </c>
      <c r="J54366" s="92">
        <v>552</v>
      </c>
      <c r="K54366" s="92">
        <v>-213</v>
      </c>
      <c r="O54366" s="92">
        <v>764</v>
      </c>
      <c r="P54366" s="92">
        <v>552</v>
      </c>
      <c r="Q54366" s="92">
        <v>-213</v>
      </c>
      <c r="S54366" s="92">
        <v>552</v>
      </c>
      <c r="W54366" s="92">
        <v>0</v>
      </c>
      <c r="AK54366" s="92">
        <v>552</v>
      </c>
      <c r="AO54366" s="92">
        <v>0</v>
      </c>
      <c r="AS54366" s="92">
        <v>-333</v>
      </c>
      <c r="AT54366" s="92">
        <v>0</v>
      </c>
      <c r="AU54366" s="92">
        <v>120</v>
      </c>
    </row>
    <row r="54367" spans="1:47">
      <c r="A54367" s="83" t="s">
        <v>157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08</v>
      </c>
      <c r="G54367" s="87" t="s">
        <v>409</v>
      </c>
      <c r="H54367" s="92">
        <v>830</v>
      </c>
      <c r="I54367" s="92">
        <v>760</v>
      </c>
      <c r="J54367" s="92">
        <v>543</v>
      </c>
      <c r="K54367" s="92">
        <v>-218</v>
      </c>
      <c r="O54367" s="92">
        <v>760</v>
      </c>
      <c r="P54367" s="92">
        <v>543</v>
      </c>
      <c r="Q54367" s="92">
        <v>-218</v>
      </c>
      <c r="S54367" s="92">
        <v>543</v>
      </c>
      <c r="W54367" s="92">
        <v>0</v>
      </c>
      <c r="AK54367" s="92">
        <v>543</v>
      </c>
      <c r="AO54367" s="92">
        <v>0</v>
      </c>
      <c r="AS54367" s="92">
        <v>-339</v>
      </c>
      <c r="AT54367" s="92">
        <v>0</v>
      </c>
      <c r="AU54367" s="92">
        <v>121</v>
      </c>
    </row>
    <row r="54368" spans="1:47">
      <c r="A54368" s="83" t="s">
        <v>157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08</v>
      </c>
      <c r="G54368" s="87" t="s">
        <v>409</v>
      </c>
      <c r="H54368" s="92">
        <v>817</v>
      </c>
      <c r="I54368" s="92">
        <v>741</v>
      </c>
      <c r="J54368" s="92">
        <v>487</v>
      </c>
      <c r="K54368" s="92">
        <v>-255</v>
      </c>
      <c r="O54368" s="92">
        <v>741</v>
      </c>
      <c r="P54368" s="92">
        <v>487</v>
      </c>
      <c r="Q54368" s="92">
        <v>-255</v>
      </c>
      <c r="S54368" s="92">
        <v>463</v>
      </c>
      <c r="W54368" s="92">
        <v>24</v>
      </c>
      <c r="AK54368" s="92">
        <v>463</v>
      </c>
      <c r="AO54368" s="92">
        <v>24</v>
      </c>
      <c r="AS54368" s="92">
        <v>-351</v>
      </c>
      <c r="AT54368" s="92">
        <v>0</v>
      </c>
      <c r="AU54368" s="92">
        <v>96</v>
      </c>
    </row>
    <row r="54369" spans="1:47">
      <c r="A54369" s="83" t="s">
        <v>157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08</v>
      </c>
      <c r="G54369" s="87" t="s">
        <v>409</v>
      </c>
      <c r="H54369" s="92">
        <v>862</v>
      </c>
      <c r="I54369" s="92">
        <v>808</v>
      </c>
      <c r="J54369" s="92">
        <v>529</v>
      </c>
      <c r="K54369" s="92">
        <v>-280</v>
      </c>
      <c r="O54369" s="92">
        <v>808</v>
      </c>
      <c r="P54369" s="92">
        <v>529</v>
      </c>
      <c r="Q54369" s="92">
        <v>-280</v>
      </c>
      <c r="S54369" s="92">
        <v>461</v>
      </c>
      <c r="W54369" s="92">
        <v>68</v>
      </c>
      <c r="AK54369" s="92">
        <v>461</v>
      </c>
      <c r="AO54369" s="92">
        <v>68</v>
      </c>
      <c r="AS54369" s="92">
        <v>-282</v>
      </c>
      <c r="AT54369" s="92">
        <v>0</v>
      </c>
      <c r="AU54369" s="92">
        <v>2</v>
      </c>
    </row>
    <row r="54370" spans="1:47">
      <c r="A54370" s="83" t="s">
        <v>157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08</v>
      </c>
      <c r="G54370" s="87" t="s">
        <v>409</v>
      </c>
      <c r="H54370" s="92">
        <v>953</v>
      </c>
      <c r="I54370" s="92">
        <v>884</v>
      </c>
      <c r="J54370" s="92">
        <v>603</v>
      </c>
      <c r="K54370" s="92">
        <v>-282</v>
      </c>
      <c r="O54370" s="92">
        <v>884</v>
      </c>
      <c r="P54370" s="92">
        <v>603</v>
      </c>
      <c r="Q54370" s="92">
        <v>-282</v>
      </c>
      <c r="S54370" s="92">
        <v>514</v>
      </c>
      <c r="W54370" s="92">
        <v>89</v>
      </c>
      <c r="AK54370" s="92">
        <v>514</v>
      </c>
      <c r="AO54370" s="92">
        <v>89</v>
      </c>
      <c r="AS54370" s="92">
        <v>-272</v>
      </c>
      <c r="AT54370" s="92">
        <v>0</v>
      </c>
      <c r="AU54370" s="92">
        <v>-10</v>
      </c>
    </row>
    <row r="54371" spans="1:47">
      <c r="A54371" s="83" t="s">
        <v>157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08</v>
      </c>
      <c r="G54371" s="87" t="s">
        <v>409</v>
      </c>
      <c r="H54371" s="92">
        <v>1052</v>
      </c>
      <c r="I54371" s="92">
        <v>985</v>
      </c>
      <c r="J54371" s="92">
        <v>685</v>
      </c>
      <c r="K54371" s="92">
        <v>-301</v>
      </c>
      <c r="O54371" s="92">
        <v>985</v>
      </c>
      <c r="P54371" s="92">
        <v>685</v>
      </c>
      <c r="Q54371" s="92">
        <v>-301</v>
      </c>
      <c r="S54371" s="92">
        <v>588</v>
      </c>
      <c r="W54371" s="92">
        <v>97</v>
      </c>
      <c r="AK54371" s="92">
        <v>588</v>
      </c>
      <c r="AO54371" s="92">
        <v>97</v>
      </c>
      <c r="AS54371" s="92">
        <v>-269</v>
      </c>
      <c r="AT54371" s="92">
        <v>0</v>
      </c>
      <c r="AU54371" s="92">
        <v>-32</v>
      </c>
    </row>
    <row r="54372" spans="1:47">
      <c r="A54372" s="83" t="s">
        <v>157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08</v>
      </c>
      <c r="G54372" s="87" t="s">
        <v>409</v>
      </c>
      <c r="H54372" s="92">
        <v>1181</v>
      </c>
      <c r="I54372" s="92">
        <v>1105</v>
      </c>
      <c r="J54372" s="92">
        <v>737</v>
      </c>
      <c r="K54372" s="92">
        <v>-369</v>
      </c>
      <c r="O54372" s="92">
        <v>1105</v>
      </c>
      <c r="P54372" s="92">
        <v>737</v>
      </c>
      <c r="Q54372" s="92">
        <v>-369</v>
      </c>
      <c r="S54372" s="92">
        <v>638</v>
      </c>
      <c r="W54372" s="92">
        <v>99</v>
      </c>
      <c r="AK54372" s="92">
        <v>638</v>
      </c>
      <c r="AO54372" s="92">
        <v>99</v>
      </c>
      <c r="AS54372" s="92">
        <v>-287</v>
      </c>
      <c r="AT54372" s="92">
        <v>0</v>
      </c>
      <c r="AU54372" s="92">
        <v>-82</v>
      </c>
    </row>
    <row r="54373" spans="1:47">
      <c r="A54373" s="83" t="s">
        <v>157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08</v>
      </c>
      <c r="G54373" s="87" t="s">
        <v>409</v>
      </c>
      <c r="H54373" s="92">
        <v>1325</v>
      </c>
      <c r="I54373" s="92">
        <v>1214</v>
      </c>
      <c r="J54373" s="92">
        <v>782</v>
      </c>
      <c r="K54373" s="92">
        <v>-433</v>
      </c>
      <c r="O54373" s="92">
        <v>1214</v>
      </c>
      <c r="P54373" s="92">
        <v>782</v>
      </c>
      <c r="Q54373" s="92">
        <v>-433</v>
      </c>
      <c r="S54373" s="92">
        <v>684</v>
      </c>
      <c r="W54373" s="92">
        <v>98</v>
      </c>
      <c r="AK54373" s="92">
        <v>684</v>
      </c>
      <c r="AO54373" s="92">
        <v>98</v>
      </c>
      <c r="AS54373" s="92">
        <v>-327</v>
      </c>
      <c r="AT54373" s="92">
        <v>0</v>
      </c>
      <c r="AU54373" s="92">
        <v>-106</v>
      </c>
    </row>
    <row r="54374" spans="1:47">
      <c r="A54374" s="83" t="s">
        <v>157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08</v>
      </c>
      <c r="G54374" s="87" t="s">
        <v>409</v>
      </c>
      <c r="H54374" s="92">
        <v>1420</v>
      </c>
      <c r="I54374" s="92">
        <v>1330</v>
      </c>
      <c r="J54374" s="92">
        <v>899</v>
      </c>
      <c r="K54374" s="92">
        <v>-432</v>
      </c>
      <c r="O54374" s="92">
        <v>1330</v>
      </c>
      <c r="P54374" s="92">
        <v>899</v>
      </c>
      <c r="Q54374" s="92">
        <v>-432</v>
      </c>
      <c r="S54374" s="92">
        <v>801</v>
      </c>
      <c r="W54374" s="92">
        <v>98</v>
      </c>
      <c r="AK54374" s="92">
        <v>801</v>
      </c>
      <c r="AO54374" s="92">
        <v>98</v>
      </c>
      <c r="AS54374" s="92">
        <v>-393</v>
      </c>
      <c r="AT54374" s="92">
        <v>0</v>
      </c>
      <c r="AU54374" s="92">
        <v>-39</v>
      </c>
    </row>
    <row r="54375" spans="1:47">
      <c r="A54375" s="83" t="s">
        <v>157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08</v>
      </c>
      <c r="G54375" s="87" t="s">
        <v>409</v>
      </c>
      <c r="H54375" s="92">
        <v>1492</v>
      </c>
      <c r="I54375" s="92">
        <v>1430</v>
      </c>
      <c r="J54375" s="92">
        <v>1091</v>
      </c>
      <c r="K54375" s="92">
        <v>-340</v>
      </c>
      <c r="O54375" s="92">
        <v>1430</v>
      </c>
      <c r="P54375" s="92">
        <v>1091</v>
      </c>
      <c r="Q54375" s="92">
        <v>-340</v>
      </c>
      <c r="S54375" s="92">
        <v>993</v>
      </c>
      <c r="W54375" s="92">
        <v>98</v>
      </c>
      <c r="AK54375" s="92">
        <v>993</v>
      </c>
      <c r="AO54375" s="92">
        <v>98</v>
      </c>
      <c r="AS54375" s="92">
        <v>-382</v>
      </c>
      <c r="AT54375" s="92">
        <v>0</v>
      </c>
      <c r="AU54375" s="92">
        <v>42</v>
      </c>
    </row>
    <row r="54376" spans="1:47">
      <c r="A54376" s="83" t="s">
        <v>157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08</v>
      </c>
      <c r="G54376" s="87" t="s">
        <v>409</v>
      </c>
      <c r="H54376" s="92">
        <v>1590</v>
      </c>
      <c r="I54376" s="92">
        <v>1500</v>
      </c>
      <c r="J54376" s="92">
        <v>1165</v>
      </c>
      <c r="K54376" s="92">
        <v>-336</v>
      </c>
      <c r="O54376" s="92">
        <v>1500</v>
      </c>
      <c r="P54376" s="92">
        <v>1165</v>
      </c>
      <c r="Q54376" s="92">
        <v>-336</v>
      </c>
      <c r="S54376" s="92">
        <v>1068</v>
      </c>
      <c r="W54376" s="92">
        <v>97</v>
      </c>
      <c r="AK54376" s="92">
        <v>1068</v>
      </c>
      <c r="AO54376" s="92">
        <v>97</v>
      </c>
      <c r="AS54376" s="92">
        <v>-355</v>
      </c>
      <c r="AT54376" s="92">
        <v>0</v>
      </c>
      <c r="AU54376" s="92">
        <v>19</v>
      </c>
    </row>
    <row r="54377" spans="1:47">
      <c r="A54377" s="83" t="s">
        <v>157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08</v>
      </c>
      <c r="G54377" s="87" t="s">
        <v>409</v>
      </c>
      <c r="H54377" s="92">
        <v>1629</v>
      </c>
      <c r="I54377" s="92">
        <v>1540</v>
      </c>
      <c r="J54377" s="92">
        <v>1202</v>
      </c>
      <c r="K54377" s="92">
        <v>-339</v>
      </c>
      <c r="O54377" s="92">
        <v>1540</v>
      </c>
      <c r="P54377" s="92">
        <v>1202</v>
      </c>
      <c r="Q54377" s="92">
        <v>-339</v>
      </c>
      <c r="S54377" s="92">
        <v>1112</v>
      </c>
      <c r="W54377" s="92">
        <v>90</v>
      </c>
      <c r="AK54377" s="92">
        <v>1112</v>
      </c>
      <c r="AO54377" s="92">
        <v>90</v>
      </c>
      <c r="AS54377" s="92">
        <v>-357</v>
      </c>
      <c r="AT54377" s="92">
        <v>0</v>
      </c>
      <c r="AU54377" s="92">
        <v>18</v>
      </c>
    </row>
    <row r="54378" spans="1:47">
      <c r="A54378" s="83" t="s">
        <v>157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08</v>
      </c>
      <c r="G54378" s="87" t="s">
        <v>409</v>
      </c>
      <c r="H54378" s="92">
        <v>1619</v>
      </c>
      <c r="I54378" s="92">
        <v>1547</v>
      </c>
      <c r="J54378" s="92">
        <v>1251</v>
      </c>
      <c r="K54378" s="92">
        <v>-297</v>
      </c>
      <c r="O54378" s="92">
        <v>1547</v>
      </c>
      <c r="P54378" s="92">
        <v>1251</v>
      </c>
      <c r="Q54378" s="92">
        <v>-297</v>
      </c>
      <c r="S54378" s="92">
        <v>1179</v>
      </c>
      <c r="W54378" s="92">
        <v>72</v>
      </c>
      <c r="AK54378" s="92">
        <v>1179</v>
      </c>
      <c r="AO54378" s="92">
        <v>72</v>
      </c>
      <c r="AS54378" s="92">
        <v>-352</v>
      </c>
      <c r="AT54378" s="92">
        <v>0</v>
      </c>
      <c r="AU54378" s="92">
        <v>55</v>
      </c>
    </row>
    <row r="54379" spans="1:47">
      <c r="A54379" s="83" t="s">
        <v>157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08</v>
      </c>
      <c r="G54379" s="87" t="s">
        <v>409</v>
      </c>
      <c r="H54379" s="92">
        <v>1561</v>
      </c>
      <c r="I54379" s="92">
        <v>1484</v>
      </c>
      <c r="J54379" s="92">
        <v>1200</v>
      </c>
      <c r="K54379" s="92">
        <v>-285</v>
      </c>
      <c r="O54379" s="92">
        <v>1484</v>
      </c>
      <c r="P54379" s="92">
        <v>1200</v>
      </c>
      <c r="Q54379" s="92">
        <v>-285</v>
      </c>
      <c r="S54379" s="92">
        <v>1171</v>
      </c>
      <c r="W54379" s="92">
        <v>29</v>
      </c>
      <c r="AK54379" s="92">
        <v>1171</v>
      </c>
      <c r="AO54379" s="92">
        <v>29</v>
      </c>
      <c r="AS54379" s="92">
        <v>-443</v>
      </c>
      <c r="AT54379" s="92">
        <v>0</v>
      </c>
      <c r="AU54379" s="92">
        <v>158</v>
      </c>
    </row>
    <row r="54380" spans="1:47">
      <c r="A54380" s="83" t="s">
        <v>157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08</v>
      </c>
      <c r="G54380" s="87" t="s">
        <v>409</v>
      </c>
      <c r="H54380" s="92">
        <v>1492</v>
      </c>
      <c r="I54380" s="92">
        <v>1391</v>
      </c>
      <c r="J54380" s="92">
        <v>1115</v>
      </c>
      <c r="K54380" s="92">
        <v>-277</v>
      </c>
      <c r="O54380" s="92">
        <v>1391</v>
      </c>
      <c r="P54380" s="92">
        <v>1115</v>
      </c>
      <c r="Q54380" s="92">
        <v>-277</v>
      </c>
      <c r="S54380" s="92">
        <v>1115</v>
      </c>
      <c r="W54380" s="92">
        <v>0</v>
      </c>
      <c r="AK54380" s="92">
        <v>1115</v>
      </c>
      <c r="AO54380" s="92">
        <v>0</v>
      </c>
      <c r="AS54380" s="92">
        <v>-525</v>
      </c>
      <c r="AT54380" s="92">
        <v>0</v>
      </c>
      <c r="AU54380" s="92">
        <v>248</v>
      </c>
    </row>
    <row r="54381" spans="1:47">
      <c r="A54381" s="83" t="s">
        <v>157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08</v>
      </c>
      <c r="G54381" s="87" t="s">
        <v>409</v>
      </c>
      <c r="H54381" s="92">
        <v>1430</v>
      </c>
      <c r="I54381" s="92">
        <v>1316</v>
      </c>
      <c r="J54381" s="92">
        <v>1035</v>
      </c>
      <c r="K54381" s="92">
        <v>-282</v>
      </c>
      <c r="O54381" s="92">
        <v>1316</v>
      </c>
      <c r="P54381" s="92">
        <v>1035</v>
      </c>
      <c r="Q54381" s="92">
        <v>-282</v>
      </c>
      <c r="S54381" s="92">
        <v>1035</v>
      </c>
      <c r="W54381" s="92">
        <v>0</v>
      </c>
      <c r="AK54381" s="92">
        <v>1035</v>
      </c>
      <c r="AO54381" s="92">
        <v>0</v>
      </c>
      <c r="AS54381" s="92">
        <v>-493</v>
      </c>
      <c r="AT54381" s="92">
        <v>0</v>
      </c>
      <c r="AU54381" s="92">
        <v>211</v>
      </c>
    </row>
    <row r="54382" spans="1:47">
      <c r="A54382" s="83" t="s">
        <v>157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08</v>
      </c>
      <c r="G54382" s="87" t="s">
        <v>409</v>
      </c>
      <c r="H54382" s="92">
        <v>1330</v>
      </c>
      <c r="I54382" s="92">
        <v>1222</v>
      </c>
      <c r="J54382" s="92">
        <v>934</v>
      </c>
      <c r="K54382" s="92">
        <v>-289</v>
      </c>
      <c r="O54382" s="92">
        <v>1222</v>
      </c>
      <c r="P54382" s="92">
        <v>934</v>
      </c>
      <c r="Q54382" s="92">
        <v>-289</v>
      </c>
      <c r="S54382" s="92">
        <v>934</v>
      </c>
      <c r="W54382" s="92">
        <v>0</v>
      </c>
      <c r="AK54382" s="92">
        <v>934</v>
      </c>
      <c r="AO54382" s="92">
        <v>0</v>
      </c>
      <c r="AS54382" s="92">
        <v>-425</v>
      </c>
      <c r="AT54382" s="92">
        <v>0</v>
      </c>
      <c r="AU54382" s="92">
        <v>136</v>
      </c>
    </row>
    <row r="54383" spans="1:47">
      <c r="A54383" s="83" t="s">
        <v>157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08</v>
      </c>
      <c r="G54383" s="87" t="s">
        <v>409</v>
      </c>
      <c r="H54383" s="92">
        <v>1185</v>
      </c>
      <c r="I54383" s="92">
        <v>1099</v>
      </c>
      <c r="J54383" s="92">
        <v>721</v>
      </c>
      <c r="K54383" s="92">
        <v>-379</v>
      </c>
      <c r="O54383" s="92">
        <v>1099</v>
      </c>
      <c r="P54383" s="92">
        <v>721</v>
      </c>
      <c r="Q54383" s="92">
        <v>-379</v>
      </c>
      <c r="S54383" s="92">
        <v>721</v>
      </c>
      <c r="W54383" s="92">
        <v>0</v>
      </c>
      <c r="AK54383" s="92">
        <v>721</v>
      </c>
      <c r="AO54383" s="92">
        <v>0</v>
      </c>
      <c r="AS54383" s="92">
        <v>-402</v>
      </c>
      <c r="AT54383" s="92">
        <v>0</v>
      </c>
      <c r="AU54383" s="92">
        <v>23</v>
      </c>
    </row>
    <row r="54384" spans="1:47">
      <c r="A54384" s="83" t="s">
        <v>157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08</v>
      </c>
      <c r="G54384" s="87" t="s">
        <v>409</v>
      </c>
      <c r="H54384" s="92">
        <v>1065</v>
      </c>
      <c r="I54384" s="92">
        <v>986</v>
      </c>
      <c r="J54384" s="92">
        <v>690</v>
      </c>
      <c r="K54384" s="92">
        <v>-296</v>
      </c>
      <c r="O54384" s="92">
        <v>986</v>
      </c>
      <c r="P54384" s="92">
        <v>690</v>
      </c>
      <c r="Q54384" s="92">
        <v>-296</v>
      </c>
      <c r="S54384" s="92">
        <v>690</v>
      </c>
      <c r="W54384" s="92">
        <v>0</v>
      </c>
      <c r="AK54384" s="92">
        <v>690</v>
      </c>
      <c r="AO54384" s="92">
        <v>0</v>
      </c>
      <c r="AS54384" s="92">
        <v>-379</v>
      </c>
      <c r="AT54384" s="92">
        <v>0</v>
      </c>
      <c r="AU54384" s="92">
        <v>83</v>
      </c>
    </row>
    <row r="54385" spans="1:47">
      <c r="A54385" s="83" t="s">
        <v>157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08</v>
      </c>
      <c r="G54385" s="87" t="s">
        <v>409</v>
      </c>
      <c r="H54385" s="92">
        <v>996</v>
      </c>
      <c r="I54385" s="92">
        <v>902</v>
      </c>
      <c r="J54385" s="92">
        <v>608</v>
      </c>
      <c r="K54385" s="92">
        <v>-294</v>
      </c>
      <c r="O54385" s="92">
        <v>902</v>
      </c>
      <c r="P54385" s="92">
        <v>608</v>
      </c>
      <c r="Q54385" s="92">
        <v>-294</v>
      </c>
      <c r="S54385" s="92">
        <v>608</v>
      </c>
      <c r="W54385" s="92">
        <v>0</v>
      </c>
      <c r="AK54385" s="92">
        <v>608</v>
      </c>
      <c r="AO54385" s="92">
        <v>0</v>
      </c>
      <c r="AS54385" s="92">
        <v>-323</v>
      </c>
      <c r="AT54385" s="92">
        <v>0</v>
      </c>
      <c r="AU54385" s="92">
        <v>29</v>
      </c>
    </row>
    <row r="54386" spans="1:47">
      <c r="A54386" s="83" t="s">
        <v>157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08</v>
      </c>
      <c r="G54386" s="87" t="s">
        <v>409</v>
      </c>
      <c r="H54386" s="92">
        <v>935</v>
      </c>
      <c r="I54386" s="92">
        <v>840</v>
      </c>
      <c r="J54386" s="92">
        <v>585</v>
      </c>
      <c r="K54386" s="92">
        <v>-255</v>
      </c>
      <c r="O54386" s="92">
        <v>840</v>
      </c>
      <c r="P54386" s="92">
        <v>585</v>
      </c>
      <c r="Q54386" s="92">
        <v>-255</v>
      </c>
      <c r="S54386" s="92">
        <v>585</v>
      </c>
      <c r="W54386" s="92">
        <v>0</v>
      </c>
      <c r="AK54386" s="92">
        <v>585</v>
      </c>
      <c r="AO54386" s="92">
        <v>0</v>
      </c>
      <c r="AS54386" s="92">
        <v>-301</v>
      </c>
      <c r="AT54386" s="92">
        <v>0</v>
      </c>
      <c r="AU54386" s="92">
        <v>46</v>
      </c>
    </row>
    <row r="54387" spans="1:47">
      <c r="A54387" s="83" t="s">
        <v>157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08</v>
      </c>
      <c r="G54387" s="87" t="s">
        <v>409</v>
      </c>
      <c r="H54387" s="92">
        <v>892</v>
      </c>
      <c r="I54387" s="92">
        <v>798</v>
      </c>
      <c r="J54387" s="92">
        <v>550</v>
      </c>
      <c r="K54387" s="92">
        <v>-248</v>
      </c>
      <c r="O54387" s="92">
        <v>798</v>
      </c>
      <c r="P54387" s="92">
        <v>550</v>
      </c>
      <c r="Q54387" s="92">
        <v>-248</v>
      </c>
      <c r="S54387" s="92">
        <v>550</v>
      </c>
      <c r="W54387" s="92">
        <v>0</v>
      </c>
      <c r="AK54387" s="92">
        <v>550</v>
      </c>
      <c r="AO54387" s="92">
        <v>0</v>
      </c>
      <c r="AS54387" s="92">
        <v>-309</v>
      </c>
      <c r="AT54387" s="92">
        <v>0</v>
      </c>
      <c r="AU54387" s="92">
        <v>61</v>
      </c>
    </row>
    <row r="54388" spans="1:47">
      <c r="A54388" s="83" t="s">
        <v>157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08</v>
      </c>
      <c r="G54388" s="87" t="s">
        <v>409</v>
      </c>
      <c r="H54388" s="92">
        <v>875</v>
      </c>
      <c r="I54388" s="92">
        <v>772</v>
      </c>
      <c r="J54388" s="92">
        <v>530</v>
      </c>
      <c r="K54388" s="92">
        <v>-244</v>
      </c>
      <c r="O54388" s="92">
        <v>772</v>
      </c>
      <c r="P54388" s="92">
        <v>530</v>
      </c>
      <c r="Q54388" s="92">
        <v>-244</v>
      </c>
      <c r="S54388" s="92">
        <v>530</v>
      </c>
      <c r="W54388" s="92">
        <v>0</v>
      </c>
      <c r="AK54388" s="92">
        <v>530</v>
      </c>
      <c r="AO54388" s="92">
        <v>0</v>
      </c>
      <c r="AS54388" s="92">
        <v>-306</v>
      </c>
      <c r="AT54388" s="92">
        <v>0</v>
      </c>
      <c r="AU54388" s="92">
        <v>62</v>
      </c>
    </row>
    <row r="54389" spans="1:47">
      <c r="A54389" s="83" t="s">
        <v>157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08</v>
      </c>
      <c r="G54389" s="87" t="s">
        <v>409</v>
      </c>
      <c r="H54389" s="92">
        <v>864</v>
      </c>
      <c r="I54389" s="92">
        <v>770</v>
      </c>
      <c r="J54389" s="92">
        <v>524</v>
      </c>
      <c r="K54389" s="92">
        <v>-248</v>
      </c>
      <c r="O54389" s="92">
        <v>770</v>
      </c>
      <c r="P54389" s="92">
        <v>524</v>
      </c>
      <c r="Q54389" s="92">
        <v>-248</v>
      </c>
      <c r="S54389" s="92">
        <v>524</v>
      </c>
      <c r="W54389" s="92">
        <v>0</v>
      </c>
      <c r="AK54389" s="92">
        <v>524</v>
      </c>
      <c r="AO54389" s="92">
        <v>0</v>
      </c>
      <c r="AS54389" s="92">
        <v>-306</v>
      </c>
      <c r="AT54389" s="92">
        <v>0</v>
      </c>
      <c r="AU54389" s="92">
        <v>58</v>
      </c>
    </row>
    <row r="54390" spans="1:47">
      <c r="A54390" s="83" t="s">
        <v>157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08</v>
      </c>
      <c r="G54390" s="87" t="s">
        <v>409</v>
      </c>
      <c r="H54390" s="92">
        <v>905</v>
      </c>
      <c r="I54390" s="92">
        <v>804</v>
      </c>
      <c r="J54390" s="92">
        <v>550</v>
      </c>
      <c r="K54390" s="92">
        <v>-256</v>
      </c>
      <c r="O54390" s="92">
        <v>804</v>
      </c>
      <c r="P54390" s="92">
        <v>550</v>
      </c>
      <c r="Q54390" s="92">
        <v>-256</v>
      </c>
      <c r="S54390" s="92">
        <v>550</v>
      </c>
      <c r="W54390" s="92">
        <v>0</v>
      </c>
      <c r="AK54390" s="92">
        <v>550</v>
      </c>
      <c r="AO54390" s="92">
        <v>0</v>
      </c>
      <c r="AS54390" s="92">
        <v>-281</v>
      </c>
      <c r="AT54390" s="92">
        <v>0</v>
      </c>
      <c r="AU54390" s="92">
        <v>25</v>
      </c>
    </row>
    <row r="54391" spans="1:47">
      <c r="A54391" s="83" t="s">
        <v>157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08</v>
      </c>
      <c r="G54391" s="87" t="s">
        <v>409</v>
      </c>
      <c r="H54391" s="92">
        <v>984</v>
      </c>
      <c r="I54391" s="92">
        <v>873</v>
      </c>
      <c r="J54391" s="92">
        <v>607</v>
      </c>
      <c r="K54391" s="92">
        <v>-268</v>
      </c>
      <c r="O54391" s="92">
        <v>873</v>
      </c>
      <c r="P54391" s="92">
        <v>607</v>
      </c>
      <c r="Q54391" s="92">
        <v>-268</v>
      </c>
      <c r="S54391" s="92">
        <v>607</v>
      </c>
      <c r="W54391" s="92">
        <v>0</v>
      </c>
      <c r="AK54391" s="92">
        <v>607</v>
      </c>
      <c r="AO54391" s="92">
        <v>0</v>
      </c>
      <c r="AS54391" s="92">
        <v>-302</v>
      </c>
      <c r="AT54391" s="92">
        <v>0</v>
      </c>
      <c r="AU54391" s="92">
        <v>34</v>
      </c>
    </row>
    <row r="54392" spans="1:47">
      <c r="A54392" s="83" t="s">
        <v>157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08</v>
      </c>
      <c r="G54392" s="87" t="s">
        <v>409</v>
      </c>
      <c r="H54392" s="92">
        <v>1013</v>
      </c>
      <c r="I54392" s="92">
        <v>890</v>
      </c>
      <c r="J54392" s="92">
        <v>532</v>
      </c>
      <c r="K54392" s="92">
        <v>-360</v>
      </c>
      <c r="O54392" s="92">
        <v>890</v>
      </c>
      <c r="P54392" s="92">
        <v>532</v>
      </c>
      <c r="Q54392" s="92">
        <v>-360</v>
      </c>
      <c r="S54392" s="92">
        <v>511</v>
      </c>
      <c r="W54392" s="92">
        <v>21</v>
      </c>
      <c r="AK54392" s="92">
        <v>511</v>
      </c>
      <c r="AO54392" s="92">
        <v>21</v>
      </c>
      <c r="AS54392" s="92">
        <v>-166</v>
      </c>
      <c r="AT54392" s="92">
        <v>0</v>
      </c>
      <c r="AU54392" s="92">
        <v>-194</v>
      </c>
    </row>
    <row r="54393" spans="1:47">
      <c r="A54393" s="83" t="s">
        <v>157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08</v>
      </c>
      <c r="G54393" s="87" t="s">
        <v>409</v>
      </c>
      <c r="H54393" s="92">
        <v>1079</v>
      </c>
      <c r="I54393" s="92">
        <v>942</v>
      </c>
      <c r="J54393" s="92">
        <v>559</v>
      </c>
      <c r="K54393" s="92">
        <v>-385</v>
      </c>
      <c r="O54393" s="92">
        <v>942</v>
      </c>
      <c r="P54393" s="92">
        <v>559</v>
      </c>
      <c r="Q54393" s="92">
        <v>-385</v>
      </c>
      <c r="S54393" s="92">
        <v>492</v>
      </c>
      <c r="W54393" s="92">
        <v>67</v>
      </c>
      <c r="AK54393" s="92">
        <v>492</v>
      </c>
      <c r="AO54393" s="92">
        <v>67</v>
      </c>
      <c r="AS54393" s="92">
        <v>-83</v>
      </c>
      <c r="AT54393" s="92">
        <v>0</v>
      </c>
      <c r="AU54393" s="92">
        <v>-302</v>
      </c>
    </row>
    <row r="54394" spans="1:47">
      <c r="A54394" s="83" t="s">
        <v>157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08</v>
      </c>
      <c r="G54394" s="87" t="s">
        <v>409</v>
      </c>
      <c r="H54394" s="92">
        <v>1135</v>
      </c>
      <c r="I54394" s="92">
        <v>1022</v>
      </c>
      <c r="J54394" s="92">
        <v>659</v>
      </c>
      <c r="K54394" s="92">
        <v>-365</v>
      </c>
      <c r="O54394" s="92">
        <v>1022</v>
      </c>
      <c r="P54394" s="92">
        <v>659</v>
      </c>
      <c r="Q54394" s="92">
        <v>-365</v>
      </c>
      <c r="S54394" s="92">
        <v>569</v>
      </c>
      <c r="W54394" s="92">
        <v>90</v>
      </c>
      <c r="AK54394" s="92">
        <v>569</v>
      </c>
      <c r="AO54394" s="92">
        <v>90</v>
      </c>
      <c r="AS54394" s="92">
        <v>-80</v>
      </c>
      <c r="AT54394" s="92">
        <v>0</v>
      </c>
      <c r="AU54394" s="92">
        <v>-285</v>
      </c>
    </row>
    <row r="54395" spans="1:47">
      <c r="A54395" s="83" t="s">
        <v>157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08</v>
      </c>
      <c r="G54395" s="87" t="s">
        <v>409</v>
      </c>
      <c r="H54395" s="92">
        <v>1213</v>
      </c>
      <c r="I54395" s="92">
        <v>1100</v>
      </c>
      <c r="J54395" s="92">
        <v>719</v>
      </c>
      <c r="K54395" s="92">
        <v>-383</v>
      </c>
      <c r="O54395" s="92">
        <v>1100</v>
      </c>
      <c r="P54395" s="92">
        <v>719</v>
      </c>
      <c r="Q54395" s="92">
        <v>-383</v>
      </c>
      <c r="S54395" s="92">
        <v>625</v>
      </c>
      <c r="W54395" s="92">
        <v>94</v>
      </c>
      <c r="AK54395" s="92">
        <v>625</v>
      </c>
      <c r="AO54395" s="92">
        <v>94</v>
      </c>
      <c r="AS54395" s="92">
        <v>-84</v>
      </c>
      <c r="AT54395" s="92">
        <v>0</v>
      </c>
      <c r="AU54395" s="92">
        <v>-299</v>
      </c>
    </row>
    <row r="54396" spans="1:47">
      <c r="A54396" s="83" t="s">
        <v>157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08</v>
      </c>
      <c r="G54396" s="87" t="s">
        <v>409</v>
      </c>
      <c r="H54396" s="92">
        <v>1327</v>
      </c>
      <c r="I54396" s="92">
        <v>1204</v>
      </c>
      <c r="J54396" s="92">
        <v>791</v>
      </c>
      <c r="K54396" s="92">
        <v>-415</v>
      </c>
      <c r="O54396" s="92">
        <v>1204</v>
      </c>
      <c r="P54396" s="92">
        <v>791</v>
      </c>
      <c r="Q54396" s="92">
        <v>-415</v>
      </c>
      <c r="S54396" s="92">
        <v>710</v>
      </c>
      <c r="W54396" s="92">
        <v>81</v>
      </c>
      <c r="AK54396" s="92">
        <v>710</v>
      </c>
      <c r="AO54396" s="92">
        <v>81</v>
      </c>
      <c r="AS54396" s="92">
        <v>-249</v>
      </c>
      <c r="AT54396" s="92">
        <v>0</v>
      </c>
      <c r="AU54396" s="92">
        <v>-166</v>
      </c>
    </row>
    <row r="54397" spans="1:47">
      <c r="A54397" s="83" t="s">
        <v>157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08</v>
      </c>
      <c r="G54397" s="87" t="s">
        <v>409</v>
      </c>
      <c r="H54397" s="92">
        <v>1431</v>
      </c>
      <c r="I54397" s="92">
        <v>1307</v>
      </c>
      <c r="J54397" s="92">
        <v>808</v>
      </c>
      <c r="K54397" s="92">
        <v>-501</v>
      </c>
      <c r="O54397" s="92">
        <v>1307</v>
      </c>
      <c r="P54397" s="92">
        <v>808</v>
      </c>
      <c r="Q54397" s="92">
        <v>-501</v>
      </c>
      <c r="S54397" s="92">
        <v>727</v>
      </c>
      <c r="W54397" s="92">
        <v>81</v>
      </c>
      <c r="AK54397" s="92">
        <v>727</v>
      </c>
      <c r="AO54397" s="92">
        <v>81</v>
      </c>
      <c r="AS54397" s="92">
        <v>-310</v>
      </c>
      <c r="AT54397" s="92">
        <v>0</v>
      </c>
      <c r="AU54397" s="92">
        <v>-191</v>
      </c>
    </row>
    <row r="54398" spans="1:47">
      <c r="A54398" s="83" t="s">
        <v>157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08</v>
      </c>
      <c r="G54398" s="87" t="s">
        <v>409</v>
      </c>
      <c r="H54398" s="92">
        <v>1542</v>
      </c>
      <c r="I54398" s="92">
        <v>1435</v>
      </c>
      <c r="J54398" s="92">
        <v>928</v>
      </c>
      <c r="K54398" s="92">
        <v>-509</v>
      </c>
      <c r="O54398" s="92">
        <v>1435</v>
      </c>
      <c r="P54398" s="92">
        <v>928</v>
      </c>
      <c r="Q54398" s="92">
        <v>-509</v>
      </c>
      <c r="S54398" s="92">
        <v>847</v>
      </c>
      <c r="W54398" s="92">
        <v>81</v>
      </c>
      <c r="AK54398" s="92">
        <v>847</v>
      </c>
      <c r="AO54398" s="92">
        <v>81</v>
      </c>
      <c r="AS54398" s="92">
        <v>-297</v>
      </c>
      <c r="AT54398" s="92">
        <v>0</v>
      </c>
      <c r="AU54398" s="92">
        <v>-212</v>
      </c>
    </row>
    <row r="54399" spans="1:47">
      <c r="A54399" s="83" t="s">
        <v>157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08</v>
      </c>
      <c r="G54399" s="87" t="s">
        <v>409</v>
      </c>
      <c r="H54399" s="92">
        <v>1619</v>
      </c>
      <c r="I54399" s="92">
        <v>1552</v>
      </c>
      <c r="J54399" s="92">
        <v>1047</v>
      </c>
      <c r="K54399" s="92">
        <v>-507</v>
      </c>
      <c r="O54399" s="92">
        <v>1552</v>
      </c>
      <c r="P54399" s="92">
        <v>1047</v>
      </c>
      <c r="Q54399" s="92">
        <v>-507</v>
      </c>
      <c r="S54399" s="92">
        <v>965</v>
      </c>
      <c r="W54399" s="92">
        <v>82</v>
      </c>
      <c r="AK54399" s="92">
        <v>965</v>
      </c>
      <c r="AO54399" s="92">
        <v>82</v>
      </c>
      <c r="AS54399" s="92">
        <v>-359</v>
      </c>
      <c r="AT54399" s="92">
        <v>0</v>
      </c>
      <c r="AU54399" s="92">
        <v>-148</v>
      </c>
    </row>
    <row r="54400" spans="1:47">
      <c r="A54400" s="83" t="s">
        <v>157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08</v>
      </c>
      <c r="G54400" s="87" t="s">
        <v>409</v>
      </c>
      <c r="H54400" s="92">
        <v>1700</v>
      </c>
      <c r="I54400" s="92">
        <v>1635</v>
      </c>
      <c r="J54400" s="92">
        <v>1102</v>
      </c>
      <c r="K54400" s="92">
        <v>-535</v>
      </c>
      <c r="O54400" s="92">
        <v>1635</v>
      </c>
      <c r="P54400" s="92">
        <v>1102</v>
      </c>
      <c r="Q54400" s="92">
        <v>-535</v>
      </c>
      <c r="S54400" s="92">
        <v>1015</v>
      </c>
      <c r="W54400" s="92">
        <v>87</v>
      </c>
      <c r="AK54400" s="92">
        <v>1015</v>
      </c>
      <c r="AO54400" s="92">
        <v>87</v>
      </c>
      <c r="AS54400" s="92">
        <v>-401</v>
      </c>
      <c r="AT54400" s="92">
        <v>0</v>
      </c>
      <c r="AU54400" s="92">
        <v>-134</v>
      </c>
    </row>
    <row r="54401" spans="1:47">
      <c r="A54401" s="83" t="s">
        <v>157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08</v>
      </c>
      <c r="G54401" s="87" t="s">
        <v>409</v>
      </c>
      <c r="H54401" s="92">
        <v>1723</v>
      </c>
      <c r="I54401" s="92">
        <v>1679</v>
      </c>
      <c r="J54401" s="92">
        <v>1139</v>
      </c>
      <c r="K54401" s="92">
        <v>-542</v>
      </c>
      <c r="O54401" s="92">
        <v>1679</v>
      </c>
      <c r="P54401" s="92">
        <v>1139</v>
      </c>
      <c r="Q54401" s="92">
        <v>-542</v>
      </c>
      <c r="S54401" s="92">
        <v>1047</v>
      </c>
      <c r="W54401" s="92">
        <v>92</v>
      </c>
      <c r="AK54401" s="92">
        <v>1047</v>
      </c>
      <c r="AO54401" s="92">
        <v>92</v>
      </c>
      <c r="AS54401" s="92">
        <v>-403</v>
      </c>
      <c r="AT54401" s="92">
        <v>0</v>
      </c>
      <c r="AU54401" s="92">
        <v>-139</v>
      </c>
    </row>
    <row r="54402" spans="1:47">
      <c r="A54402" s="83" t="s">
        <v>157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08</v>
      </c>
      <c r="G54402" s="87" t="s">
        <v>409</v>
      </c>
      <c r="H54402" s="92">
        <v>1694</v>
      </c>
      <c r="I54402" s="92">
        <v>1688</v>
      </c>
      <c r="J54402" s="92">
        <v>1146</v>
      </c>
      <c r="K54402" s="92">
        <v>-544</v>
      </c>
      <c r="O54402" s="92">
        <v>1688</v>
      </c>
      <c r="P54402" s="92">
        <v>1146</v>
      </c>
      <c r="Q54402" s="92">
        <v>-544</v>
      </c>
      <c r="S54402" s="92">
        <v>1073</v>
      </c>
      <c r="W54402" s="92">
        <v>73</v>
      </c>
      <c r="AK54402" s="92">
        <v>1073</v>
      </c>
      <c r="AO54402" s="92">
        <v>73</v>
      </c>
      <c r="AS54402" s="92">
        <v>-358</v>
      </c>
      <c r="AT54402" s="92">
        <v>0</v>
      </c>
      <c r="AU54402" s="92">
        <v>-186</v>
      </c>
    </row>
    <row r="54403" spans="1:47">
      <c r="A54403" s="83" t="s">
        <v>157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08</v>
      </c>
      <c r="G54403" s="87" t="s">
        <v>409</v>
      </c>
      <c r="H54403" s="92">
        <v>1615</v>
      </c>
      <c r="I54403" s="92">
        <v>1610</v>
      </c>
      <c r="J54403" s="92">
        <v>1073</v>
      </c>
      <c r="K54403" s="92">
        <v>-539</v>
      </c>
      <c r="O54403" s="92">
        <v>1610</v>
      </c>
      <c r="P54403" s="92">
        <v>1073</v>
      </c>
      <c r="Q54403" s="92">
        <v>-539</v>
      </c>
      <c r="S54403" s="92">
        <v>1049</v>
      </c>
      <c r="W54403" s="92">
        <v>24</v>
      </c>
      <c r="AK54403" s="92">
        <v>1049</v>
      </c>
      <c r="AO54403" s="92">
        <v>24</v>
      </c>
      <c r="AS54403" s="92">
        <v>-418</v>
      </c>
      <c r="AT54403" s="92">
        <v>0</v>
      </c>
      <c r="AU54403" s="92">
        <v>-121</v>
      </c>
    </row>
    <row r="54404" spans="1:47">
      <c r="A54404" s="83" t="s">
        <v>157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08</v>
      </c>
      <c r="G54404" s="87" t="s">
        <v>409</v>
      </c>
      <c r="H54404" s="92">
        <v>1572</v>
      </c>
      <c r="I54404" s="92">
        <v>1512</v>
      </c>
      <c r="J54404" s="92">
        <v>975</v>
      </c>
      <c r="K54404" s="92">
        <v>-539</v>
      </c>
      <c r="O54404" s="92">
        <v>1512</v>
      </c>
      <c r="P54404" s="92">
        <v>975</v>
      </c>
      <c r="Q54404" s="92">
        <v>-539</v>
      </c>
      <c r="S54404" s="92">
        <v>974</v>
      </c>
      <c r="W54404" s="92">
        <v>1</v>
      </c>
      <c r="AK54404" s="92">
        <v>974</v>
      </c>
      <c r="AO54404" s="92">
        <v>1</v>
      </c>
      <c r="AS54404" s="92">
        <v>-495</v>
      </c>
      <c r="AT54404" s="92">
        <v>0</v>
      </c>
      <c r="AU54404" s="92">
        <v>-44</v>
      </c>
    </row>
    <row r="54405" spans="1:47">
      <c r="A54405" s="83" t="s">
        <v>157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08</v>
      </c>
      <c r="G54405" s="87" t="s">
        <v>409</v>
      </c>
      <c r="H54405" s="92">
        <v>1483</v>
      </c>
      <c r="I54405" s="92">
        <v>1409</v>
      </c>
      <c r="J54405" s="92">
        <v>878</v>
      </c>
      <c r="K54405" s="92">
        <v>-533</v>
      </c>
      <c r="O54405" s="92">
        <v>1409</v>
      </c>
      <c r="P54405" s="92">
        <v>878</v>
      </c>
      <c r="Q54405" s="92">
        <v>-533</v>
      </c>
      <c r="S54405" s="92">
        <v>878</v>
      </c>
      <c r="W54405" s="92">
        <v>0</v>
      </c>
      <c r="AK54405" s="92">
        <v>878</v>
      </c>
      <c r="AO54405" s="92">
        <v>0</v>
      </c>
      <c r="AS54405" s="92">
        <v>-545</v>
      </c>
      <c r="AT54405" s="92">
        <v>0</v>
      </c>
      <c r="AU54405" s="92">
        <v>12</v>
      </c>
    </row>
    <row r="54406" spans="1:47">
      <c r="A54406" s="83" t="s">
        <v>157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08</v>
      </c>
      <c r="G54406" s="87" t="s">
        <v>409</v>
      </c>
      <c r="H54406" s="92">
        <v>1358</v>
      </c>
      <c r="I54406" s="92">
        <v>1297</v>
      </c>
      <c r="J54406" s="92">
        <v>768</v>
      </c>
      <c r="K54406" s="92">
        <v>-531</v>
      </c>
      <c r="O54406" s="92">
        <v>1297</v>
      </c>
      <c r="P54406" s="92">
        <v>768</v>
      </c>
      <c r="Q54406" s="92">
        <v>-531</v>
      </c>
      <c r="S54406" s="92">
        <v>768</v>
      </c>
      <c r="W54406" s="92">
        <v>0</v>
      </c>
      <c r="AK54406" s="92">
        <v>768</v>
      </c>
      <c r="AO54406" s="92">
        <v>0</v>
      </c>
      <c r="AS54406" s="92">
        <v>-492</v>
      </c>
      <c r="AT54406" s="92">
        <v>0</v>
      </c>
      <c r="AU54406" s="92">
        <v>-39</v>
      </c>
    </row>
    <row r="54407" spans="1:47">
      <c r="A54407" s="83" t="s">
        <v>157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08</v>
      </c>
      <c r="G54407" s="87" t="s">
        <v>409</v>
      </c>
      <c r="H54407" s="92">
        <v>1223</v>
      </c>
      <c r="I54407" s="92">
        <v>1158</v>
      </c>
      <c r="J54407" s="92">
        <v>690</v>
      </c>
      <c r="K54407" s="92">
        <v>-470</v>
      </c>
      <c r="O54407" s="92">
        <v>1158</v>
      </c>
      <c r="P54407" s="92">
        <v>690</v>
      </c>
      <c r="Q54407" s="92">
        <v>-470</v>
      </c>
      <c r="S54407" s="92">
        <v>690</v>
      </c>
      <c r="W54407" s="92">
        <v>0</v>
      </c>
      <c r="AK54407" s="92">
        <v>690</v>
      </c>
      <c r="AO54407" s="92">
        <v>0</v>
      </c>
      <c r="AS54407" s="92">
        <v>-410</v>
      </c>
      <c r="AT54407" s="92">
        <v>0</v>
      </c>
      <c r="AU54407" s="92">
        <v>-60</v>
      </c>
    </row>
    <row r="54408" spans="1:47">
      <c r="A54408" s="83" t="s">
        <v>157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08</v>
      </c>
      <c r="G54408" s="87" t="s">
        <v>409</v>
      </c>
      <c r="H54408" s="92">
        <v>1093</v>
      </c>
      <c r="I54408" s="92">
        <v>1027</v>
      </c>
      <c r="J54408" s="92">
        <v>741</v>
      </c>
      <c r="K54408" s="92">
        <v>-287</v>
      </c>
      <c r="O54408" s="92">
        <v>1027</v>
      </c>
      <c r="P54408" s="92">
        <v>741</v>
      </c>
      <c r="Q54408" s="92">
        <v>-287</v>
      </c>
      <c r="S54408" s="92">
        <v>741</v>
      </c>
      <c r="W54408" s="92">
        <v>0</v>
      </c>
      <c r="AK54408" s="92">
        <v>741</v>
      </c>
      <c r="AO54408" s="92">
        <v>0</v>
      </c>
      <c r="AS54408" s="92">
        <v>-397</v>
      </c>
      <c r="AT54408" s="92">
        <v>0</v>
      </c>
      <c r="AU54408" s="92">
        <v>110</v>
      </c>
    </row>
    <row r="54409" spans="1:47">
      <c r="A54409" s="83" t="s">
        <v>157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08</v>
      </c>
      <c r="G54409" s="87" t="s">
        <v>409</v>
      </c>
      <c r="H54409" s="92">
        <v>1018</v>
      </c>
      <c r="I54409" s="92">
        <v>920</v>
      </c>
      <c r="J54409" s="92">
        <v>638</v>
      </c>
      <c r="K54409" s="92">
        <v>-282</v>
      </c>
      <c r="O54409" s="92">
        <v>920</v>
      </c>
      <c r="P54409" s="92">
        <v>638</v>
      </c>
      <c r="Q54409" s="92">
        <v>-282</v>
      </c>
      <c r="S54409" s="92">
        <v>638</v>
      </c>
      <c r="W54409" s="92">
        <v>0</v>
      </c>
      <c r="AK54409" s="92">
        <v>638</v>
      </c>
      <c r="AO54409" s="92">
        <v>0</v>
      </c>
      <c r="AS54409" s="92">
        <v>-361</v>
      </c>
      <c r="AT54409" s="92">
        <v>0</v>
      </c>
      <c r="AU54409" s="92">
        <v>79</v>
      </c>
    </row>
    <row r="54410" spans="1:47">
      <c r="A54410" s="83" t="s">
        <v>157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08</v>
      </c>
      <c r="G54410" s="87" t="s">
        <v>409</v>
      </c>
      <c r="H54410" s="92">
        <v>932</v>
      </c>
      <c r="I54410" s="92">
        <v>868</v>
      </c>
      <c r="J54410" s="92">
        <v>501</v>
      </c>
      <c r="K54410" s="92">
        <v>-367</v>
      </c>
      <c r="O54410" s="92">
        <v>868</v>
      </c>
      <c r="P54410" s="92">
        <v>501</v>
      </c>
      <c r="Q54410" s="92">
        <v>-367</v>
      </c>
      <c r="S54410" s="92">
        <v>501</v>
      </c>
      <c r="W54410" s="92">
        <v>0</v>
      </c>
      <c r="AK54410" s="92">
        <v>501</v>
      </c>
      <c r="AO54410" s="92">
        <v>0</v>
      </c>
      <c r="AS54410" s="92">
        <v>-378</v>
      </c>
      <c r="AT54410" s="92">
        <v>0</v>
      </c>
      <c r="AU54410" s="92">
        <v>11</v>
      </c>
    </row>
    <row r="54411" spans="1:47">
      <c r="A54411" s="83" t="s">
        <v>157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08</v>
      </c>
      <c r="G54411" s="87" t="s">
        <v>409</v>
      </c>
      <c r="H54411" s="92">
        <v>891</v>
      </c>
      <c r="I54411" s="92">
        <v>830</v>
      </c>
      <c r="J54411" s="92">
        <v>501</v>
      </c>
      <c r="K54411" s="92">
        <v>-329</v>
      </c>
      <c r="O54411" s="92">
        <v>830</v>
      </c>
      <c r="P54411" s="92">
        <v>501</v>
      </c>
      <c r="Q54411" s="92">
        <v>-329</v>
      </c>
      <c r="S54411" s="92">
        <v>501</v>
      </c>
      <c r="W54411" s="92">
        <v>0</v>
      </c>
      <c r="AK54411" s="92">
        <v>501</v>
      </c>
      <c r="AO54411" s="92">
        <v>0</v>
      </c>
      <c r="AS54411" s="92">
        <v>-363</v>
      </c>
      <c r="AT54411" s="92">
        <v>0</v>
      </c>
      <c r="AU54411" s="92">
        <v>34</v>
      </c>
    </row>
    <row r="54412" spans="1:47">
      <c r="A54412" s="83" t="s">
        <v>157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08</v>
      </c>
      <c r="G54412" s="87" t="s">
        <v>409</v>
      </c>
      <c r="H54412" s="92">
        <v>874</v>
      </c>
      <c r="I54412" s="92">
        <v>826</v>
      </c>
      <c r="J54412" s="92">
        <v>490</v>
      </c>
      <c r="K54412" s="92">
        <v>-338</v>
      </c>
      <c r="O54412" s="92">
        <v>826</v>
      </c>
      <c r="P54412" s="92">
        <v>490</v>
      </c>
      <c r="Q54412" s="92">
        <v>-338</v>
      </c>
      <c r="S54412" s="92">
        <v>490</v>
      </c>
      <c r="W54412" s="92">
        <v>0</v>
      </c>
      <c r="AK54412" s="92">
        <v>490</v>
      </c>
      <c r="AO54412" s="92">
        <v>0</v>
      </c>
      <c r="AS54412" s="92">
        <v>-362</v>
      </c>
      <c r="AT54412" s="92">
        <v>0</v>
      </c>
      <c r="AU54412" s="92">
        <v>24</v>
      </c>
    </row>
    <row r="54413" spans="1:47">
      <c r="A54413" s="83" t="s">
        <v>157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08</v>
      </c>
      <c r="G54413" s="87" t="s">
        <v>409</v>
      </c>
      <c r="H54413" s="92">
        <v>854</v>
      </c>
      <c r="I54413" s="92">
        <v>816</v>
      </c>
      <c r="J54413" s="92">
        <v>481</v>
      </c>
      <c r="K54413" s="92">
        <v>-337</v>
      </c>
      <c r="O54413" s="92">
        <v>816</v>
      </c>
      <c r="P54413" s="92">
        <v>481</v>
      </c>
      <c r="Q54413" s="92">
        <v>-337</v>
      </c>
      <c r="S54413" s="92">
        <v>481</v>
      </c>
      <c r="W54413" s="92">
        <v>0</v>
      </c>
      <c r="AK54413" s="92">
        <v>481</v>
      </c>
      <c r="AO54413" s="92">
        <v>0</v>
      </c>
      <c r="AS54413" s="92">
        <v>-359</v>
      </c>
      <c r="AT54413" s="92">
        <v>0</v>
      </c>
      <c r="AU54413" s="92">
        <v>22</v>
      </c>
    </row>
    <row r="54414" spans="1:47">
      <c r="A54414" s="83" t="s">
        <v>157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08</v>
      </c>
      <c r="G54414" s="87" t="s">
        <v>409</v>
      </c>
      <c r="H54414" s="92">
        <v>897</v>
      </c>
      <c r="I54414" s="92">
        <v>853</v>
      </c>
      <c r="J54414" s="92">
        <v>520</v>
      </c>
      <c r="K54414" s="92">
        <v>-335</v>
      </c>
      <c r="O54414" s="92">
        <v>853</v>
      </c>
      <c r="P54414" s="92">
        <v>520</v>
      </c>
      <c r="Q54414" s="92">
        <v>-335</v>
      </c>
      <c r="S54414" s="92">
        <v>520</v>
      </c>
      <c r="W54414" s="92">
        <v>0</v>
      </c>
      <c r="AK54414" s="92">
        <v>520</v>
      </c>
      <c r="AO54414" s="92">
        <v>0</v>
      </c>
      <c r="AS54414" s="92">
        <v>-344</v>
      </c>
      <c r="AT54414" s="92">
        <v>0</v>
      </c>
      <c r="AU54414" s="92">
        <v>9</v>
      </c>
    </row>
    <row r="54415" spans="1:47">
      <c r="A54415" s="83" t="s">
        <v>157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08</v>
      </c>
      <c r="G54415" s="87" t="s">
        <v>409</v>
      </c>
      <c r="H54415" s="92">
        <v>972</v>
      </c>
      <c r="I54415" s="92">
        <v>895</v>
      </c>
      <c r="J54415" s="92">
        <v>559</v>
      </c>
      <c r="K54415" s="92">
        <v>-338</v>
      </c>
      <c r="O54415" s="92">
        <v>895</v>
      </c>
      <c r="P54415" s="92">
        <v>559</v>
      </c>
      <c r="Q54415" s="92">
        <v>-338</v>
      </c>
      <c r="S54415" s="92">
        <v>559</v>
      </c>
      <c r="W54415" s="92">
        <v>0</v>
      </c>
      <c r="AK54415" s="92">
        <v>559</v>
      </c>
      <c r="AO54415" s="92">
        <v>0</v>
      </c>
      <c r="AS54415" s="92">
        <v>-316</v>
      </c>
      <c r="AT54415" s="92">
        <v>0</v>
      </c>
      <c r="AU54415" s="92">
        <v>-22</v>
      </c>
    </row>
    <row r="54416" spans="1:47">
      <c r="A54416" s="83" t="s">
        <v>157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08</v>
      </c>
      <c r="G54416" s="87" t="s">
        <v>409</v>
      </c>
      <c r="H54416" s="92">
        <v>996</v>
      </c>
      <c r="I54416" s="92">
        <v>938</v>
      </c>
      <c r="J54416" s="92">
        <v>521</v>
      </c>
      <c r="K54416" s="92">
        <v>-419</v>
      </c>
      <c r="O54416" s="92">
        <v>938</v>
      </c>
      <c r="P54416" s="92">
        <v>521</v>
      </c>
      <c r="Q54416" s="92">
        <v>-419</v>
      </c>
      <c r="S54416" s="92">
        <v>502</v>
      </c>
      <c r="W54416" s="92">
        <v>19</v>
      </c>
      <c r="AK54416" s="92">
        <v>502</v>
      </c>
      <c r="AO54416" s="92">
        <v>19</v>
      </c>
      <c r="AS54416" s="92">
        <v>-306</v>
      </c>
      <c r="AT54416" s="92">
        <v>0</v>
      </c>
      <c r="AU54416" s="92">
        <v>-113</v>
      </c>
    </row>
    <row r="54417" spans="1:47">
      <c r="A54417" s="83" t="s">
        <v>157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08</v>
      </c>
      <c r="G54417" s="87" t="s">
        <v>409</v>
      </c>
      <c r="H54417" s="92">
        <v>1065</v>
      </c>
      <c r="I54417" s="92">
        <v>984</v>
      </c>
      <c r="J54417" s="92">
        <v>555</v>
      </c>
      <c r="K54417" s="92">
        <v>-431</v>
      </c>
      <c r="O54417" s="92">
        <v>984</v>
      </c>
      <c r="P54417" s="92">
        <v>555</v>
      </c>
      <c r="Q54417" s="92">
        <v>-431</v>
      </c>
      <c r="S54417" s="92">
        <v>486</v>
      </c>
      <c r="W54417" s="92">
        <v>69</v>
      </c>
      <c r="AK54417" s="92">
        <v>486</v>
      </c>
      <c r="AO54417" s="92">
        <v>69</v>
      </c>
      <c r="AS54417" s="92">
        <v>-319</v>
      </c>
      <c r="AT54417" s="92">
        <v>0</v>
      </c>
      <c r="AU54417" s="92">
        <v>-112</v>
      </c>
    </row>
    <row r="54418" spans="1:47">
      <c r="A54418" s="83" t="s">
        <v>157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08</v>
      </c>
      <c r="G54418" s="87" t="s">
        <v>409</v>
      </c>
      <c r="H54418" s="92">
        <v>1136</v>
      </c>
      <c r="I54418" s="92">
        <v>1050</v>
      </c>
      <c r="J54418" s="92">
        <v>614</v>
      </c>
      <c r="K54418" s="92">
        <v>-438</v>
      </c>
      <c r="O54418" s="92">
        <v>1050</v>
      </c>
      <c r="P54418" s="92">
        <v>614</v>
      </c>
      <c r="Q54418" s="92">
        <v>-438</v>
      </c>
      <c r="S54418" s="92">
        <v>524</v>
      </c>
      <c r="W54418" s="92">
        <v>90</v>
      </c>
      <c r="AK54418" s="92">
        <v>524</v>
      </c>
      <c r="AO54418" s="92">
        <v>90</v>
      </c>
      <c r="AS54418" s="92">
        <v>-307</v>
      </c>
      <c r="AT54418" s="92">
        <v>0</v>
      </c>
      <c r="AU54418" s="92">
        <v>-131</v>
      </c>
    </row>
    <row r="54419" spans="1:47">
      <c r="A54419" s="83" t="s">
        <v>157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08</v>
      </c>
      <c r="G54419" s="87" t="s">
        <v>409</v>
      </c>
      <c r="H54419" s="92">
        <v>1238</v>
      </c>
      <c r="I54419" s="92">
        <v>1136</v>
      </c>
      <c r="J54419" s="92">
        <v>690</v>
      </c>
      <c r="K54419" s="92">
        <v>-448</v>
      </c>
      <c r="O54419" s="92">
        <v>1136</v>
      </c>
      <c r="P54419" s="92">
        <v>690</v>
      </c>
      <c r="Q54419" s="92">
        <v>-448</v>
      </c>
      <c r="S54419" s="92">
        <v>592</v>
      </c>
      <c r="W54419" s="92">
        <v>98</v>
      </c>
      <c r="AK54419" s="92">
        <v>592</v>
      </c>
      <c r="AO54419" s="92">
        <v>98</v>
      </c>
      <c r="AS54419" s="92">
        <v>-320</v>
      </c>
      <c r="AT54419" s="92">
        <v>0</v>
      </c>
      <c r="AU54419" s="92">
        <v>-128</v>
      </c>
    </row>
    <row r="54420" spans="1:47">
      <c r="A54420" s="83" t="s">
        <v>157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08</v>
      </c>
      <c r="G54420" s="87" t="s">
        <v>409</v>
      </c>
      <c r="H54420" s="92">
        <v>1352</v>
      </c>
      <c r="I54420" s="92">
        <v>1210</v>
      </c>
      <c r="J54420" s="92">
        <v>725</v>
      </c>
      <c r="K54420" s="92">
        <v>-487</v>
      </c>
      <c r="O54420" s="92">
        <v>1210</v>
      </c>
      <c r="P54420" s="92">
        <v>725</v>
      </c>
      <c r="Q54420" s="92">
        <v>-487</v>
      </c>
      <c r="S54420" s="92">
        <v>625</v>
      </c>
      <c r="W54420" s="92">
        <v>100</v>
      </c>
      <c r="AK54420" s="92">
        <v>625</v>
      </c>
      <c r="AO54420" s="92">
        <v>100</v>
      </c>
      <c r="AS54420" s="92">
        <v>-367</v>
      </c>
      <c r="AT54420" s="92">
        <v>0</v>
      </c>
      <c r="AU54420" s="92">
        <v>-120</v>
      </c>
    </row>
    <row r="54421" spans="1:47">
      <c r="A54421" s="83" t="s">
        <v>157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08</v>
      </c>
      <c r="G54421" s="87" t="s">
        <v>409</v>
      </c>
      <c r="H54421" s="92">
        <v>1462</v>
      </c>
      <c r="I54421" s="92">
        <v>1389</v>
      </c>
      <c r="J54421" s="92">
        <v>794</v>
      </c>
      <c r="K54421" s="92">
        <v>-597</v>
      </c>
      <c r="O54421" s="92">
        <v>1389</v>
      </c>
      <c r="P54421" s="92">
        <v>794</v>
      </c>
      <c r="Q54421" s="92">
        <v>-597</v>
      </c>
      <c r="S54421" s="92">
        <v>695</v>
      </c>
      <c r="W54421" s="92">
        <v>99</v>
      </c>
      <c r="AK54421" s="92">
        <v>695</v>
      </c>
      <c r="AO54421" s="92">
        <v>99</v>
      </c>
      <c r="AS54421" s="92">
        <v>-386</v>
      </c>
      <c r="AT54421" s="92">
        <v>0</v>
      </c>
      <c r="AU54421" s="92">
        <v>-211</v>
      </c>
    </row>
    <row r="54422" spans="1:47">
      <c r="A54422" s="83" t="s">
        <v>157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08</v>
      </c>
      <c r="G54422" s="87" t="s">
        <v>409</v>
      </c>
      <c r="H54422" s="92">
        <v>1601</v>
      </c>
      <c r="I54422" s="92">
        <v>1537</v>
      </c>
      <c r="J54422" s="92">
        <v>926</v>
      </c>
      <c r="K54422" s="92">
        <v>-613</v>
      </c>
      <c r="O54422" s="92">
        <v>1537</v>
      </c>
      <c r="P54422" s="92">
        <v>926</v>
      </c>
      <c r="Q54422" s="92">
        <v>-613</v>
      </c>
      <c r="S54422" s="92">
        <v>828</v>
      </c>
      <c r="W54422" s="92">
        <v>98</v>
      </c>
      <c r="AK54422" s="92">
        <v>828</v>
      </c>
      <c r="AO54422" s="92">
        <v>98</v>
      </c>
      <c r="AS54422" s="92">
        <v>-358</v>
      </c>
      <c r="AT54422" s="92">
        <v>0</v>
      </c>
      <c r="AU54422" s="92">
        <v>-255</v>
      </c>
    </row>
    <row r="54423" spans="1:47">
      <c r="A54423" s="83" t="s">
        <v>157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08</v>
      </c>
      <c r="G54423" s="87" t="s">
        <v>409</v>
      </c>
      <c r="H54423" s="92">
        <v>1694</v>
      </c>
      <c r="I54423" s="92">
        <v>1657</v>
      </c>
      <c r="J54423" s="92">
        <v>1081</v>
      </c>
      <c r="K54423" s="92">
        <v>-578</v>
      </c>
      <c r="O54423" s="92">
        <v>1657</v>
      </c>
      <c r="P54423" s="92">
        <v>1081</v>
      </c>
      <c r="Q54423" s="92">
        <v>-578</v>
      </c>
      <c r="S54423" s="92">
        <v>994</v>
      </c>
      <c r="W54423" s="92">
        <v>87</v>
      </c>
      <c r="AK54423" s="92">
        <v>994</v>
      </c>
      <c r="AO54423" s="92">
        <v>87</v>
      </c>
      <c r="AS54423" s="92">
        <v>-343</v>
      </c>
      <c r="AT54423" s="92">
        <v>0</v>
      </c>
      <c r="AU54423" s="92">
        <v>-235</v>
      </c>
    </row>
    <row r="54424" spans="1:47">
      <c r="A54424" s="83" t="s">
        <v>157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08</v>
      </c>
      <c r="G54424" s="87" t="s">
        <v>409</v>
      </c>
      <c r="H54424" s="92">
        <v>1785</v>
      </c>
      <c r="I54424" s="92">
        <v>1751</v>
      </c>
      <c r="J54424" s="92">
        <v>1140</v>
      </c>
      <c r="K54424" s="92">
        <v>-613</v>
      </c>
      <c r="O54424" s="92">
        <v>1751</v>
      </c>
      <c r="P54424" s="92">
        <v>1140</v>
      </c>
      <c r="Q54424" s="92">
        <v>-613</v>
      </c>
      <c r="S54424" s="92">
        <v>1077</v>
      </c>
      <c r="W54424" s="92">
        <v>63</v>
      </c>
      <c r="AK54424" s="92">
        <v>1077</v>
      </c>
      <c r="AO54424" s="92">
        <v>63</v>
      </c>
      <c r="AS54424" s="92">
        <v>-408</v>
      </c>
      <c r="AT54424" s="92">
        <v>0</v>
      </c>
      <c r="AU54424" s="92">
        <v>-205</v>
      </c>
    </row>
    <row r="54425" spans="1:47">
      <c r="A54425" s="83" t="s">
        <v>157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08</v>
      </c>
      <c r="G54425" s="87" t="s">
        <v>409</v>
      </c>
      <c r="H54425" s="92">
        <v>1822</v>
      </c>
      <c r="I54425" s="92">
        <v>1808</v>
      </c>
      <c r="J54425" s="92">
        <v>1198</v>
      </c>
      <c r="K54425" s="92">
        <v>-612</v>
      </c>
      <c r="O54425" s="92">
        <v>1808</v>
      </c>
      <c r="P54425" s="92">
        <v>1198</v>
      </c>
      <c r="Q54425" s="92">
        <v>-612</v>
      </c>
      <c r="S54425" s="92">
        <v>1144</v>
      </c>
      <c r="W54425" s="92">
        <v>54</v>
      </c>
      <c r="AK54425" s="92">
        <v>1144</v>
      </c>
      <c r="AO54425" s="92">
        <v>54</v>
      </c>
      <c r="AS54425" s="92">
        <v>-442</v>
      </c>
      <c r="AT54425" s="92">
        <v>0</v>
      </c>
      <c r="AU54425" s="92">
        <v>-170</v>
      </c>
    </row>
    <row r="54426" spans="1:47">
      <c r="A54426" s="83" t="s">
        <v>157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08</v>
      </c>
      <c r="G54426" s="87" t="s">
        <v>409</v>
      </c>
      <c r="H54426" s="92">
        <v>1813</v>
      </c>
      <c r="I54426" s="92">
        <v>1792</v>
      </c>
      <c r="J54426" s="92">
        <v>1188</v>
      </c>
      <c r="K54426" s="92">
        <v>-606</v>
      </c>
      <c r="O54426" s="92">
        <v>1792</v>
      </c>
      <c r="P54426" s="92">
        <v>1188</v>
      </c>
      <c r="Q54426" s="92">
        <v>-606</v>
      </c>
      <c r="S54426" s="92">
        <v>1149</v>
      </c>
      <c r="W54426" s="92">
        <v>39</v>
      </c>
      <c r="AK54426" s="92">
        <v>1149</v>
      </c>
      <c r="AO54426" s="92">
        <v>39</v>
      </c>
      <c r="AS54426" s="92">
        <v>-459</v>
      </c>
      <c r="AT54426" s="92">
        <v>0</v>
      </c>
      <c r="AU54426" s="92">
        <v>-147</v>
      </c>
    </row>
    <row r="54427" spans="1:47">
      <c r="A54427" s="83" t="s">
        <v>157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08</v>
      </c>
      <c r="G54427" s="87" t="s">
        <v>409</v>
      </c>
      <c r="H54427" s="92">
        <v>1744</v>
      </c>
      <c r="I54427" s="92">
        <v>1702</v>
      </c>
      <c r="J54427" s="92">
        <v>1105</v>
      </c>
      <c r="K54427" s="92">
        <v>-599</v>
      </c>
      <c r="O54427" s="92">
        <v>1702</v>
      </c>
      <c r="P54427" s="92">
        <v>1105</v>
      </c>
      <c r="Q54427" s="92">
        <v>-599</v>
      </c>
      <c r="S54427" s="92">
        <v>1088</v>
      </c>
      <c r="W54427" s="92">
        <v>17</v>
      </c>
      <c r="AK54427" s="92">
        <v>1088</v>
      </c>
      <c r="AO54427" s="92">
        <v>17</v>
      </c>
      <c r="AS54427" s="92">
        <v>-532</v>
      </c>
      <c r="AT54427" s="92">
        <v>0</v>
      </c>
      <c r="AU54427" s="92">
        <v>-67</v>
      </c>
    </row>
    <row r="54428" spans="1:47">
      <c r="A54428" s="83" t="s">
        <v>157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08</v>
      </c>
      <c r="G54428" s="87" t="s">
        <v>409</v>
      </c>
      <c r="H54428" s="92">
        <v>1679</v>
      </c>
      <c r="I54428" s="92">
        <v>1596</v>
      </c>
      <c r="J54428" s="92">
        <v>999</v>
      </c>
      <c r="K54428" s="92">
        <v>-599</v>
      </c>
      <c r="O54428" s="92">
        <v>1596</v>
      </c>
      <c r="P54428" s="92">
        <v>999</v>
      </c>
      <c r="Q54428" s="92">
        <v>-599</v>
      </c>
      <c r="S54428" s="92">
        <v>999</v>
      </c>
      <c r="W54428" s="92">
        <v>0</v>
      </c>
      <c r="AK54428" s="92">
        <v>999</v>
      </c>
      <c r="AO54428" s="92">
        <v>0</v>
      </c>
      <c r="AS54428" s="92">
        <v>-614</v>
      </c>
      <c r="AT54428" s="92">
        <v>0</v>
      </c>
      <c r="AU54428" s="92">
        <v>15</v>
      </c>
    </row>
    <row r="54429" spans="1:47">
      <c r="A54429" s="83" t="s">
        <v>157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08</v>
      </c>
      <c r="G54429" s="87" t="s">
        <v>409</v>
      </c>
      <c r="H54429" s="92">
        <v>1571</v>
      </c>
      <c r="I54429" s="92">
        <v>1498</v>
      </c>
      <c r="J54429" s="92">
        <v>908</v>
      </c>
      <c r="K54429" s="92">
        <v>-592</v>
      </c>
      <c r="O54429" s="92">
        <v>1498</v>
      </c>
      <c r="P54429" s="92">
        <v>908</v>
      </c>
      <c r="Q54429" s="92">
        <v>-592</v>
      </c>
      <c r="S54429" s="92">
        <v>908</v>
      </c>
      <c r="W54429" s="92">
        <v>0</v>
      </c>
      <c r="AK54429" s="92">
        <v>908</v>
      </c>
      <c r="AO54429" s="92">
        <v>0</v>
      </c>
      <c r="AS54429" s="92">
        <v>-587</v>
      </c>
      <c r="AT54429" s="92">
        <v>0</v>
      </c>
      <c r="AU54429" s="92">
        <v>-5</v>
      </c>
    </row>
    <row r="54430" spans="1:47">
      <c r="A54430" s="83" t="s">
        <v>157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08</v>
      </c>
      <c r="G54430" s="87" t="s">
        <v>409</v>
      </c>
      <c r="H54430" s="92">
        <v>1434</v>
      </c>
      <c r="I54430" s="92">
        <v>1366</v>
      </c>
      <c r="J54430" s="92">
        <v>781</v>
      </c>
      <c r="K54430" s="92">
        <v>-587</v>
      </c>
      <c r="O54430" s="92">
        <v>1366</v>
      </c>
      <c r="P54430" s="92">
        <v>781</v>
      </c>
      <c r="Q54430" s="92">
        <v>-587</v>
      </c>
      <c r="S54430" s="92">
        <v>781</v>
      </c>
      <c r="W54430" s="92">
        <v>0</v>
      </c>
      <c r="AK54430" s="92">
        <v>781</v>
      </c>
      <c r="AO54430" s="92">
        <v>0</v>
      </c>
      <c r="AS54430" s="92">
        <v>-514</v>
      </c>
      <c r="AT54430" s="92">
        <v>0</v>
      </c>
      <c r="AU54430" s="92">
        <v>-73</v>
      </c>
    </row>
    <row r="54431" spans="1:47">
      <c r="A54431" s="83" t="s">
        <v>157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08</v>
      </c>
      <c r="G54431" s="87" t="s">
        <v>409</v>
      </c>
      <c r="H54431" s="92">
        <v>1281</v>
      </c>
      <c r="I54431" s="92">
        <v>1231</v>
      </c>
      <c r="J54431" s="92">
        <v>713</v>
      </c>
      <c r="K54431" s="92">
        <v>-520</v>
      </c>
      <c r="O54431" s="92">
        <v>1231</v>
      </c>
      <c r="P54431" s="92">
        <v>713</v>
      </c>
      <c r="Q54431" s="92">
        <v>-520</v>
      </c>
      <c r="S54431" s="92">
        <v>713</v>
      </c>
      <c r="W54431" s="92">
        <v>0</v>
      </c>
      <c r="AK54431" s="92">
        <v>713</v>
      </c>
      <c r="AO54431" s="92">
        <v>0</v>
      </c>
      <c r="AS54431" s="92">
        <v>-505</v>
      </c>
      <c r="AT54431" s="92">
        <v>0</v>
      </c>
      <c r="AU54431" s="92">
        <v>-15</v>
      </c>
    </row>
    <row r="54432" spans="1:47">
      <c r="A54432" s="83" t="s">
        <v>157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08</v>
      </c>
      <c r="G54432" s="87" t="s">
        <v>409</v>
      </c>
      <c r="H54432" s="92">
        <v>1142</v>
      </c>
      <c r="I54432" s="92">
        <v>1090</v>
      </c>
      <c r="J54432" s="92">
        <v>702</v>
      </c>
      <c r="K54432" s="92">
        <v>-389</v>
      </c>
      <c r="O54432" s="92">
        <v>1090</v>
      </c>
      <c r="P54432" s="92">
        <v>702</v>
      </c>
      <c r="Q54432" s="92">
        <v>-389</v>
      </c>
      <c r="S54432" s="92">
        <v>702</v>
      </c>
      <c r="W54432" s="92">
        <v>0</v>
      </c>
      <c r="AK54432" s="92">
        <v>702</v>
      </c>
      <c r="AO54432" s="92">
        <v>0</v>
      </c>
      <c r="AS54432" s="92">
        <v>-477</v>
      </c>
      <c r="AT54432" s="92">
        <v>0</v>
      </c>
      <c r="AU54432" s="92">
        <v>88</v>
      </c>
    </row>
    <row r="54433" spans="1:47">
      <c r="A54433" s="83" t="s">
        <v>157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08</v>
      </c>
      <c r="G54433" s="87" t="s">
        <v>409</v>
      </c>
      <c r="H54433" s="92">
        <v>1047</v>
      </c>
      <c r="I54433" s="92">
        <v>997</v>
      </c>
      <c r="J54433" s="92">
        <v>611</v>
      </c>
      <c r="K54433" s="92">
        <v>-386</v>
      </c>
      <c r="O54433" s="92">
        <v>997</v>
      </c>
      <c r="P54433" s="92">
        <v>611</v>
      </c>
      <c r="Q54433" s="92">
        <v>-386</v>
      </c>
      <c r="S54433" s="92">
        <v>611</v>
      </c>
      <c r="W54433" s="92">
        <v>0</v>
      </c>
      <c r="AK54433" s="92">
        <v>611</v>
      </c>
      <c r="AO54433" s="92">
        <v>0</v>
      </c>
      <c r="AS54433" s="92">
        <v>-488</v>
      </c>
      <c r="AT54433" s="92">
        <v>0</v>
      </c>
      <c r="AU54433" s="92">
        <v>102</v>
      </c>
    </row>
    <row r="54434" spans="1:47">
      <c r="A54434" s="83" t="s">
        <v>157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08</v>
      </c>
      <c r="G54434" s="87" t="s">
        <v>409</v>
      </c>
      <c r="H54434" s="92">
        <v>978</v>
      </c>
      <c r="I54434" s="92">
        <v>922</v>
      </c>
      <c r="J54434" s="92">
        <v>546</v>
      </c>
      <c r="K54434" s="92">
        <v>-376</v>
      </c>
      <c r="O54434" s="92">
        <v>922</v>
      </c>
      <c r="P54434" s="92">
        <v>546</v>
      </c>
      <c r="Q54434" s="92">
        <v>-376</v>
      </c>
      <c r="S54434" s="92">
        <v>546</v>
      </c>
      <c r="W54434" s="92">
        <v>0</v>
      </c>
      <c r="AK54434" s="92">
        <v>546</v>
      </c>
      <c r="AO54434" s="92">
        <v>0</v>
      </c>
      <c r="AS54434" s="92">
        <v>-441</v>
      </c>
      <c r="AT54434" s="92">
        <v>0</v>
      </c>
      <c r="AU54434" s="92">
        <v>65</v>
      </c>
    </row>
    <row r="54435" spans="1:47">
      <c r="A54435" s="83" t="s">
        <v>157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08</v>
      </c>
      <c r="G54435" s="87" t="s">
        <v>409</v>
      </c>
      <c r="H54435" s="92">
        <v>932</v>
      </c>
      <c r="I54435" s="92">
        <v>892</v>
      </c>
      <c r="J54435" s="92">
        <v>558</v>
      </c>
      <c r="K54435" s="92">
        <v>-334</v>
      </c>
      <c r="O54435" s="92">
        <v>892</v>
      </c>
      <c r="P54435" s="92">
        <v>558</v>
      </c>
      <c r="Q54435" s="92">
        <v>-334</v>
      </c>
      <c r="S54435" s="92">
        <v>558</v>
      </c>
      <c r="W54435" s="92">
        <v>0</v>
      </c>
      <c r="AK54435" s="92">
        <v>558</v>
      </c>
      <c r="AO54435" s="92">
        <v>0</v>
      </c>
      <c r="AS54435" s="92">
        <v>-429</v>
      </c>
      <c r="AT54435" s="92">
        <v>0</v>
      </c>
      <c r="AU54435" s="92">
        <v>95</v>
      </c>
    </row>
    <row r="54436" spans="1:47">
      <c r="A54436" s="83" t="s">
        <v>157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08</v>
      </c>
      <c r="G54436" s="87" t="s">
        <v>409</v>
      </c>
      <c r="H54436" s="92">
        <v>907</v>
      </c>
      <c r="I54436" s="92">
        <v>861</v>
      </c>
      <c r="J54436" s="92">
        <v>508</v>
      </c>
      <c r="K54436" s="92">
        <v>-355</v>
      </c>
      <c r="O54436" s="92">
        <v>861</v>
      </c>
      <c r="P54436" s="92">
        <v>508</v>
      </c>
      <c r="Q54436" s="92">
        <v>-355</v>
      </c>
      <c r="S54436" s="92">
        <v>508</v>
      </c>
      <c r="W54436" s="92">
        <v>0</v>
      </c>
      <c r="AK54436" s="92">
        <v>508</v>
      </c>
      <c r="AO54436" s="92">
        <v>0</v>
      </c>
      <c r="AS54436" s="92">
        <v>-377</v>
      </c>
      <c r="AT54436" s="92">
        <v>0</v>
      </c>
      <c r="AU54436" s="92">
        <v>22</v>
      </c>
    </row>
    <row r="54437" spans="1:47">
      <c r="A54437" s="83" t="s">
        <v>157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08</v>
      </c>
      <c r="G54437" s="87" t="s">
        <v>409</v>
      </c>
      <c r="H54437" s="92">
        <v>903</v>
      </c>
      <c r="I54437" s="92">
        <v>869</v>
      </c>
      <c r="J54437" s="92">
        <v>526</v>
      </c>
      <c r="K54437" s="92">
        <v>-345</v>
      </c>
      <c r="O54437" s="92">
        <v>869</v>
      </c>
      <c r="P54437" s="92">
        <v>526</v>
      </c>
      <c r="Q54437" s="92">
        <v>-345</v>
      </c>
      <c r="S54437" s="92">
        <v>526</v>
      </c>
      <c r="W54437" s="92">
        <v>0</v>
      </c>
      <c r="AK54437" s="92">
        <v>526</v>
      </c>
      <c r="AO54437" s="92">
        <v>0</v>
      </c>
      <c r="AS54437" s="92">
        <v>-328</v>
      </c>
      <c r="AT54437" s="92">
        <v>0</v>
      </c>
      <c r="AU54437" s="92">
        <v>-17</v>
      </c>
    </row>
    <row r="54438" spans="1:47">
      <c r="A54438" s="83" t="s">
        <v>157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08</v>
      </c>
      <c r="G54438" s="87" t="s">
        <v>409</v>
      </c>
      <c r="H54438" s="92">
        <v>936</v>
      </c>
      <c r="I54438" s="92">
        <v>886</v>
      </c>
      <c r="J54438" s="92">
        <v>556</v>
      </c>
      <c r="K54438" s="92">
        <v>-332</v>
      </c>
      <c r="O54438" s="92">
        <v>886</v>
      </c>
      <c r="P54438" s="92">
        <v>556</v>
      </c>
      <c r="Q54438" s="92">
        <v>-332</v>
      </c>
      <c r="S54438" s="92">
        <v>556</v>
      </c>
      <c r="W54438" s="92">
        <v>0</v>
      </c>
      <c r="AK54438" s="92">
        <v>556</v>
      </c>
      <c r="AO54438" s="92">
        <v>0</v>
      </c>
      <c r="AS54438" s="92">
        <v>-327</v>
      </c>
      <c r="AT54438" s="92">
        <v>0</v>
      </c>
      <c r="AU54438" s="92">
        <v>-5</v>
      </c>
    </row>
    <row r="54439" spans="1:47">
      <c r="A54439" s="83" t="s">
        <v>157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08</v>
      </c>
      <c r="G54439" s="87" t="s">
        <v>409</v>
      </c>
      <c r="H54439" s="92">
        <v>1026</v>
      </c>
      <c r="I54439" s="92">
        <v>972</v>
      </c>
      <c r="J54439" s="92">
        <v>610</v>
      </c>
      <c r="K54439" s="92">
        <v>-364</v>
      </c>
      <c r="O54439" s="92">
        <v>972</v>
      </c>
      <c r="P54439" s="92">
        <v>610</v>
      </c>
      <c r="Q54439" s="92">
        <v>-364</v>
      </c>
      <c r="S54439" s="92">
        <v>610</v>
      </c>
      <c r="W54439" s="92">
        <v>0</v>
      </c>
      <c r="AK54439" s="92">
        <v>610</v>
      </c>
      <c r="AO54439" s="92">
        <v>0</v>
      </c>
      <c r="AS54439" s="92">
        <v>-365</v>
      </c>
      <c r="AT54439" s="92">
        <v>0</v>
      </c>
      <c r="AU54439" s="92">
        <v>1</v>
      </c>
    </row>
    <row r="54440" spans="1:47">
      <c r="A54440" s="83" t="s">
        <v>157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08</v>
      </c>
      <c r="G54440" s="87" t="s">
        <v>409</v>
      </c>
      <c r="H54440" s="92">
        <v>1025</v>
      </c>
      <c r="I54440" s="92">
        <v>984</v>
      </c>
      <c r="J54440" s="92">
        <v>547</v>
      </c>
      <c r="K54440" s="92">
        <v>-439</v>
      </c>
      <c r="O54440" s="92">
        <v>984</v>
      </c>
      <c r="P54440" s="92">
        <v>547</v>
      </c>
      <c r="Q54440" s="92">
        <v>-439</v>
      </c>
      <c r="S54440" s="92">
        <v>535</v>
      </c>
      <c r="W54440" s="92">
        <v>12</v>
      </c>
      <c r="AK54440" s="92">
        <v>535</v>
      </c>
      <c r="AO54440" s="92">
        <v>12</v>
      </c>
      <c r="AS54440" s="92">
        <v>-403</v>
      </c>
      <c r="AT54440" s="92">
        <v>0</v>
      </c>
      <c r="AU54440" s="92">
        <v>-36</v>
      </c>
    </row>
    <row r="54441" spans="1:47">
      <c r="A54441" s="83" t="s">
        <v>157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08</v>
      </c>
      <c r="G54441" s="87" t="s">
        <v>409</v>
      </c>
      <c r="H54441" s="92">
        <v>1099</v>
      </c>
      <c r="I54441" s="92">
        <v>1032</v>
      </c>
      <c r="J54441" s="92">
        <v>570</v>
      </c>
      <c r="K54441" s="92">
        <v>-464</v>
      </c>
      <c r="O54441" s="92">
        <v>1032</v>
      </c>
      <c r="P54441" s="92">
        <v>570</v>
      </c>
      <c r="Q54441" s="92">
        <v>-464</v>
      </c>
      <c r="S54441" s="92">
        <v>521</v>
      </c>
      <c r="W54441" s="92">
        <v>49</v>
      </c>
      <c r="AK54441" s="92">
        <v>521</v>
      </c>
      <c r="AO54441" s="92">
        <v>49</v>
      </c>
      <c r="AS54441" s="92">
        <v>-388</v>
      </c>
      <c r="AT54441" s="92">
        <v>0</v>
      </c>
      <c r="AU54441" s="92">
        <v>-76</v>
      </c>
    </row>
    <row r="54442" spans="1:47">
      <c r="A54442" s="83" t="s">
        <v>157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08</v>
      </c>
      <c r="G54442" s="87" t="s">
        <v>409</v>
      </c>
      <c r="H54442" s="92">
        <v>1173</v>
      </c>
      <c r="I54442" s="92">
        <v>1105</v>
      </c>
      <c r="J54442" s="92">
        <v>630</v>
      </c>
      <c r="K54442" s="92">
        <v>-477</v>
      </c>
      <c r="O54442" s="92">
        <v>1105</v>
      </c>
      <c r="P54442" s="92">
        <v>630</v>
      </c>
      <c r="Q54442" s="92">
        <v>-477</v>
      </c>
      <c r="S54442" s="92">
        <v>542</v>
      </c>
      <c r="W54442" s="92">
        <v>88</v>
      </c>
      <c r="AK54442" s="92">
        <v>542</v>
      </c>
      <c r="AO54442" s="92">
        <v>88</v>
      </c>
      <c r="AS54442" s="92">
        <v>-361</v>
      </c>
      <c r="AT54442" s="92">
        <v>0</v>
      </c>
      <c r="AU54442" s="92">
        <v>-116</v>
      </c>
    </row>
    <row r="54443" spans="1:47">
      <c r="A54443" s="83" t="s">
        <v>157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08</v>
      </c>
      <c r="G54443" s="87" t="s">
        <v>409</v>
      </c>
      <c r="H54443" s="92">
        <v>1271</v>
      </c>
      <c r="I54443" s="92">
        <v>1205</v>
      </c>
      <c r="J54443" s="92">
        <v>736</v>
      </c>
      <c r="K54443" s="92">
        <v>-471</v>
      </c>
      <c r="O54443" s="92">
        <v>1205</v>
      </c>
      <c r="P54443" s="92">
        <v>736</v>
      </c>
      <c r="Q54443" s="92">
        <v>-471</v>
      </c>
      <c r="S54443" s="92">
        <v>647</v>
      </c>
      <c r="W54443" s="92">
        <v>89</v>
      </c>
      <c r="AK54443" s="92">
        <v>647</v>
      </c>
      <c r="AO54443" s="92">
        <v>89</v>
      </c>
      <c r="AS54443" s="92">
        <v>-336</v>
      </c>
      <c r="AT54443" s="92">
        <v>0</v>
      </c>
      <c r="AU54443" s="92">
        <v>-135</v>
      </c>
    </row>
    <row r="54444" spans="1:47">
      <c r="A54444" s="83" t="s">
        <v>157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08</v>
      </c>
      <c r="G54444" s="87" t="s">
        <v>409</v>
      </c>
      <c r="H54444" s="92">
        <v>1384</v>
      </c>
      <c r="I54444" s="92">
        <v>1318</v>
      </c>
      <c r="J54444" s="92">
        <v>834</v>
      </c>
      <c r="K54444" s="92">
        <v>-486</v>
      </c>
      <c r="O54444" s="92">
        <v>1318</v>
      </c>
      <c r="P54444" s="92">
        <v>834</v>
      </c>
      <c r="Q54444" s="92">
        <v>-486</v>
      </c>
      <c r="S54444" s="92">
        <v>738</v>
      </c>
      <c r="W54444" s="92">
        <v>96</v>
      </c>
      <c r="AK54444" s="92">
        <v>738</v>
      </c>
      <c r="AO54444" s="92">
        <v>96</v>
      </c>
      <c r="AS54444" s="92">
        <v>-395</v>
      </c>
      <c r="AT54444" s="92">
        <v>0</v>
      </c>
      <c r="AU54444" s="92">
        <v>-91</v>
      </c>
    </row>
    <row r="54445" spans="1:47">
      <c r="A54445" s="83" t="s">
        <v>157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08</v>
      </c>
      <c r="G54445" s="87" t="s">
        <v>409</v>
      </c>
      <c r="H54445" s="92">
        <v>1495</v>
      </c>
      <c r="I54445" s="92">
        <v>1429</v>
      </c>
      <c r="J54445" s="92">
        <v>854</v>
      </c>
      <c r="K54445" s="92">
        <v>-577</v>
      </c>
      <c r="O54445" s="92">
        <v>1429</v>
      </c>
      <c r="P54445" s="92">
        <v>854</v>
      </c>
      <c r="Q54445" s="92">
        <v>-577</v>
      </c>
      <c r="S54445" s="92">
        <v>759</v>
      </c>
      <c r="W54445" s="92">
        <v>95</v>
      </c>
      <c r="AK54445" s="92">
        <v>759</v>
      </c>
      <c r="AO54445" s="92">
        <v>95</v>
      </c>
      <c r="AS54445" s="92">
        <v>-419</v>
      </c>
      <c r="AT54445" s="92">
        <v>0</v>
      </c>
      <c r="AU54445" s="92">
        <v>-158</v>
      </c>
    </row>
    <row r="54446" spans="1:47">
      <c r="A54446" s="83" t="s">
        <v>157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08</v>
      </c>
      <c r="G54446" s="87" t="s">
        <v>409</v>
      </c>
      <c r="H54446" s="92">
        <v>1604</v>
      </c>
      <c r="I54446" s="92">
        <v>1550</v>
      </c>
      <c r="J54446" s="92">
        <v>951</v>
      </c>
      <c r="K54446" s="92">
        <v>-601</v>
      </c>
      <c r="O54446" s="92">
        <v>1550</v>
      </c>
      <c r="P54446" s="92">
        <v>951</v>
      </c>
      <c r="Q54446" s="92">
        <v>-601</v>
      </c>
      <c r="S54446" s="92">
        <v>854</v>
      </c>
      <c r="W54446" s="92">
        <v>97</v>
      </c>
      <c r="AK54446" s="92">
        <v>854</v>
      </c>
      <c r="AO54446" s="92">
        <v>97</v>
      </c>
      <c r="AS54446" s="92">
        <v>-417</v>
      </c>
      <c r="AT54446" s="92">
        <v>0</v>
      </c>
      <c r="AU54446" s="92">
        <v>-184</v>
      </c>
    </row>
    <row r="54447" spans="1:47">
      <c r="A54447" s="83" t="s">
        <v>157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08</v>
      </c>
      <c r="G54447" s="87" t="s">
        <v>409</v>
      </c>
      <c r="H54447" s="92">
        <v>1696</v>
      </c>
      <c r="I54447" s="92">
        <v>1656</v>
      </c>
      <c r="J54447" s="92">
        <v>1061</v>
      </c>
      <c r="K54447" s="92">
        <v>-597</v>
      </c>
      <c r="O54447" s="92">
        <v>1656</v>
      </c>
      <c r="P54447" s="92">
        <v>1061</v>
      </c>
      <c r="Q54447" s="92">
        <v>-597</v>
      </c>
      <c r="S54447" s="92">
        <v>968</v>
      </c>
      <c r="W54447" s="92">
        <v>93</v>
      </c>
      <c r="AK54447" s="92">
        <v>968</v>
      </c>
      <c r="AO54447" s="92">
        <v>93</v>
      </c>
      <c r="AS54447" s="92">
        <v>-415</v>
      </c>
      <c r="AT54447" s="92">
        <v>0</v>
      </c>
      <c r="AU54447" s="92">
        <v>-182</v>
      </c>
    </row>
    <row r="54448" spans="1:47">
      <c r="A54448" s="83" t="s">
        <v>157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08</v>
      </c>
      <c r="G54448" s="87" t="s">
        <v>409</v>
      </c>
      <c r="H54448" s="92">
        <v>1765</v>
      </c>
      <c r="I54448" s="92">
        <v>1717</v>
      </c>
      <c r="J54448" s="92">
        <v>1116</v>
      </c>
      <c r="K54448" s="92">
        <v>-603</v>
      </c>
      <c r="O54448" s="92">
        <v>1717</v>
      </c>
      <c r="P54448" s="92">
        <v>1116</v>
      </c>
      <c r="Q54448" s="92">
        <v>-603</v>
      </c>
      <c r="S54448" s="92">
        <v>1049</v>
      </c>
      <c r="W54448" s="92">
        <v>67</v>
      </c>
      <c r="AK54448" s="92">
        <v>1049</v>
      </c>
      <c r="AO54448" s="92">
        <v>67</v>
      </c>
      <c r="AS54448" s="92">
        <v>-414</v>
      </c>
      <c r="AT54448" s="92">
        <v>0</v>
      </c>
      <c r="AU54448" s="92">
        <v>-189</v>
      </c>
    </row>
    <row r="54449" spans="1:47">
      <c r="A54449" s="83" t="s">
        <v>157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08</v>
      </c>
      <c r="G54449" s="87" t="s">
        <v>409</v>
      </c>
      <c r="H54449" s="92">
        <v>1787</v>
      </c>
      <c r="I54449" s="92">
        <v>1781</v>
      </c>
      <c r="J54449" s="92">
        <v>1182</v>
      </c>
      <c r="K54449" s="92">
        <v>-601</v>
      </c>
      <c r="O54449" s="92">
        <v>1781</v>
      </c>
      <c r="P54449" s="92">
        <v>1182</v>
      </c>
      <c r="Q54449" s="92">
        <v>-601</v>
      </c>
      <c r="S54449" s="92">
        <v>1139</v>
      </c>
      <c r="W54449" s="92">
        <v>43</v>
      </c>
      <c r="AK54449" s="92">
        <v>1139</v>
      </c>
      <c r="AO54449" s="92">
        <v>43</v>
      </c>
      <c r="AS54449" s="92">
        <v>-398</v>
      </c>
      <c r="AT54449" s="92">
        <v>0</v>
      </c>
      <c r="AU54449" s="92">
        <v>-203</v>
      </c>
    </row>
    <row r="54450" spans="1:47">
      <c r="A54450" s="83" t="s">
        <v>157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08</v>
      </c>
      <c r="G54450" s="87" t="s">
        <v>409</v>
      </c>
      <c r="H54450" s="92">
        <v>1766</v>
      </c>
      <c r="I54450" s="92">
        <v>1736</v>
      </c>
      <c r="J54450" s="92">
        <v>1145</v>
      </c>
      <c r="K54450" s="92">
        <v>-593</v>
      </c>
      <c r="O54450" s="92">
        <v>1736</v>
      </c>
      <c r="P54450" s="92">
        <v>1145</v>
      </c>
      <c r="Q54450" s="92">
        <v>-593</v>
      </c>
      <c r="S54450" s="92">
        <v>1099</v>
      </c>
      <c r="W54450" s="92">
        <v>46</v>
      </c>
      <c r="AK54450" s="92">
        <v>1099</v>
      </c>
      <c r="AO54450" s="92">
        <v>46</v>
      </c>
      <c r="AS54450" s="92">
        <v>-404</v>
      </c>
      <c r="AT54450" s="92">
        <v>0</v>
      </c>
      <c r="AU54450" s="92">
        <v>-189</v>
      </c>
    </row>
    <row r="54451" spans="1:47">
      <c r="A54451" s="83" t="s">
        <v>157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08</v>
      </c>
      <c r="G54451" s="87" t="s">
        <v>409</v>
      </c>
      <c r="H54451" s="92">
        <v>1676</v>
      </c>
      <c r="I54451" s="92">
        <v>1657</v>
      </c>
      <c r="J54451" s="92">
        <v>1064</v>
      </c>
      <c r="K54451" s="92">
        <v>-595</v>
      </c>
      <c r="O54451" s="92">
        <v>1657</v>
      </c>
      <c r="P54451" s="92">
        <v>1064</v>
      </c>
      <c r="Q54451" s="92">
        <v>-595</v>
      </c>
      <c r="S54451" s="92">
        <v>1046</v>
      </c>
      <c r="W54451" s="92">
        <v>18</v>
      </c>
      <c r="AK54451" s="92">
        <v>1046</v>
      </c>
      <c r="AO54451" s="92">
        <v>18</v>
      </c>
      <c r="AS54451" s="92">
        <v>-456</v>
      </c>
      <c r="AT54451" s="92">
        <v>0</v>
      </c>
      <c r="AU54451" s="92">
        <v>-139</v>
      </c>
    </row>
    <row r="54452" spans="1:47">
      <c r="A54452" s="83" t="s">
        <v>157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08</v>
      </c>
      <c r="G54452" s="87" t="s">
        <v>409</v>
      </c>
      <c r="H54452" s="92">
        <v>1619</v>
      </c>
      <c r="I54452" s="92">
        <v>1552</v>
      </c>
      <c r="J54452" s="92">
        <v>964</v>
      </c>
      <c r="K54452" s="92">
        <v>-590</v>
      </c>
      <c r="O54452" s="92">
        <v>1552</v>
      </c>
      <c r="P54452" s="92">
        <v>964</v>
      </c>
      <c r="Q54452" s="92">
        <v>-590</v>
      </c>
      <c r="S54452" s="92">
        <v>964</v>
      </c>
      <c r="W54452" s="92">
        <v>0</v>
      </c>
      <c r="AK54452" s="92">
        <v>964</v>
      </c>
      <c r="AO54452" s="92">
        <v>0</v>
      </c>
      <c r="AS54452" s="92">
        <v>-561</v>
      </c>
      <c r="AT54452" s="92">
        <v>0</v>
      </c>
      <c r="AU54452" s="92">
        <v>-29</v>
      </c>
    </row>
    <row r="54453" spans="1:47">
      <c r="A54453" s="83" t="s">
        <v>157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08</v>
      </c>
      <c r="G54453" s="87" t="s">
        <v>409</v>
      </c>
      <c r="H54453" s="92">
        <v>1510</v>
      </c>
      <c r="I54453" s="92">
        <v>1491</v>
      </c>
      <c r="J54453" s="92">
        <v>903</v>
      </c>
      <c r="K54453" s="92">
        <v>-590</v>
      </c>
      <c r="O54453" s="92">
        <v>1491</v>
      </c>
      <c r="P54453" s="92">
        <v>903</v>
      </c>
      <c r="Q54453" s="92">
        <v>-590</v>
      </c>
      <c r="S54453" s="92">
        <v>903</v>
      </c>
      <c r="W54453" s="92">
        <v>0</v>
      </c>
      <c r="AK54453" s="92">
        <v>903</v>
      </c>
      <c r="AO54453" s="92">
        <v>0</v>
      </c>
      <c r="AS54453" s="92">
        <v>-543</v>
      </c>
      <c r="AT54453" s="92">
        <v>0</v>
      </c>
      <c r="AU54453" s="92">
        <v>-47</v>
      </c>
    </row>
    <row r="54454" spans="1:47">
      <c r="A54454" s="83" t="s">
        <v>157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08</v>
      </c>
      <c r="G54454" s="87" t="s">
        <v>409</v>
      </c>
      <c r="H54454" s="92">
        <v>1387</v>
      </c>
      <c r="I54454" s="92">
        <v>1399</v>
      </c>
      <c r="J54454" s="92">
        <v>807</v>
      </c>
      <c r="K54454" s="92">
        <v>-594</v>
      </c>
      <c r="O54454" s="92">
        <v>1399</v>
      </c>
      <c r="P54454" s="92">
        <v>807</v>
      </c>
      <c r="Q54454" s="92">
        <v>-594</v>
      </c>
      <c r="S54454" s="92">
        <v>807</v>
      </c>
      <c r="W54454" s="92">
        <v>0</v>
      </c>
      <c r="AK54454" s="92">
        <v>807</v>
      </c>
      <c r="AO54454" s="92">
        <v>0</v>
      </c>
      <c r="AS54454" s="92">
        <v>-515</v>
      </c>
      <c r="AT54454" s="92">
        <v>0</v>
      </c>
      <c r="AU54454" s="92">
        <v>-79</v>
      </c>
    </row>
    <row r="54455" spans="1:47">
      <c r="A54455" s="83" t="s">
        <v>157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08</v>
      </c>
      <c r="G54455" s="87" t="s">
        <v>409</v>
      </c>
      <c r="H54455" s="92">
        <v>1254</v>
      </c>
      <c r="I54455" s="92">
        <v>1247</v>
      </c>
      <c r="J54455" s="92">
        <v>749</v>
      </c>
      <c r="K54455" s="92">
        <v>-500</v>
      </c>
      <c r="O54455" s="92">
        <v>1247</v>
      </c>
      <c r="P54455" s="92">
        <v>749</v>
      </c>
      <c r="Q54455" s="92">
        <v>-500</v>
      </c>
      <c r="S54455" s="92">
        <v>749</v>
      </c>
      <c r="W54455" s="92">
        <v>0</v>
      </c>
      <c r="AK54455" s="92">
        <v>749</v>
      </c>
      <c r="AO54455" s="92">
        <v>0</v>
      </c>
      <c r="AS54455" s="92">
        <v>-409</v>
      </c>
      <c r="AT54455" s="92">
        <v>0</v>
      </c>
      <c r="AU54455" s="92">
        <v>-91</v>
      </c>
    </row>
    <row r="54456" spans="1:47">
      <c r="A54456" s="83" t="s">
        <v>157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08</v>
      </c>
      <c r="G54456" s="87" t="s">
        <v>409</v>
      </c>
      <c r="H54456" s="92">
        <v>1132</v>
      </c>
      <c r="I54456" s="92">
        <v>1112</v>
      </c>
      <c r="J54456" s="92">
        <v>723</v>
      </c>
      <c r="K54456" s="92">
        <v>-390</v>
      </c>
      <c r="O54456" s="92">
        <v>1112</v>
      </c>
      <c r="P54456" s="92">
        <v>723</v>
      </c>
      <c r="Q54456" s="92">
        <v>-390</v>
      </c>
      <c r="S54456" s="92">
        <v>723</v>
      </c>
      <c r="W54456" s="92">
        <v>0</v>
      </c>
      <c r="AK54456" s="92">
        <v>723</v>
      </c>
      <c r="AO54456" s="92">
        <v>0</v>
      </c>
      <c r="AS54456" s="92">
        <v>-393</v>
      </c>
      <c r="AT54456" s="92">
        <v>0</v>
      </c>
      <c r="AU54456" s="92">
        <v>3</v>
      </c>
    </row>
    <row r="54457" spans="1:47">
      <c r="A54457" s="83" t="s">
        <v>157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08</v>
      </c>
      <c r="G54457" s="87" t="s">
        <v>409</v>
      </c>
      <c r="H54457" s="92">
        <v>1044</v>
      </c>
      <c r="I54457" s="92">
        <v>1015</v>
      </c>
      <c r="J54457" s="92">
        <v>636</v>
      </c>
      <c r="K54457" s="92">
        <v>-379</v>
      </c>
      <c r="O54457" s="92">
        <v>1015</v>
      </c>
      <c r="P54457" s="92">
        <v>636</v>
      </c>
      <c r="Q54457" s="92">
        <v>-379</v>
      </c>
      <c r="S54457" s="92">
        <v>636</v>
      </c>
      <c r="W54457" s="92">
        <v>0</v>
      </c>
      <c r="AK54457" s="92">
        <v>636</v>
      </c>
      <c r="AO54457" s="92">
        <v>0</v>
      </c>
      <c r="AS54457" s="92">
        <v>-388</v>
      </c>
      <c r="AT54457" s="92">
        <v>0</v>
      </c>
      <c r="AU54457" s="92">
        <v>9</v>
      </c>
    </row>
    <row r="54458" spans="1:47">
      <c r="A54458" s="83" t="s">
        <v>157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08</v>
      </c>
      <c r="G54458" s="87" t="s">
        <v>409</v>
      </c>
      <c r="H54458" s="92">
        <v>975</v>
      </c>
      <c r="I54458" s="92">
        <v>950</v>
      </c>
      <c r="J54458" s="92">
        <v>597</v>
      </c>
      <c r="K54458" s="92">
        <v>-353</v>
      </c>
      <c r="O54458" s="92">
        <v>950</v>
      </c>
      <c r="P54458" s="92">
        <v>597</v>
      </c>
      <c r="Q54458" s="92">
        <v>-353</v>
      </c>
      <c r="S54458" s="92">
        <v>597</v>
      </c>
      <c r="W54458" s="92">
        <v>0</v>
      </c>
      <c r="AK54458" s="92">
        <v>597</v>
      </c>
      <c r="AO54458" s="92">
        <v>0</v>
      </c>
      <c r="AS54458" s="92">
        <v>-375</v>
      </c>
      <c r="AT54458" s="92">
        <v>0</v>
      </c>
      <c r="AU54458" s="92">
        <v>22</v>
      </c>
    </row>
    <row r="54459" spans="1:47">
      <c r="A54459" s="83" t="s">
        <v>157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08</v>
      </c>
      <c r="G54459" s="87" t="s">
        <v>409</v>
      </c>
      <c r="H54459" s="92">
        <v>933</v>
      </c>
      <c r="I54459" s="92">
        <v>893</v>
      </c>
      <c r="J54459" s="92">
        <v>537</v>
      </c>
      <c r="K54459" s="92">
        <v>-356</v>
      </c>
      <c r="O54459" s="92">
        <v>893</v>
      </c>
      <c r="P54459" s="92">
        <v>537</v>
      </c>
      <c r="Q54459" s="92">
        <v>-356</v>
      </c>
      <c r="S54459" s="92">
        <v>537</v>
      </c>
      <c r="W54459" s="92">
        <v>0</v>
      </c>
      <c r="AK54459" s="92">
        <v>537</v>
      </c>
      <c r="AO54459" s="92">
        <v>0</v>
      </c>
      <c r="AS54459" s="92">
        <v>-345</v>
      </c>
      <c r="AT54459" s="92">
        <v>0</v>
      </c>
      <c r="AU54459" s="92">
        <v>-11</v>
      </c>
    </row>
    <row r="54460" spans="1:47">
      <c r="A54460" s="83" t="s">
        <v>157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08</v>
      </c>
      <c r="G54460" s="87" t="s">
        <v>409</v>
      </c>
      <c r="H54460" s="92">
        <v>913</v>
      </c>
      <c r="I54460" s="92">
        <v>874</v>
      </c>
      <c r="J54460" s="92">
        <v>516</v>
      </c>
      <c r="K54460" s="92">
        <v>-360</v>
      </c>
      <c r="O54460" s="92">
        <v>874</v>
      </c>
      <c r="P54460" s="92">
        <v>516</v>
      </c>
      <c r="Q54460" s="92">
        <v>-360</v>
      </c>
      <c r="S54460" s="92">
        <v>516</v>
      </c>
      <c r="W54460" s="92">
        <v>0</v>
      </c>
      <c r="AK54460" s="92">
        <v>516</v>
      </c>
      <c r="AO54460" s="92">
        <v>0</v>
      </c>
      <c r="AS54460" s="92">
        <v>-299</v>
      </c>
      <c r="AT54460" s="92">
        <v>0</v>
      </c>
      <c r="AU54460" s="92">
        <v>-61</v>
      </c>
    </row>
    <row r="54461" spans="1:47">
      <c r="A54461" s="83" t="s">
        <v>157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08</v>
      </c>
      <c r="G54461" s="87" t="s">
        <v>409</v>
      </c>
      <c r="H54461" s="92">
        <v>908</v>
      </c>
      <c r="I54461" s="92">
        <v>872</v>
      </c>
      <c r="J54461" s="92">
        <v>507</v>
      </c>
      <c r="K54461" s="92">
        <v>-367</v>
      </c>
      <c r="O54461" s="92">
        <v>872</v>
      </c>
      <c r="P54461" s="92">
        <v>507</v>
      </c>
      <c r="Q54461" s="92">
        <v>-367</v>
      </c>
      <c r="S54461" s="92">
        <v>507</v>
      </c>
      <c r="W54461" s="92">
        <v>0</v>
      </c>
      <c r="AK54461" s="92">
        <v>507</v>
      </c>
      <c r="AO54461" s="92">
        <v>0</v>
      </c>
      <c r="AS54461" s="92">
        <v>-245</v>
      </c>
      <c r="AT54461" s="92">
        <v>0</v>
      </c>
      <c r="AU54461" s="92">
        <v>-122</v>
      </c>
    </row>
    <row r="54462" spans="1:47">
      <c r="A54462" s="83" t="s">
        <v>157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08</v>
      </c>
      <c r="G54462" s="87" t="s">
        <v>409</v>
      </c>
      <c r="H54462" s="92">
        <v>943</v>
      </c>
      <c r="I54462" s="92">
        <v>919</v>
      </c>
      <c r="J54462" s="92">
        <v>551</v>
      </c>
      <c r="K54462" s="92">
        <v>-370</v>
      </c>
      <c r="O54462" s="92">
        <v>919</v>
      </c>
      <c r="P54462" s="92">
        <v>551</v>
      </c>
      <c r="Q54462" s="92">
        <v>-370</v>
      </c>
      <c r="S54462" s="92">
        <v>551</v>
      </c>
      <c r="W54462" s="92">
        <v>0</v>
      </c>
      <c r="AK54462" s="92">
        <v>551</v>
      </c>
      <c r="AO54462" s="92">
        <v>0</v>
      </c>
      <c r="AS54462" s="92">
        <v>-270</v>
      </c>
      <c r="AT54462" s="92">
        <v>0</v>
      </c>
      <c r="AU54462" s="92">
        <v>-100</v>
      </c>
    </row>
    <row r="54463" spans="1:47">
      <c r="A54463" s="83" t="s">
        <v>157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08</v>
      </c>
      <c r="G54463" s="87" t="s">
        <v>409</v>
      </c>
      <c r="H54463" s="92">
        <v>1023</v>
      </c>
      <c r="I54463" s="92">
        <v>990</v>
      </c>
      <c r="J54463" s="92">
        <v>609</v>
      </c>
      <c r="K54463" s="92">
        <v>-383</v>
      </c>
      <c r="O54463" s="92">
        <v>990</v>
      </c>
      <c r="P54463" s="92">
        <v>609</v>
      </c>
      <c r="Q54463" s="92">
        <v>-383</v>
      </c>
      <c r="S54463" s="92">
        <v>609</v>
      </c>
      <c r="W54463" s="92">
        <v>0</v>
      </c>
      <c r="AK54463" s="92">
        <v>609</v>
      </c>
      <c r="AO54463" s="92">
        <v>0</v>
      </c>
      <c r="AS54463" s="92">
        <v>-305</v>
      </c>
      <c r="AT54463" s="92">
        <v>0</v>
      </c>
      <c r="AU54463" s="92">
        <v>-78</v>
      </c>
    </row>
    <row r="54464" spans="1:47">
      <c r="A54464" s="83" t="s">
        <v>157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08</v>
      </c>
      <c r="G54464" s="87" t="s">
        <v>409</v>
      </c>
      <c r="H54464" s="92">
        <v>1038</v>
      </c>
      <c r="I54464" s="92">
        <v>1014</v>
      </c>
      <c r="J54464" s="92">
        <v>569</v>
      </c>
      <c r="K54464" s="92">
        <v>-447</v>
      </c>
      <c r="O54464" s="92">
        <v>1014</v>
      </c>
      <c r="P54464" s="92">
        <v>569</v>
      </c>
      <c r="Q54464" s="92">
        <v>-447</v>
      </c>
      <c r="S54464" s="92">
        <v>554</v>
      </c>
      <c r="W54464" s="92">
        <v>15</v>
      </c>
      <c r="AK54464" s="92">
        <v>554</v>
      </c>
      <c r="AO54464" s="92">
        <v>15</v>
      </c>
      <c r="AS54464" s="92">
        <v>-304</v>
      </c>
      <c r="AT54464" s="92">
        <v>0</v>
      </c>
      <c r="AU54464" s="92">
        <v>-143</v>
      </c>
    </row>
    <row r="54465" spans="1:47">
      <c r="A54465" s="83" t="s">
        <v>157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08</v>
      </c>
      <c r="G54465" s="87" t="s">
        <v>409</v>
      </c>
      <c r="H54465" s="92">
        <v>1106</v>
      </c>
      <c r="I54465" s="92">
        <v>1114</v>
      </c>
      <c r="J54465" s="92">
        <v>667</v>
      </c>
      <c r="K54465" s="92">
        <v>-449</v>
      </c>
      <c r="O54465" s="92">
        <v>1114</v>
      </c>
      <c r="P54465" s="92">
        <v>667</v>
      </c>
      <c r="Q54465" s="92">
        <v>-449</v>
      </c>
      <c r="S54465" s="92">
        <v>596</v>
      </c>
      <c r="W54465" s="92">
        <v>71</v>
      </c>
      <c r="AK54465" s="92">
        <v>596</v>
      </c>
      <c r="AO54465" s="92">
        <v>71</v>
      </c>
      <c r="AS54465" s="92">
        <v>-320</v>
      </c>
      <c r="AT54465" s="92">
        <v>0</v>
      </c>
      <c r="AU54465" s="92">
        <v>-129</v>
      </c>
    </row>
    <row r="54466" spans="1:47">
      <c r="A54466" s="83" t="s">
        <v>157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08</v>
      </c>
      <c r="G54466" s="87" t="s">
        <v>409</v>
      </c>
      <c r="H54466" s="92">
        <v>1180</v>
      </c>
      <c r="I54466" s="92">
        <v>1183</v>
      </c>
      <c r="J54466" s="92">
        <v>729</v>
      </c>
      <c r="K54466" s="92">
        <v>-456</v>
      </c>
      <c r="O54466" s="92">
        <v>1183</v>
      </c>
      <c r="P54466" s="92">
        <v>729</v>
      </c>
      <c r="Q54466" s="92">
        <v>-456</v>
      </c>
      <c r="S54466" s="92">
        <v>644</v>
      </c>
      <c r="W54466" s="92">
        <v>85</v>
      </c>
      <c r="AK54466" s="92">
        <v>644</v>
      </c>
      <c r="AO54466" s="92">
        <v>85</v>
      </c>
      <c r="AS54466" s="92">
        <v>-299</v>
      </c>
      <c r="AT54466" s="92">
        <v>0</v>
      </c>
      <c r="AU54466" s="92">
        <v>-157</v>
      </c>
    </row>
    <row r="54467" spans="1:47">
      <c r="A54467" s="83" t="s">
        <v>157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08</v>
      </c>
      <c r="G54467" s="87" t="s">
        <v>409</v>
      </c>
      <c r="H54467" s="92">
        <v>1263</v>
      </c>
      <c r="I54467" s="92">
        <v>1258</v>
      </c>
      <c r="J54467" s="92">
        <v>836</v>
      </c>
      <c r="K54467" s="92">
        <v>-424</v>
      </c>
      <c r="O54467" s="92">
        <v>1258</v>
      </c>
      <c r="P54467" s="92">
        <v>836</v>
      </c>
      <c r="Q54467" s="92">
        <v>-424</v>
      </c>
      <c r="S54467" s="92">
        <v>745</v>
      </c>
      <c r="W54467" s="92">
        <v>91</v>
      </c>
      <c r="AK54467" s="92">
        <v>745</v>
      </c>
      <c r="AO54467" s="92">
        <v>91</v>
      </c>
      <c r="AS54467" s="92">
        <v>-241</v>
      </c>
      <c r="AT54467" s="92">
        <v>0</v>
      </c>
      <c r="AU54467" s="92">
        <v>-183</v>
      </c>
    </row>
    <row r="54468" spans="1:47">
      <c r="A54468" s="83" t="s">
        <v>157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08</v>
      </c>
      <c r="G54468" s="87" t="s">
        <v>409</v>
      </c>
      <c r="H54468" s="92">
        <v>1374</v>
      </c>
      <c r="I54468" s="92">
        <v>1370</v>
      </c>
      <c r="J54468" s="92">
        <v>910</v>
      </c>
      <c r="K54468" s="92">
        <v>-462</v>
      </c>
      <c r="O54468" s="92">
        <v>1370</v>
      </c>
      <c r="P54468" s="92">
        <v>910</v>
      </c>
      <c r="Q54468" s="92">
        <v>-462</v>
      </c>
      <c r="S54468" s="92">
        <v>813</v>
      </c>
      <c r="W54468" s="92">
        <v>97</v>
      </c>
      <c r="AK54468" s="92">
        <v>813</v>
      </c>
      <c r="AO54468" s="92">
        <v>97</v>
      </c>
      <c r="AS54468" s="92">
        <v>-271</v>
      </c>
      <c r="AT54468" s="92">
        <v>0</v>
      </c>
      <c r="AU54468" s="92">
        <v>-191</v>
      </c>
    </row>
    <row r="54469" spans="1:47">
      <c r="A54469" s="83" t="s">
        <v>157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08</v>
      </c>
      <c r="G54469" s="87" t="s">
        <v>409</v>
      </c>
      <c r="H54469" s="92">
        <v>1484</v>
      </c>
      <c r="I54469" s="92">
        <v>1489</v>
      </c>
      <c r="J54469" s="92">
        <v>940</v>
      </c>
      <c r="K54469" s="92">
        <v>-551</v>
      </c>
      <c r="O54469" s="92">
        <v>1489</v>
      </c>
      <c r="P54469" s="92">
        <v>940</v>
      </c>
      <c r="Q54469" s="92">
        <v>-551</v>
      </c>
      <c r="S54469" s="92">
        <v>843</v>
      </c>
      <c r="W54469" s="92">
        <v>97</v>
      </c>
      <c r="AK54469" s="92">
        <v>843</v>
      </c>
      <c r="AO54469" s="92">
        <v>97</v>
      </c>
      <c r="AS54469" s="92">
        <v>-229</v>
      </c>
      <c r="AT54469" s="92">
        <v>0</v>
      </c>
      <c r="AU54469" s="92">
        <v>-322</v>
      </c>
    </row>
    <row r="54470" spans="1:47">
      <c r="A54470" s="83" t="s">
        <v>157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08</v>
      </c>
      <c r="G54470" s="87" t="s">
        <v>409</v>
      </c>
      <c r="H54470" s="92">
        <v>1583</v>
      </c>
      <c r="I54470" s="92">
        <v>1621</v>
      </c>
      <c r="J54470" s="92">
        <v>1022</v>
      </c>
      <c r="K54470" s="92">
        <v>-601</v>
      </c>
      <c r="O54470" s="92">
        <v>1621</v>
      </c>
      <c r="P54470" s="92">
        <v>1022</v>
      </c>
      <c r="Q54470" s="92">
        <v>-601</v>
      </c>
      <c r="S54470" s="92">
        <v>926</v>
      </c>
      <c r="W54470" s="92">
        <v>96</v>
      </c>
      <c r="AK54470" s="92">
        <v>926</v>
      </c>
      <c r="AO54470" s="92">
        <v>96</v>
      </c>
      <c r="AS54470" s="92">
        <v>-335</v>
      </c>
      <c r="AT54470" s="92">
        <v>0</v>
      </c>
      <c r="AU54470" s="92">
        <v>-266</v>
      </c>
    </row>
    <row r="54471" spans="1:47">
      <c r="A54471" s="83" t="s">
        <v>157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08</v>
      </c>
      <c r="G54471" s="87" t="s">
        <v>409</v>
      </c>
      <c r="H54471" s="92">
        <v>1680</v>
      </c>
      <c r="I54471" s="92">
        <v>1705</v>
      </c>
      <c r="J54471" s="92">
        <v>1110</v>
      </c>
      <c r="K54471" s="92">
        <v>-597</v>
      </c>
      <c r="O54471" s="92">
        <v>1705</v>
      </c>
      <c r="P54471" s="92">
        <v>1110</v>
      </c>
      <c r="Q54471" s="92">
        <v>-597</v>
      </c>
      <c r="S54471" s="92">
        <v>1026</v>
      </c>
      <c r="W54471" s="92">
        <v>84</v>
      </c>
      <c r="AK54471" s="92">
        <v>1026</v>
      </c>
      <c r="AO54471" s="92">
        <v>84</v>
      </c>
      <c r="AS54471" s="92">
        <v>-335</v>
      </c>
      <c r="AT54471" s="92">
        <v>0</v>
      </c>
      <c r="AU54471" s="92">
        <v>-262</v>
      </c>
    </row>
    <row r="54472" spans="1:47">
      <c r="A54472" s="83" t="s">
        <v>157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08</v>
      </c>
      <c r="G54472" s="87" t="s">
        <v>409</v>
      </c>
      <c r="H54472" s="92">
        <v>1764</v>
      </c>
      <c r="I54472" s="92">
        <v>1793</v>
      </c>
      <c r="J54472" s="92">
        <v>1192</v>
      </c>
      <c r="K54472" s="92">
        <v>-603</v>
      </c>
      <c r="O54472" s="92">
        <v>1793</v>
      </c>
      <c r="P54472" s="92">
        <v>1192</v>
      </c>
      <c r="Q54472" s="92">
        <v>-603</v>
      </c>
      <c r="S54472" s="92">
        <v>1097</v>
      </c>
      <c r="W54472" s="92">
        <v>95</v>
      </c>
      <c r="AK54472" s="92">
        <v>1097</v>
      </c>
      <c r="AO54472" s="92">
        <v>95</v>
      </c>
      <c r="AS54472" s="92">
        <v>-297</v>
      </c>
      <c r="AT54472" s="92">
        <v>0</v>
      </c>
      <c r="AU54472" s="92">
        <v>-306</v>
      </c>
    </row>
    <row r="54473" spans="1:47">
      <c r="A54473" s="83" t="s">
        <v>157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08</v>
      </c>
      <c r="G54473" s="87" t="s">
        <v>409</v>
      </c>
      <c r="H54473" s="92">
        <v>1773</v>
      </c>
      <c r="I54473" s="92">
        <v>1839</v>
      </c>
      <c r="J54473" s="92">
        <v>1203</v>
      </c>
      <c r="K54473" s="92">
        <v>-638</v>
      </c>
      <c r="O54473" s="92">
        <v>1839</v>
      </c>
      <c r="P54473" s="92">
        <v>1203</v>
      </c>
      <c r="Q54473" s="92">
        <v>-638</v>
      </c>
      <c r="S54473" s="92">
        <v>1115</v>
      </c>
      <c r="W54473" s="92">
        <v>88</v>
      </c>
      <c r="AK54473" s="92">
        <v>1115</v>
      </c>
      <c r="AO54473" s="92">
        <v>88</v>
      </c>
      <c r="AS54473" s="92">
        <v>-363</v>
      </c>
      <c r="AT54473" s="92">
        <v>0</v>
      </c>
      <c r="AU54473" s="92">
        <v>-275</v>
      </c>
    </row>
    <row r="54474" spans="1:47">
      <c r="A54474" s="83" t="s">
        <v>157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08</v>
      </c>
      <c r="G54474" s="87" t="s">
        <v>409</v>
      </c>
      <c r="H54474" s="92">
        <v>1751</v>
      </c>
      <c r="I54474" s="92">
        <v>1790</v>
      </c>
      <c r="J54474" s="92">
        <v>1156</v>
      </c>
      <c r="K54474" s="92">
        <v>-636</v>
      </c>
      <c r="O54474" s="92">
        <v>1790</v>
      </c>
      <c r="P54474" s="92">
        <v>1156</v>
      </c>
      <c r="Q54474" s="92">
        <v>-636</v>
      </c>
      <c r="S54474" s="92">
        <v>1082</v>
      </c>
      <c r="W54474" s="92">
        <v>74</v>
      </c>
      <c r="AK54474" s="92">
        <v>1082</v>
      </c>
      <c r="AO54474" s="92">
        <v>74</v>
      </c>
      <c r="AS54474" s="92">
        <v>-327</v>
      </c>
      <c r="AT54474" s="92">
        <v>0</v>
      </c>
      <c r="AU54474" s="92">
        <v>-309</v>
      </c>
    </row>
    <row r="54475" spans="1:47">
      <c r="A54475" s="83" t="s">
        <v>157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08</v>
      </c>
      <c r="G54475" s="87" t="s">
        <v>409</v>
      </c>
      <c r="H54475" s="92">
        <v>1671</v>
      </c>
      <c r="I54475" s="92">
        <v>1691</v>
      </c>
      <c r="J54475" s="92">
        <v>1090</v>
      </c>
      <c r="K54475" s="92">
        <v>-603</v>
      </c>
      <c r="O54475" s="92">
        <v>1691</v>
      </c>
      <c r="P54475" s="92">
        <v>1090</v>
      </c>
      <c r="Q54475" s="92">
        <v>-603</v>
      </c>
      <c r="S54475" s="92">
        <v>1067</v>
      </c>
      <c r="W54475" s="92">
        <v>23</v>
      </c>
      <c r="AK54475" s="92">
        <v>1067</v>
      </c>
      <c r="AO54475" s="92">
        <v>23</v>
      </c>
      <c r="AS54475" s="92">
        <v>-312</v>
      </c>
      <c r="AT54475" s="92">
        <v>0</v>
      </c>
      <c r="AU54475" s="92">
        <v>-291</v>
      </c>
    </row>
    <row r="54476" spans="1:47">
      <c r="A54476" s="83" t="s">
        <v>157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08</v>
      </c>
      <c r="G54476" s="87" t="s">
        <v>409</v>
      </c>
      <c r="H54476" s="92">
        <v>1614</v>
      </c>
      <c r="I54476" s="92">
        <v>1612</v>
      </c>
      <c r="J54476" s="92">
        <v>1019</v>
      </c>
      <c r="K54476" s="92">
        <v>-595</v>
      </c>
      <c r="O54476" s="92">
        <v>1612</v>
      </c>
      <c r="P54476" s="92">
        <v>1019</v>
      </c>
      <c r="Q54476" s="92">
        <v>-595</v>
      </c>
      <c r="S54476" s="92">
        <v>1019</v>
      </c>
      <c r="W54476" s="92">
        <v>0</v>
      </c>
      <c r="AK54476" s="92">
        <v>1019</v>
      </c>
      <c r="AO54476" s="92">
        <v>0</v>
      </c>
      <c r="AS54476" s="92">
        <v>-324</v>
      </c>
      <c r="AT54476" s="92">
        <v>0</v>
      </c>
      <c r="AU54476" s="92">
        <v>-271</v>
      </c>
    </row>
    <row r="54477" spans="1:47">
      <c r="A54477" s="83" t="s">
        <v>157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08</v>
      </c>
      <c r="G54477" s="87" t="s">
        <v>409</v>
      </c>
      <c r="H54477" s="92">
        <v>1513</v>
      </c>
      <c r="I54477" s="92">
        <v>1503</v>
      </c>
      <c r="J54477" s="92">
        <v>909</v>
      </c>
      <c r="K54477" s="92">
        <v>-596</v>
      </c>
      <c r="O54477" s="92">
        <v>1503</v>
      </c>
      <c r="P54477" s="92">
        <v>909</v>
      </c>
      <c r="Q54477" s="92">
        <v>-596</v>
      </c>
      <c r="S54477" s="92">
        <v>909</v>
      </c>
      <c r="W54477" s="92">
        <v>0</v>
      </c>
      <c r="AK54477" s="92">
        <v>909</v>
      </c>
      <c r="AO54477" s="92">
        <v>0</v>
      </c>
      <c r="AS54477" s="92">
        <v>-373</v>
      </c>
      <c r="AT54477" s="92">
        <v>0</v>
      </c>
      <c r="AU54477" s="92">
        <v>-223</v>
      </c>
    </row>
    <row r="54478" spans="1:47">
      <c r="A54478" s="83" t="s">
        <v>157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08</v>
      </c>
      <c r="G54478" s="87" t="s">
        <v>409</v>
      </c>
      <c r="H54478" s="92">
        <v>1382</v>
      </c>
      <c r="I54478" s="92">
        <v>1401</v>
      </c>
      <c r="J54478" s="92">
        <v>850</v>
      </c>
      <c r="K54478" s="92">
        <v>-553</v>
      </c>
      <c r="O54478" s="92">
        <v>1401</v>
      </c>
      <c r="P54478" s="92">
        <v>850</v>
      </c>
      <c r="Q54478" s="92">
        <v>-553</v>
      </c>
      <c r="S54478" s="92">
        <v>850</v>
      </c>
      <c r="W54478" s="92">
        <v>0</v>
      </c>
      <c r="AK54478" s="92">
        <v>850</v>
      </c>
      <c r="AO54478" s="92">
        <v>0</v>
      </c>
      <c r="AS54478" s="92">
        <v>-370</v>
      </c>
      <c r="AT54478" s="92">
        <v>0</v>
      </c>
      <c r="AU54478" s="92">
        <v>-183</v>
      </c>
    </row>
    <row r="54479" spans="1:47">
      <c r="A54479" s="83" t="s">
        <v>157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08</v>
      </c>
      <c r="G54479" s="87" t="s">
        <v>409</v>
      </c>
      <c r="H54479" s="92">
        <v>1254</v>
      </c>
      <c r="I54479" s="92">
        <v>1271</v>
      </c>
      <c r="J54479" s="92">
        <v>774</v>
      </c>
      <c r="K54479" s="92">
        <v>-499</v>
      </c>
      <c r="O54479" s="92">
        <v>1271</v>
      </c>
      <c r="P54479" s="92">
        <v>774</v>
      </c>
      <c r="Q54479" s="92">
        <v>-499</v>
      </c>
      <c r="S54479" s="92">
        <v>774</v>
      </c>
      <c r="W54479" s="92">
        <v>0</v>
      </c>
      <c r="AK54479" s="92">
        <v>774</v>
      </c>
      <c r="AO54479" s="92">
        <v>0</v>
      </c>
      <c r="AS54479" s="92">
        <v>-375</v>
      </c>
      <c r="AT54479" s="92">
        <v>0</v>
      </c>
      <c r="AU54479" s="92">
        <v>-124</v>
      </c>
    </row>
    <row r="54480" spans="1:47">
      <c r="A54480" s="83" t="s">
        <v>157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08</v>
      </c>
      <c r="G54480" s="87" t="s">
        <v>409</v>
      </c>
      <c r="H54480" s="92">
        <v>1130</v>
      </c>
      <c r="I54480" s="92">
        <v>1143</v>
      </c>
      <c r="J54480" s="92">
        <v>775</v>
      </c>
      <c r="K54480" s="92">
        <v>-369</v>
      </c>
      <c r="O54480" s="92">
        <v>1143</v>
      </c>
      <c r="P54480" s="92">
        <v>775</v>
      </c>
      <c r="Q54480" s="92">
        <v>-369</v>
      </c>
      <c r="S54480" s="92">
        <v>775</v>
      </c>
      <c r="W54480" s="92">
        <v>0</v>
      </c>
      <c r="AK54480" s="92">
        <v>775</v>
      </c>
      <c r="AO54480" s="92">
        <v>0</v>
      </c>
      <c r="AS54480" s="92">
        <v>-384</v>
      </c>
      <c r="AT54480" s="92">
        <v>0</v>
      </c>
      <c r="AU54480" s="92">
        <v>15</v>
      </c>
    </row>
    <row r="54481" spans="1:47">
      <c r="A54481" s="83" t="s">
        <v>157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08</v>
      </c>
      <c r="G54481" s="87" t="s">
        <v>409</v>
      </c>
      <c r="H54481" s="92">
        <v>1033</v>
      </c>
      <c r="I54481" s="92">
        <v>1027</v>
      </c>
      <c r="J54481" s="92">
        <v>676</v>
      </c>
      <c r="K54481" s="92">
        <v>-351</v>
      </c>
      <c r="O54481" s="92">
        <v>1027</v>
      </c>
      <c r="P54481" s="92">
        <v>676</v>
      </c>
      <c r="Q54481" s="92">
        <v>-351</v>
      </c>
      <c r="S54481" s="92">
        <v>676</v>
      </c>
      <c r="W54481" s="92">
        <v>0</v>
      </c>
      <c r="AK54481" s="92">
        <v>676</v>
      </c>
      <c r="AO54481" s="92">
        <v>0</v>
      </c>
      <c r="AS54481" s="92">
        <v>-374</v>
      </c>
      <c r="AT54481" s="92">
        <v>0</v>
      </c>
      <c r="AU54481" s="92">
        <v>23</v>
      </c>
    </row>
    <row r="54482" spans="1:47">
      <c r="A54482" s="83" t="s">
        <v>157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08</v>
      </c>
      <c r="G54482" s="87" t="s">
        <v>409</v>
      </c>
      <c r="H54482" s="92">
        <v>970</v>
      </c>
      <c r="I54482" s="92">
        <v>968</v>
      </c>
      <c r="J54482" s="92">
        <v>584</v>
      </c>
      <c r="K54482" s="92">
        <v>-384</v>
      </c>
      <c r="O54482" s="92">
        <v>968</v>
      </c>
      <c r="P54482" s="92">
        <v>584</v>
      </c>
      <c r="Q54482" s="92">
        <v>-384</v>
      </c>
      <c r="S54482" s="92">
        <v>584</v>
      </c>
      <c r="W54482" s="92">
        <v>0</v>
      </c>
      <c r="AK54482" s="92">
        <v>584</v>
      </c>
      <c r="AO54482" s="92">
        <v>0</v>
      </c>
      <c r="AS54482" s="92">
        <v>-336</v>
      </c>
      <c r="AT54482" s="92">
        <v>0</v>
      </c>
      <c r="AU54482" s="92">
        <v>-48</v>
      </c>
    </row>
    <row r="54483" spans="1:47">
      <c r="A54483" s="83" t="s">
        <v>157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08</v>
      </c>
      <c r="G54483" s="87" t="s">
        <v>409</v>
      </c>
      <c r="H54483" s="92">
        <v>924</v>
      </c>
      <c r="I54483" s="92">
        <v>905</v>
      </c>
      <c r="J54483" s="92">
        <v>521</v>
      </c>
      <c r="K54483" s="92">
        <v>-384</v>
      </c>
      <c r="O54483" s="92">
        <v>905</v>
      </c>
      <c r="P54483" s="92">
        <v>521</v>
      </c>
      <c r="Q54483" s="92">
        <v>-384</v>
      </c>
      <c r="S54483" s="92">
        <v>521</v>
      </c>
      <c r="W54483" s="92">
        <v>0</v>
      </c>
      <c r="AK54483" s="92">
        <v>521</v>
      </c>
      <c r="AO54483" s="92">
        <v>0</v>
      </c>
      <c r="AS54483" s="92">
        <v>-297</v>
      </c>
      <c r="AT54483" s="92">
        <v>0</v>
      </c>
      <c r="AU54483" s="92">
        <v>-87</v>
      </c>
    </row>
    <row r="54484" spans="1:47">
      <c r="A54484" s="83" t="s">
        <v>157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08</v>
      </c>
      <c r="G54484" s="87" t="s">
        <v>409</v>
      </c>
      <c r="H54484" s="92">
        <v>901</v>
      </c>
      <c r="I54484" s="92">
        <v>878</v>
      </c>
      <c r="J54484" s="92">
        <v>486</v>
      </c>
      <c r="K54484" s="92">
        <v>-394</v>
      </c>
      <c r="O54484" s="92">
        <v>878</v>
      </c>
      <c r="P54484" s="92">
        <v>486</v>
      </c>
      <c r="Q54484" s="92">
        <v>-394</v>
      </c>
      <c r="S54484" s="92">
        <v>486</v>
      </c>
      <c r="W54484" s="92">
        <v>0</v>
      </c>
      <c r="AK54484" s="92">
        <v>486</v>
      </c>
      <c r="AO54484" s="92">
        <v>0</v>
      </c>
      <c r="AS54484" s="92">
        <v>-278</v>
      </c>
      <c r="AT54484" s="92">
        <v>0</v>
      </c>
      <c r="AU54484" s="92">
        <v>-116</v>
      </c>
    </row>
    <row r="54485" spans="1:47">
      <c r="A54485" s="83" t="s">
        <v>157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08</v>
      </c>
      <c r="G54485" s="87" t="s">
        <v>409</v>
      </c>
      <c r="H54485" s="92">
        <v>890</v>
      </c>
      <c r="I54485" s="92">
        <v>866</v>
      </c>
      <c r="J54485" s="92">
        <v>469</v>
      </c>
      <c r="K54485" s="92">
        <v>-399</v>
      </c>
      <c r="O54485" s="92">
        <v>866</v>
      </c>
      <c r="P54485" s="92">
        <v>469</v>
      </c>
      <c r="Q54485" s="92">
        <v>-399</v>
      </c>
      <c r="S54485" s="92">
        <v>469</v>
      </c>
      <c r="W54485" s="92">
        <v>0</v>
      </c>
      <c r="AK54485" s="92">
        <v>469</v>
      </c>
      <c r="AO54485" s="92">
        <v>0</v>
      </c>
      <c r="AS54485" s="92">
        <v>-280</v>
      </c>
      <c r="AT54485" s="92">
        <v>0</v>
      </c>
      <c r="AU54485" s="92">
        <v>-119</v>
      </c>
    </row>
    <row r="54486" spans="1:47">
      <c r="A54486" s="83" t="s">
        <v>157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08</v>
      </c>
      <c r="G54486" s="87" t="s">
        <v>409</v>
      </c>
      <c r="H54486" s="92">
        <v>924</v>
      </c>
      <c r="I54486" s="92">
        <v>903</v>
      </c>
      <c r="J54486" s="92">
        <v>497</v>
      </c>
      <c r="K54486" s="92">
        <v>-408</v>
      </c>
      <c r="O54486" s="92">
        <v>903</v>
      </c>
      <c r="P54486" s="92">
        <v>497</v>
      </c>
      <c r="Q54486" s="92">
        <v>-408</v>
      </c>
      <c r="S54486" s="92">
        <v>497</v>
      </c>
      <c r="W54486" s="92">
        <v>0</v>
      </c>
      <c r="AK54486" s="92">
        <v>497</v>
      </c>
      <c r="AO54486" s="92">
        <v>0</v>
      </c>
      <c r="AS54486" s="92">
        <v>-303</v>
      </c>
      <c r="AT54486" s="92">
        <v>0</v>
      </c>
      <c r="AU54486" s="92">
        <v>-105</v>
      </c>
    </row>
    <row r="54487" spans="1:47">
      <c r="A54487" s="83" t="s">
        <v>157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08</v>
      </c>
      <c r="G54487" s="87" t="s">
        <v>409</v>
      </c>
      <c r="H54487" s="92">
        <v>992</v>
      </c>
      <c r="I54487" s="92">
        <v>964</v>
      </c>
      <c r="J54487" s="92">
        <v>553</v>
      </c>
      <c r="K54487" s="92">
        <v>-413</v>
      </c>
      <c r="O54487" s="92">
        <v>964</v>
      </c>
      <c r="P54487" s="92">
        <v>553</v>
      </c>
      <c r="Q54487" s="92">
        <v>-413</v>
      </c>
      <c r="S54487" s="92">
        <v>553</v>
      </c>
      <c r="W54487" s="92">
        <v>0</v>
      </c>
      <c r="AK54487" s="92">
        <v>553</v>
      </c>
      <c r="AO54487" s="92">
        <v>0</v>
      </c>
      <c r="AS54487" s="92">
        <v>-314</v>
      </c>
      <c r="AT54487" s="92">
        <v>0</v>
      </c>
      <c r="AU54487" s="92">
        <v>-99</v>
      </c>
    </row>
    <row r="54488" spans="1:47">
      <c r="A54488" s="83" t="s">
        <v>157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08</v>
      </c>
      <c r="G54488" s="87" t="s">
        <v>409</v>
      </c>
      <c r="H54488" s="92">
        <v>1006</v>
      </c>
      <c r="I54488" s="92">
        <v>985</v>
      </c>
      <c r="J54488" s="92">
        <v>585</v>
      </c>
      <c r="K54488" s="92">
        <v>-402</v>
      </c>
      <c r="O54488" s="92">
        <v>985</v>
      </c>
      <c r="P54488" s="92">
        <v>585</v>
      </c>
      <c r="Q54488" s="92">
        <v>-402</v>
      </c>
      <c r="S54488" s="92">
        <v>565</v>
      </c>
      <c r="W54488" s="92">
        <v>20</v>
      </c>
      <c r="AK54488" s="92">
        <v>565</v>
      </c>
      <c r="AO54488" s="92">
        <v>20</v>
      </c>
      <c r="AS54488" s="92">
        <v>-318</v>
      </c>
      <c r="AT54488" s="92">
        <v>0</v>
      </c>
      <c r="AU54488" s="92">
        <v>-84</v>
      </c>
    </row>
    <row r="54489" spans="1:47">
      <c r="A54489" s="83" t="s">
        <v>157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08</v>
      </c>
      <c r="G54489" s="87" t="s">
        <v>409</v>
      </c>
      <c r="H54489" s="92">
        <v>1066</v>
      </c>
      <c r="I54489" s="92">
        <v>1033</v>
      </c>
      <c r="J54489" s="92">
        <v>635</v>
      </c>
      <c r="K54489" s="92">
        <v>-400</v>
      </c>
      <c r="O54489" s="92">
        <v>1033</v>
      </c>
      <c r="P54489" s="92">
        <v>635</v>
      </c>
      <c r="Q54489" s="92">
        <v>-400</v>
      </c>
      <c r="S54489" s="92">
        <v>561</v>
      </c>
      <c r="W54489" s="92">
        <v>74</v>
      </c>
      <c r="AK54489" s="92">
        <v>561</v>
      </c>
      <c r="AO54489" s="92">
        <v>74</v>
      </c>
      <c r="AS54489" s="92">
        <v>-338</v>
      </c>
      <c r="AT54489" s="92">
        <v>0</v>
      </c>
      <c r="AU54489" s="92">
        <v>-62</v>
      </c>
    </row>
    <row r="54490" spans="1:47">
      <c r="A54490" s="83" t="s">
        <v>157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08</v>
      </c>
      <c r="G54490" s="87" t="s">
        <v>409</v>
      </c>
      <c r="H54490" s="92">
        <v>1142</v>
      </c>
      <c r="I54490" s="92">
        <v>1114</v>
      </c>
      <c r="J54490" s="92">
        <v>714</v>
      </c>
      <c r="K54490" s="92">
        <v>-402</v>
      </c>
      <c r="O54490" s="92">
        <v>1114</v>
      </c>
      <c r="P54490" s="92">
        <v>714</v>
      </c>
      <c r="Q54490" s="92">
        <v>-402</v>
      </c>
      <c r="S54490" s="92">
        <v>620</v>
      </c>
      <c r="W54490" s="92">
        <v>94</v>
      </c>
      <c r="AK54490" s="92">
        <v>620</v>
      </c>
      <c r="AO54490" s="92">
        <v>94</v>
      </c>
      <c r="AS54490" s="92">
        <v>-297</v>
      </c>
      <c r="AT54490" s="92">
        <v>0</v>
      </c>
      <c r="AU54490" s="92">
        <v>-105</v>
      </c>
    </row>
    <row r="54491" spans="1:47">
      <c r="A54491" s="83" t="s">
        <v>157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08</v>
      </c>
      <c r="G54491" s="87" t="s">
        <v>409</v>
      </c>
      <c r="H54491" s="92">
        <v>1240</v>
      </c>
      <c r="I54491" s="92">
        <v>1220</v>
      </c>
      <c r="J54491" s="92">
        <v>773</v>
      </c>
      <c r="K54491" s="92">
        <v>-449</v>
      </c>
      <c r="O54491" s="92">
        <v>1220</v>
      </c>
      <c r="P54491" s="92">
        <v>773</v>
      </c>
      <c r="Q54491" s="92">
        <v>-449</v>
      </c>
      <c r="S54491" s="92">
        <v>674</v>
      </c>
      <c r="W54491" s="92">
        <v>99</v>
      </c>
      <c r="AK54491" s="92">
        <v>674</v>
      </c>
      <c r="AO54491" s="92">
        <v>99</v>
      </c>
      <c r="AS54491" s="92">
        <v>-301</v>
      </c>
      <c r="AT54491" s="92">
        <v>0</v>
      </c>
      <c r="AU54491" s="92">
        <v>-148</v>
      </c>
    </row>
    <row r="54492" spans="1:47">
      <c r="A54492" s="83" t="s">
        <v>157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08</v>
      </c>
      <c r="G54492" s="87" t="s">
        <v>409</v>
      </c>
      <c r="H54492" s="92">
        <v>1345</v>
      </c>
      <c r="I54492" s="92">
        <v>1328</v>
      </c>
      <c r="J54492" s="92">
        <v>816</v>
      </c>
      <c r="K54492" s="92">
        <v>-514</v>
      </c>
      <c r="O54492" s="92">
        <v>1328</v>
      </c>
      <c r="P54492" s="92">
        <v>816</v>
      </c>
      <c r="Q54492" s="92">
        <v>-514</v>
      </c>
      <c r="S54492" s="92">
        <v>718</v>
      </c>
      <c r="W54492" s="92">
        <v>98</v>
      </c>
      <c r="AK54492" s="92">
        <v>718</v>
      </c>
      <c r="AO54492" s="92">
        <v>98</v>
      </c>
      <c r="AS54492" s="92">
        <v>-287</v>
      </c>
      <c r="AT54492" s="92">
        <v>0</v>
      </c>
      <c r="AU54492" s="92">
        <v>-227</v>
      </c>
    </row>
    <row r="54493" spans="1:47">
      <c r="A54493" s="83" t="s">
        <v>157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08</v>
      </c>
      <c r="G54493" s="87" t="s">
        <v>409</v>
      </c>
      <c r="H54493" s="92">
        <v>1459</v>
      </c>
      <c r="I54493" s="92">
        <v>1458</v>
      </c>
      <c r="J54493" s="92">
        <v>901</v>
      </c>
      <c r="K54493" s="92">
        <v>-559</v>
      </c>
      <c r="O54493" s="92">
        <v>1458</v>
      </c>
      <c r="P54493" s="92">
        <v>901</v>
      </c>
      <c r="Q54493" s="92">
        <v>-559</v>
      </c>
      <c r="S54493" s="92">
        <v>803</v>
      </c>
      <c r="W54493" s="92">
        <v>98</v>
      </c>
      <c r="AK54493" s="92">
        <v>803</v>
      </c>
      <c r="AO54493" s="92">
        <v>98</v>
      </c>
      <c r="AS54493" s="92">
        <v>-280</v>
      </c>
      <c r="AT54493" s="92">
        <v>0</v>
      </c>
      <c r="AU54493" s="92">
        <v>-279</v>
      </c>
    </row>
    <row r="54494" spans="1:47">
      <c r="A54494" s="83" t="s">
        <v>157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08</v>
      </c>
      <c r="G54494" s="87" t="s">
        <v>409</v>
      </c>
      <c r="H54494" s="92">
        <v>1568</v>
      </c>
      <c r="I54494" s="92">
        <v>1590</v>
      </c>
      <c r="J54494" s="92">
        <v>1029</v>
      </c>
      <c r="K54494" s="92">
        <v>-563</v>
      </c>
      <c r="O54494" s="92">
        <v>1590</v>
      </c>
      <c r="P54494" s="92">
        <v>1029</v>
      </c>
      <c r="Q54494" s="92">
        <v>-563</v>
      </c>
      <c r="S54494" s="92">
        <v>930</v>
      </c>
      <c r="W54494" s="92">
        <v>99</v>
      </c>
      <c r="AK54494" s="92">
        <v>930</v>
      </c>
      <c r="AO54494" s="92">
        <v>99</v>
      </c>
      <c r="AS54494" s="92">
        <v>-269</v>
      </c>
      <c r="AT54494" s="92">
        <v>0</v>
      </c>
      <c r="AU54494" s="92">
        <v>-294</v>
      </c>
    </row>
    <row r="54495" spans="1:47">
      <c r="A54495" s="83" t="s">
        <v>157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08</v>
      </c>
      <c r="G54495" s="87" t="s">
        <v>409</v>
      </c>
      <c r="H54495" s="92">
        <v>1653</v>
      </c>
      <c r="I54495" s="92">
        <v>1699</v>
      </c>
      <c r="J54495" s="92">
        <v>1137</v>
      </c>
      <c r="K54495" s="92">
        <v>-564</v>
      </c>
      <c r="O54495" s="92">
        <v>1699</v>
      </c>
      <c r="P54495" s="92">
        <v>1137</v>
      </c>
      <c r="Q54495" s="92">
        <v>-564</v>
      </c>
      <c r="S54495" s="92">
        <v>1038</v>
      </c>
      <c r="W54495" s="92">
        <v>99</v>
      </c>
      <c r="AK54495" s="92">
        <v>1038</v>
      </c>
      <c r="AO54495" s="92">
        <v>99</v>
      </c>
      <c r="AS54495" s="92">
        <v>-266</v>
      </c>
      <c r="AT54495" s="92">
        <v>0</v>
      </c>
      <c r="AU54495" s="92">
        <v>-298</v>
      </c>
    </row>
    <row r="54496" spans="1:47">
      <c r="A54496" s="83" t="s">
        <v>157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08</v>
      </c>
      <c r="G54496" s="87" t="s">
        <v>409</v>
      </c>
      <c r="H54496" s="92">
        <v>1722</v>
      </c>
      <c r="I54496" s="92">
        <v>1777</v>
      </c>
      <c r="J54496" s="92">
        <v>1169</v>
      </c>
      <c r="K54496" s="92">
        <v>-610</v>
      </c>
      <c r="O54496" s="92">
        <v>1777</v>
      </c>
      <c r="P54496" s="92">
        <v>1169</v>
      </c>
      <c r="Q54496" s="92">
        <v>-610</v>
      </c>
      <c r="S54496" s="92">
        <v>1073</v>
      </c>
      <c r="W54496" s="92">
        <v>96</v>
      </c>
      <c r="AK54496" s="92">
        <v>1073</v>
      </c>
      <c r="AO54496" s="92">
        <v>96</v>
      </c>
      <c r="AS54496" s="92">
        <v>-289</v>
      </c>
      <c r="AT54496" s="92">
        <v>0</v>
      </c>
      <c r="AU54496" s="92">
        <v>-321</v>
      </c>
    </row>
    <row r="54497" spans="1:47">
      <c r="A54497" s="83" t="s">
        <v>157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08</v>
      </c>
      <c r="G54497" s="87" t="s">
        <v>409</v>
      </c>
      <c r="H54497" s="92">
        <v>1742</v>
      </c>
      <c r="I54497" s="92">
        <v>1815</v>
      </c>
      <c r="J54497" s="92">
        <v>1171</v>
      </c>
      <c r="K54497" s="92">
        <v>-646</v>
      </c>
      <c r="O54497" s="92">
        <v>1815</v>
      </c>
      <c r="P54497" s="92">
        <v>1171</v>
      </c>
      <c r="Q54497" s="92">
        <v>-646</v>
      </c>
      <c r="S54497" s="92">
        <v>1082</v>
      </c>
      <c r="W54497" s="92">
        <v>89</v>
      </c>
      <c r="AK54497" s="92">
        <v>1082</v>
      </c>
      <c r="AO54497" s="92">
        <v>89</v>
      </c>
      <c r="AS54497" s="92">
        <v>-310</v>
      </c>
      <c r="AT54497" s="92">
        <v>0</v>
      </c>
      <c r="AU54497" s="92">
        <v>-336</v>
      </c>
    </row>
    <row r="54498" spans="1:47">
      <c r="A54498" s="83" t="s">
        <v>157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08</v>
      </c>
      <c r="G54498" s="87" t="s">
        <v>409</v>
      </c>
      <c r="H54498" s="92">
        <v>1725</v>
      </c>
      <c r="I54498" s="92">
        <v>1790</v>
      </c>
      <c r="J54498" s="92">
        <v>1147</v>
      </c>
      <c r="K54498" s="92">
        <v>-645</v>
      </c>
      <c r="O54498" s="92">
        <v>1790</v>
      </c>
      <c r="P54498" s="92">
        <v>1147</v>
      </c>
      <c r="Q54498" s="92">
        <v>-645</v>
      </c>
      <c r="S54498" s="92">
        <v>1084</v>
      </c>
      <c r="W54498" s="92">
        <v>63</v>
      </c>
      <c r="AK54498" s="92">
        <v>1084</v>
      </c>
      <c r="AO54498" s="92">
        <v>63</v>
      </c>
      <c r="AS54498" s="92">
        <v>-327</v>
      </c>
      <c r="AT54498" s="92">
        <v>0</v>
      </c>
      <c r="AU54498" s="92">
        <v>-318</v>
      </c>
    </row>
    <row r="54499" spans="1:47">
      <c r="A54499" s="83" t="s">
        <v>157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08</v>
      </c>
      <c r="G54499" s="87" t="s">
        <v>409</v>
      </c>
      <c r="H54499" s="92">
        <v>1650</v>
      </c>
      <c r="I54499" s="92">
        <v>1693</v>
      </c>
      <c r="J54499" s="92">
        <v>1089</v>
      </c>
      <c r="K54499" s="92">
        <v>-606</v>
      </c>
      <c r="O54499" s="92">
        <v>1693</v>
      </c>
      <c r="P54499" s="92">
        <v>1089</v>
      </c>
      <c r="Q54499" s="92">
        <v>-606</v>
      </c>
      <c r="S54499" s="92">
        <v>1077</v>
      </c>
      <c r="W54499" s="92">
        <v>12</v>
      </c>
      <c r="AK54499" s="92">
        <v>1077</v>
      </c>
      <c r="AO54499" s="92">
        <v>12</v>
      </c>
      <c r="AS54499" s="92">
        <v>-331</v>
      </c>
      <c r="AT54499" s="92">
        <v>0</v>
      </c>
      <c r="AU54499" s="92">
        <v>-275</v>
      </c>
    </row>
    <row r="54500" spans="1:47">
      <c r="A54500" s="83" t="s">
        <v>157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08</v>
      </c>
      <c r="G54500" s="87" t="s">
        <v>409</v>
      </c>
      <c r="H54500" s="92">
        <v>1563</v>
      </c>
      <c r="I54500" s="92">
        <v>1562</v>
      </c>
      <c r="J54500" s="92">
        <v>1018</v>
      </c>
      <c r="K54500" s="92">
        <v>-546</v>
      </c>
      <c r="O54500" s="92">
        <v>1562</v>
      </c>
      <c r="P54500" s="92">
        <v>1018</v>
      </c>
      <c r="Q54500" s="92">
        <v>-546</v>
      </c>
      <c r="S54500" s="92">
        <v>1018</v>
      </c>
      <c r="W54500" s="92">
        <v>0</v>
      </c>
      <c r="AK54500" s="92">
        <v>1018</v>
      </c>
      <c r="AO54500" s="92">
        <v>0</v>
      </c>
      <c r="AS54500" s="92">
        <v>-344</v>
      </c>
      <c r="AT54500" s="92">
        <v>0</v>
      </c>
      <c r="AU54500" s="92">
        <v>-202</v>
      </c>
    </row>
    <row r="54501" spans="1:47">
      <c r="A54501" s="83" t="s">
        <v>157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08</v>
      </c>
      <c r="G54501" s="87" t="s">
        <v>409</v>
      </c>
      <c r="H54501" s="92">
        <v>1449</v>
      </c>
      <c r="I54501" s="92">
        <v>1447</v>
      </c>
      <c r="J54501" s="92">
        <v>903</v>
      </c>
      <c r="K54501" s="92">
        <v>-546</v>
      </c>
      <c r="O54501" s="92">
        <v>1447</v>
      </c>
      <c r="P54501" s="92">
        <v>903</v>
      </c>
      <c r="Q54501" s="92">
        <v>-546</v>
      </c>
      <c r="S54501" s="92">
        <v>903</v>
      </c>
      <c r="W54501" s="92">
        <v>0</v>
      </c>
      <c r="AK54501" s="92">
        <v>903</v>
      </c>
      <c r="AO54501" s="92">
        <v>0</v>
      </c>
      <c r="AS54501" s="92">
        <v>-371</v>
      </c>
      <c r="AT54501" s="92">
        <v>0</v>
      </c>
      <c r="AU54501" s="92">
        <v>-175</v>
      </c>
    </row>
    <row r="54502" spans="1:47">
      <c r="A54502" s="83" t="s">
        <v>157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08</v>
      </c>
      <c r="G54502" s="87" t="s">
        <v>409</v>
      </c>
      <c r="H54502" s="92">
        <v>1322</v>
      </c>
      <c r="I54502" s="92">
        <v>1331</v>
      </c>
      <c r="J54502" s="92">
        <v>831</v>
      </c>
      <c r="K54502" s="92">
        <v>-502</v>
      </c>
      <c r="O54502" s="92">
        <v>1331</v>
      </c>
      <c r="P54502" s="92">
        <v>831</v>
      </c>
      <c r="Q54502" s="92">
        <v>-502</v>
      </c>
      <c r="S54502" s="92">
        <v>831</v>
      </c>
      <c r="W54502" s="92">
        <v>0</v>
      </c>
      <c r="AK54502" s="92">
        <v>831</v>
      </c>
      <c r="AO54502" s="92">
        <v>0</v>
      </c>
      <c r="AS54502" s="92">
        <v>-372</v>
      </c>
      <c r="AT54502" s="92">
        <v>0</v>
      </c>
      <c r="AU54502" s="92">
        <v>-130</v>
      </c>
    </row>
    <row r="54503" spans="1:47">
      <c r="A54503" s="83" t="s">
        <v>157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08</v>
      </c>
      <c r="G54503" s="87" t="s">
        <v>409</v>
      </c>
      <c r="H54503" s="92">
        <v>1212</v>
      </c>
      <c r="I54503" s="92">
        <v>1219</v>
      </c>
      <c r="J54503" s="92">
        <v>769</v>
      </c>
      <c r="K54503" s="92">
        <v>-452</v>
      </c>
      <c r="O54503" s="92">
        <v>1219</v>
      </c>
      <c r="P54503" s="92">
        <v>769</v>
      </c>
      <c r="Q54503" s="92">
        <v>-452</v>
      </c>
      <c r="S54503" s="92">
        <v>769</v>
      </c>
      <c r="W54503" s="92">
        <v>0</v>
      </c>
      <c r="AK54503" s="92">
        <v>769</v>
      </c>
      <c r="AO54503" s="92">
        <v>0</v>
      </c>
      <c r="AS54503" s="92">
        <v>-347</v>
      </c>
      <c r="AT54503" s="92">
        <v>0</v>
      </c>
      <c r="AU54503" s="92">
        <v>-105</v>
      </c>
    </row>
    <row r="54504" spans="1:47">
      <c r="A54504" s="83" t="s">
        <v>157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08</v>
      </c>
      <c r="G54504" s="87" t="s">
        <v>409</v>
      </c>
      <c r="H54504" s="92">
        <v>1110</v>
      </c>
      <c r="I54504" s="92">
        <v>1101</v>
      </c>
      <c r="J54504" s="92">
        <v>747</v>
      </c>
      <c r="K54504" s="92">
        <v>-355</v>
      </c>
      <c r="O54504" s="92">
        <v>1101</v>
      </c>
      <c r="P54504" s="92">
        <v>747</v>
      </c>
      <c r="Q54504" s="92">
        <v>-355</v>
      </c>
      <c r="S54504" s="92">
        <v>747</v>
      </c>
      <c r="W54504" s="92">
        <v>0</v>
      </c>
      <c r="AK54504" s="92">
        <v>747</v>
      </c>
      <c r="AO54504" s="92">
        <v>0</v>
      </c>
      <c r="AS54504" s="92">
        <v>-328</v>
      </c>
      <c r="AT54504" s="92">
        <v>0</v>
      </c>
      <c r="AU54504" s="92">
        <v>-27</v>
      </c>
    </row>
    <row r="54505" spans="1:47">
      <c r="A54505" s="83" t="s">
        <v>157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08</v>
      </c>
      <c r="G54505" s="87" t="s">
        <v>409</v>
      </c>
      <c r="H54505" s="92">
        <v>1010</v>
      </c>
      <c r="I54505" s="92">
        <v>941</v>
      </c>
      <c r="J54505" s="92">
        <v>595</v>
      </c>
      <c r="K54505" s="92">
        <v>-346</v>
      </c>
      <c r="O54505" s="92">
        <v>941</v>
      </c>
      <c r="P54505" s="92">
        <v>595</v>
      </c>
      <c r="Q54505" s="92">
        <v>-346</v>
      </c>
      <c r="S54505" s="92">
        <v>595</v>
      </c>
      <c r="W54505" s="92">
        <v>0</v>
      </c>
      <c r="AK54505" s="92">
        <v>595</v>
      </c>
      <c r="AO54505" s="92">
        <v>0</v>
      </c>
      <c r="AS54505" s="92">
        <v>-320</v>
      </c>
      <c r="AT54505" s="92">
        <v>0</v>
      </c>
      <c r="AU54505" s="92">
        <v>-26</v>
      </c>
    </row>
    <row r="54506" spans="1:47">
      <c r="A54506" s="83" t="s">
        <v>157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08</v>
      </c>
      <c r="G54506" s="87" t="s">
        <v>409</v>
      </c>
      <c r="H54506" s="92">
        <v>946</v>
      </c>
      <c r="I54506" s="92">
        <v>929</v>
      </c>
      <c r="J54506" s="92">
        <v>589</v>
      </c>
      <c r="K54506" s="92">
        <v>-340</v>
      </c>
      <c r="O54506" s="92">
        <v>929</v>
      </c>
      <c r="P54506" s="92">
        <v>589</v>
      </c>
      <c r="Q54506" s="92">
        <v>-340</v>
      </c>
      <c r="S54506" s="92">
        <v>589</v>
      </c>
      <c r="W54506" s="92">
        <v>0</v>
      </c>
      <c r="AK54506" s="92">
        <v>589</v>
      </c>
      <c r="AO54506" s="92">
        <v>0</v>
      </c>
      <c r="AS54506" s="92">
        <v>-225</v>
      </c>
      <c r="AT54506" s="92">
        <v>0</v>
      </c>
      <c r="AU54506" s="92">
        <v>-115</v>
      </c>
    </row>
    <row r="54507" spans="1:47">
      <c r="A54507" s="83" t="s">
        <v>157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08</v>
      </c>
      <c r="G54507" s="87" t="s">
        <v>409</v>
      </c>
      <c r="H54507" s="92">
        <v>897</v>
      </c>
      <c r="I54507" s="92">
        <v>881</v>
      </c>
      <c r="J54507" s="92">
        <v>539</v>
      </c>
      <c r="K54507" s="92">
        <v>-342</v>
      </c>
      <c r="O54507" s="92">
        <v>881</v>
      </c>
      <c r="P54507" s="92">
        <v>539</v>
      </c>
      <c r="Q54507" s="92">
        <v>-342</v>
      </c>
      <c r="S54507" s="92">
        <v>539</v>
      </c>
      <c r="W54507" s="92">
        <v>0</v>
      </c>
      <c r="AK54507" s="92">
        <v>539</v>
      </c>
      <c r="AO54507" s="92">
        <v>0</v>
      </c>
      <c r="AS54507" s="92">
        <v>-210</v>
      </c>
      <c r="AT54507" s="92">
        <v>0</v>
      </c>
      <c r="AU54507" s="92">
        <v>-132</v>
      </c>
    </row>
    <row r="54508" spans="1:47">
      <c r="A54508" s="83" t="s">
        <v>157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08</v>
      </c>
      <c r="G54508" s="87" t="s">
        <v>409</v>
      </c>
      <c r="H54508" s="92">
        <v>864</v>
      </c>
      <c r="I54508" s="92">
        <v>842</v>
      </c>
      <c r="J54508" s="92">
        <v>499</v>
      </c>
      <c r="K54508" s="92">
        <v>-345</v>
      </c>
      <c r="O54508" s="92">
        <v>842</v>
      </c>
      <c r="P54508" s="92">
        <v>499</v>
      </c>
      <c r="Q54508" s="92">
        <v>-345</v>
      </c>
      <c r="S54508" s="92">
        <v>499</v>
      </c>
      <c r="W54508" s="92">
        <v>0</v>
      </c>
      <c r="AK54508" s="92">
        <v>499</v>
      </c>
      <c r="AO54508" s="92">
        <v>0</v>
      </c>
      <c r="AS54508" s="92">
        <v>-206</v>
      </c>
      <c r="AT54508" s="92">
        <v>0</v>
      </c>
      <c r="AU54508" s="92">
        <v>-139</v>
      </c>
    </row>
    <row r="54509" spans="1:47">
      <c r="A54509" s="83" t="s">
        <v>157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08</v>
      </c>
      <c r="G54509" s="87" t="s">
        <v>409</v>
      </c>
      <c r="H54509" s="92">
        <v>852</v>
      </c>
      <c r="I54509" s="92">
        <v>830</v>
      </c>
      <c r="J54509" s="92">
        <v>482</v>
      </c>
      <c r="K54509" s="92">
        <v>-350</v>
      </c>
      <c r="O54509" s="92">
        <v>830</v>
      </c>
      <c r="P54509" s="92">
        <v>482</v>
      </c>
      <c r="Q54509" s="92">
        <v>-350</v>
      </c>
      <c r="S54509" s="92">
        <v>482</v>
      </c>
      <c r="W54509" s="92">
        <v>0</v>
      </c>
      <c r="AK54509" s="92">
        <v>482</v>
      </c>
      <c r="AO54509" s="92">
        <v>0</v>
      </c>
      <c r="AS54509" s="92">
        <v>-191</v>
      </c>
      <c r="AT54509" s="92">
        <v>0</v>
      </c>
      <c r="AU54509" s="92">
        <v>-159</v>
      </c>
    </row>
    <row r="54510" spans="1:47">
      <c r="A54510" s="83" t="s">
        <v>157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08</v>
      </c>
      <c r="G54510" s="87" t="s">
        <v>409</v>
      </c>
      <c r="H54510" s="92">
        <v>865</v>
      </c>
      <c r="I54510" s="92">
        <v>816</v>
      </c>
      <c r="J54510" s="92">
        <v>474</v>
      </c>
      <c r="K54510" s="92">
        <v>-344</v>
      </c>
      <c r="O54510" s="92">
        <v>816</v>
      </c>
      <c r="P54510" s="92">
        <v>474</v>
      </c>
      <c r="Q54510" s="92">
        <v>-344</v>
      </c>
      <c r="S54510" s="92">
        <v>474</v>
      </c>
      <c r="W54510" s="92">
        <v>0</v>
      </c>
      <c r="AK54510" s="92">
        <v>474</v>
      </c>
      <c r="AO54510" s="92">
        <v>0</v>
      </c>
      <c r="AS54510" s="92">
        <v>-209</v>
      </c>
      <c r="AT54510" s="92">
        <v>0</v>
      </c>
      <c r="AU54510" s="92">
        <v>-135</v>
      </c>
    </row>
    <row r="54511" spans="1:47">
      <c r="A54511" s="83" t="s">
        <v>157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08</v>
      </c>
      <c r="G54511" s="87" t="s">
        <v>409</v>
      </c>
      <c r="H54511" s="92">
        <v>866</v>
      </c>
      <c r="I54511" s="92">
        <v>832</v>
      </c>
      <c r="J54511" s="92">
        <v>550</v>
      </c>
      <c r="K54511" s="92">
        <v>-284</v>
      </c>
      <c r="O54511" s="92">
        <v>832</v>
      </c>
      <c r="P54511" s="92">
        <v>550</v>
      </c>
      <c r="Q54511" s="92">
        <v>-284</v>
      </c>
      <c r="S54511" s="92">
        <v>550</v>
      </c>
      <c r="W54511" s="92">
        <v>0</v>
      </c>
      <c r="AK54511" s="92">
        <v>550</v>
      </c>
      <c r="AO54511" s="92">
        <v>0</v>
      </c>
      <c r="AS54511" s="92">
        <v>-219</v>
      </c>
      <c r="AT54511" s="92">
        <v>0</v>
      </c>
      <c r="AU54511" s="92">
        <v>-65</v>
      </c>
    </row>
    <row r="54512" spans="1:47">
      <c r="A54512" s="83" t="s">
        <v>157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08</v>
      </c>
      <c r="G54512" s="87" t="s">
        <v>409</v>
      </c>
      <c r="H54512" s="92">
        <v>860</v>
      </c>
      <c r="I54512" s="92">
        <v>833</v>
      </c>
      <c r="J54512" s="92">
        <v>561</v>
      </c>
      <c r="K54512" s="92">
        <v>-274</v>
      </c>
      <c r="O54512" s="92">
        <v>833</v>
      </c>
      <c r="P54512" s="92">
        <v>561</v>
      </c>
      <c r="Q54512" s="92">
        <v>-274</v>
      </c>
      <c r="S54512" s="92">
        <v>546</v>
      </c>
      <c r="W54512" s="92">
        <v>15</v>
      </c>
      <c r="AK54512" s="92">
        <v>546</v>
      </c>
      <c r="AO54512" s="92">
        <v>15</v>
      </c>
      <c r="AS54512" s="92">
        <v>-212</v>
      </c>
      <c r="AT54512" s="92">
        <v>0</v>
      </c>
      <c r="AU54512" s="92">
        <v>-62</v>
      </c>
    </row>
    <row r="54513" spans="1:47">
      <c r="A54513" s="83" t="s">
        <v>157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08</v>
      </c>
      <c r="G54513" s="87" t="s">
        <v>409</v>
      </c>
      <c r="H54513" s="92">
        <v>930</v>
      </c>
      <c r="I54513" s="92">
        <v>885</v>
      </c>
      <c r="J54513" s="92">
        <v>612</v>
      </c>
      <c r="K54513" s="92">
        <v>-275</v>
      </c>
      <c r="O54513" s="92">
        <v>885</v>
      </c>
      <c r="P54513" s="92">
        <v>612</v>
      </c>
      <c r="Q54513" s="92">
        <v>-275</v>
      </c>
      <c r="S54513" s="92">
        <v>545</v>
      </c>
      <c r="W54513" s="92">
        <v>67</v>
      </c>
      <c r="AK54513" s="92">
        <v>545</v>
      </c>
      <c r="AO54513" s="92">
        <v>67</v>
      </c>
      <c r="AS54513" s="92">
        <v>-214</v>
      </c>
      <c r="AT54513" s="92">
        <v>0</v>
      </c>
      <c r="AU54513" s="92">
        <v>-61</v>
      </c>
    </row>
    <row r="54514" spans="1:47">
      <c r="A54514" s="83" t="s">
        <v>157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08</v>
      </c>
      <c r="G54514" s="87" t="s">
        <v>409</v>
      </c>
      <c r="H54514" s="92">
        <v>1013</v>
      </c>
      <c r="I54514" s="92">
        <v>973</v>
      </c>
      <c r="J54514" s="92">
        <v>663</v>
      </c>
      <c r="K54514" s="92">
        <v>-312</v>
      </c>
      <c r="O54514" s="92">
        <v>973</v>
      </c>
      <c r="P54514" s="92">
        <v>663</v>
      </c>
      <c r="Q54514" s="92">
        <v>-312</v>
      </c>
      <c r="S54514" s="92">
        <v>575</v>
      </c>
      <c r="W54514" s="92">
        <v>88</v>
      </c>
      <c r="AK54514" s="92">
        <v>575</v>
      </c>
      <c r="AO54514" s="92">
        <v>88</v>
      </c>
      <c r="AS54514" s="92">
        <v>-222</v>
      </c>
      <c r="AT54514" s="92">
        <v>0</v>
      </c>
      <c r="AU54514" s="92">
        <v>-90</v>
      </c>
    </row>
    <row r="54515" spans="1:47">
      <c r="A54515" s="83" t="s">
        <v>157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08</v>
      </c>
      <c r="G54515" s="87" t="s">
        <v>409</v>
      </c>
      <c r="H54515" s="92">
        <v>1139</v>
      </c>
      <c r="I54515" s="92">
        <v>1091</v>
      </c>
      <c r="J54515" s="92">
        <v>708</v>
      </c>
      <c r="K54515" s="92">
        <v>-385</v>
      </c>
      <c r="O54515" s="92">
        <v>1091</v>
      </c>
      <c r="P54515" s="92">
        <v>708</v>
      </c>
      <c r="Q54515" s="92">
        <v>-385</v>
      </c>
      <c r="S54515" s="92">
        <v>611</v>
      </c>
      <c r="W54515" s="92">
        <v>97</v>
      </c>
      <c r="AK54515" s="92">
        <v>611</v>
      </c>
      <c r="AO54515" s="92">
        <v>97</v>
      </c>
      <c r="AS54515" s="92">
        <v>-219</v>
      </c>
      <c r="AT54515" s="92">
        <v>0</v>
      </c>
      <c r="AU54515" s="92">
        <v>-166</v>
      </c>
    </row>
    <row r="54516" spans="1:47">
      <c r="A54516" s="83" t="s">
        <v>157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08</v>
      </c>
      <c r="G54516" s="87" t="s">
        <v>409</v>
      </c>
      <c r="H54516" s="92">
        <v>1263</v>
      </c>
      <c r="I54516" s="92">
        <v>1230</v>
      </c>
      <c r="J54516" s="92">
        <v>730</v>
      </c>
      <c r="K54516" s="92">
        <v>-502</v>
      </c>
      <c r="O54516" s="92">
        <v>1230</v>
      </c>
      <c r="P54516" s="92">
        <v>730</v>
      </c>
      <c r="Q54516" s="92">
        <v>-502</v>
      </c>
      <c r="S54516" s="92">
        <v>632</v>
      </c>
      <c r="W54516" s="92">
        <v>98</v>
      </c>
      <c r="AK54516" s="92">
        <v>632</v>
      </c>
      <c r="AO54516" s="92">
        <v>98</v>
      </c>
      <c r="AS54516" s="92">
        <v>-218</v>
      </c>
      <c r="AT54516" s="92">
        <v>0</v>
      </c>
      <c r="AU54516" s="92">
        <v>-284</v>
      </c>
    </row>
    <row r="54517" spans="1:47">
      <c r="A54517" s="83" t="s">
        <v>157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08</v>
      </c>
      <c r="G54517" s="87" t="s">
        <v>409</v>
      </c>
      <c r="H54517" s="92">
        <v>1381</v>
      </c>
      <c r="I54517" s="92">
        <v>1368</v>
      </c>
      <c r="J54517" s="92">
        <v>807</v>
      </c>
      <c r="K54517" s="92">
        <v>-563</v>
      </c>
      <c r="O54517" s="92">
        <v>1368</v>
      </c>
      <c r="P54517" s="92">
        <v>807</v>
      </c>
      <c r="Q54517" s="92">
        <v>-563</v>
      </c>
      <c r="S54517" s="92">
        <v>710</v>
      </c>
      <c r="W54517" s="92">
        <v>97</v>
      </c>
      <c r="AK54517" s="92">
        <v>710</v>
      </c>
      <c r="AO54517" s="92">
        <v>97</v>
      </c>
      <c r="AS54517" s="92">
        <v>-233</v>
      </c>
      <c r="AT54517" s="92">
        <v>0</v>
      </c>
      <c r="AU54517" s="92">
        <v>-330</v>
      </c>
    </row>
    <row r="54518" spans="1:47">
      <c r="A54518" s="83" t="s">
        <v>157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08</v>
      </c>
      <c r="G54518" s="87" t="s">
        <v>409</v>
      </c>
      <c r="H54518" s="92">
        <v>1490</v>
      </c>
      <c r="I54518" s="92">
        <v>1493</v>
      </c>
      <c r="J54518" s="92">
        <v>836</v>
      </c>
      <c r="K54518" s="92">
        <v>-659</v>
      </c>
      <c r="O54518" s="92">
        <v>1493</v>
      </c>
      <c r="P54518" s="92">
        <v>836</v>
      </c>
      <c r="Q54518" s="92">
        <v>-659</v>
      </c>
      <c r="S54518" s="92">
        <v>739</v>
      </c>
      <c r="W54518" s="92">
        <v>97</v>
      </c>
      <c r="AK54518" s="92">
        <v>739</v>
      </c>
      <c r="AO54518" s="92">
        <v>97</v>
      </c>
      <c r="AS54518" s="92">
        <v>-235</v>
      </c>
      <c r="AT54518" s="92">
        <v>0</v>
      </c>
      <c r="AU54518" s="92">
        <v>-424</v>
      </c>
    </row>
    <row r="54519" spans="1:47">
      <c r="A54519" s="83" t="s">
        <v>157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08</v>
      </c>
      <c r="G54519" s="87" t="s">
        <v>409</v>
      </c>
      <c r="H54519" s="92">
        <v>1580</v>
      </c>
      <c r="I54519" s="92">
        <v>1588</v>
      </c>
      <c r="J54519" s="92">
        <v>1025</v>
      </c>
      <c r="K54519" s="92">
        <v>-565</v>
      </c>
      <c r="O54519" s="92">
        <v>1588</v>
      </c>
      <c r="P54519" s="92">
        <v>1025</v>
      </c>
      <c r="Q54519" s="92">
        <v>-565</v>
      </c>
      <c r="S54519" s="92">
        <v>933</v>
      </c>
      <c r="W54519" s="92">
        <v>92</v>
      </c>
      <c r="AK54519" s="92">
        <v>933</v>
      </c>
      <c r="AO54519" s="92">
        <v>92</v>
      </c>
      <c r="AS54519" s="92">
        <v>-255</v>
      </c>
      <c r="AT54519" s="92">
        <v>0</v>
      </c>
      <c r="AU54519" s="92">
        <v>-310</v>
      </c>
    </row>
    <row r="54520" spans="1:47">
      <c r="A54520" s="83" t="s">
        <v>157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08</v>
      </c>
      <c r="G54520" s="87" t="s">
        <v>409</v>
      </c>
      <c r="H54520" s="92">
        <v>1627</v>
      </c>
      <c r="I54520" s="92">
        <v>1655</v>
      </c>
      <c r="J54520" s="92">
        <v>1097</v>
      </c>
      <c r="K54520" s="92">
        <v>-559</v>
      </c>
      <c r="O54520" s="92">
        <v>1655</v>
      </c>
      <c r="P54520" s="92">
        <v>1097</v>
      </c>
      <c r="Q54520" s="92">
        <v>-559</v>
      </c>
      <c r="S54520" s="92">
        <v>1019</v>
      </c>
      <c r="W54520" s="92">
        <v>78</v>
      </c>
      <c r="AK54520" s="92">
        <v>1019</v>
      </c>
      <c r="AO54520" s="92">
        <v>78</v>
      </c>
      <c r="AS54520" s="92">
        <v>-319</v>
      </c>
      <c r="AT54520" s="92">
        <v>0</v>
      </c>
      <c r="AU54520" s="92">
        <v>-240</v>
      </c>
    </row>
    <row r="54521" spans="1:47">
      <c r="A54521" s="83" t="s">
        <v>157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08</v>
      </c>
      <c r="G54521" s="87" t="s">
        <v>409</v>
      </c>
      <c r="H54521" s="92">
        <v>1649</v>
      </c>
      <c r="I54521" s="92">
        <v>1684</v>
      </c>
      <c r="J54521" s="92">
        <v>1127</v>
      </c>
      <c r="K54521" s="92">
        <v>-558</v>
      </c>
      <c r="O54521" s="92">
        <v>1684</v>
      </c>
      <c r="P54521" s="92">
        <v>1127</v>
      </c>
      <c r="Q54521" s="92">
        <v>-558</v>
      </c>
      <c r="S54521" s="92">
        <v>1052</v>
      </c>
      <c r="W54521" s="92">
        <v>75</v>
      </c>
      <c r="AK54521" s="92">
        <v>1052</v>
      </c>
      <c r="AO54521" s="92">
        <v>75</v>
      </c>
      <c r="AS54521" s="92">
        <v>-383</v>
      </c>
      <c r="AT54521" s="92">
        <v>0</v>
      </c>
      <c r="AU54521" s="92">
        <v>-175</v>
      </c>
    </row>
    <row r="54522" spans="1:47">
      <c r="A54522" s="83" t="s">
        <v>157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08</v>
      </c>
      <c r="G54522" s="87" t="s">
        <v>409</v>
      </c>
      <c r="H54522" s="92">
        <v>1630</v>
      </c>
      <c r="I54522" s="92">
        <v>1660</v>
      </c>
      <c r="J54522" s="92">
        <v>1104</v>
      </c>
      <c r="K54522" s="92">
        <v>-557</v>
      </c>
      <c r="O54522" s="92">
        <v>1660</v>
      </c>
      <c r="P54522" s="92">
        <v>1104</v>
      </c>
      <c r="Q54522" s="92">
        <v>-557</v>
      </c>
      <c r="S54522" s="92">
        <v>1046</v>
      </c>
      <c r="W54522" s="92">
        <v>58</v>
      </c>
      <c r="AK54522" s="92">
        <v>1046</v>
      </c>
      <c r="AO54522" s="92">
        <v>58</v>
      </c>
      <c r="AS54522" s="92">
        <v>-350</v>
      </c>
      <c r="AT54522" s="92">
        <v>0</v>
      </c>
      <c r="AU54522" s="92">
        <v>-207</v>
      </c>
    </row>
    <row r="54523" spans="1:47">
      <c r="A54523" s="83" t="s">
        <v>157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08</v>
      </c>
      <c r="G54523" s="87" t="s">
        <v>409</v>
      </c>
      <c r="H54523" s="92">
        <v>1535</v>
      </c>
      <c r="I54523" s="92">
        <v>1574</v>
      </c>
      <c r="J54523" s="92">
        <v>1030</v>
      </c>
      <c r="K54523" s="92">
        <v>-545</v>
      </c>
      <c r="O54523" s="92">
        <v>1574</v>
      </c>
      <c r="P54523" s="92">
        <v>1030</v>
      </c>
      <c r="Q54523" s="92">
        <v>-545</v>
      </c>
      <c r="S54523" s="92">
        <v>1014</v>
      </c>
      <c r="W54523" s="92">
        <v>16</v>
      </c>
      <c r="AK54523" s="92">
        <v>1014</v>
      </c>
      <c r="AO54523" s="92">
        <v>16</v>
      </c>
      <c r="AS54523" s="92">
        <v>-363</v>
      </c>
      <c r="AT54523" s="92">
        <v>0</v>
      </c>
      <c r="AU54523" s="92">
        <v>-182</v>
      </c>
    </row>
    <row r="54524" spans="1:47">
      <c r="A54524" s="83" t="s">
        <v>157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08</v>
      </c>
      <c r="G54524" s="87" t="s">
        <v>409</v>
      </c>
      <c r="H54524" s="92">
        <v>1493</v>
      </c>
      <c r="I54524" s="92">
        <v>1475</v>
      </c>
      <c r="J54524" s="92">
        <v>926</v>
      </c>
      <c r="K54524" s="92">
        <v>-550</v>
      </c>
      <c r="O54524" s="92">
        <v>1475</v>
      </c>
      <c r="P54524" s="92">
        <v>926</v>
      </c>
      <c r="Q54524" s="92">
        <v>-550</v>
      </c>
      <c r="S54524" s="92">
        <v>926</v>
      </c>
      <c r="W54524" s="92">
        <v>0</v>
      </c>
      <c r="AK54524" s="92">
        <v>926</v>
      </c>
      <c r="AO54524" s="92">
        <v>0</v>
      </c>
      <c r="AS54524" s="92">
        <v>-402</v>
      </c>
      <c r="AT54524" s="92">
        <v>0</v>
      </c>
      <c r="AU54524" s="92">
        <v>-148</v>
      </c>
    </row>
    <row r="54525" spans="1:47">
      <c r="A54525" s="83" t="s">
        <v>157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08</v>
      </c>
      <c r="G54525" s="87" t="s">
        <v>409</v>
      </c>
      <c r="H54525" s="92">
        <v>1394</v>
      </c>
      <c r="I54525" s="92">
        <v>1391</v>
      </c>
      <c r="J54525" s="92">
        <v>821</v>
      </c>
      <c r="K54525" s="92">
        <v>-571</v>
      </c>
      <c r="O54525" s="92">
        <v>1391</v>
      </c>
      <c r="P54525" s="92">
        <v>821</v>
      </c>
      <c r="Q54525" s="92">
        <v>-571</v>
      </c>
      <c r="S54525" s="92">
        <v>821</v>
      </c>
      <c r="W54525" s="92">
        <v>0</v>
      </c>
      <c r="AK54525" s="92">
        <v>821</v>
      </c>
      <c r="AO54525" s="92">
        <v>0</v>
      </c>
      <c r="AS54525" s="92">
        <v>-402</v>
      </c>
      <c r="AT54525" s="92">
        <v>0</v>
      </c>
      <c r="AU54525" s="92">
        <v>-169</v>
      </c>
    </row>
    <row r="54526" spans="1:47">
      <c r="A54526" s="83" t="s">
        <v>157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08</v>
      </c>
      <c r="G54526" s="87" t="s">
        <v>409</v>
      </c>
      <c r="H54526" s="92">
        <v>1271</v>
      </c>
      <c r="I54526" s="92">
        <v>1278</v>
      </c>
      <c r="J54526" s="92">
        <v>755</v>
      </c>
      <c r="K54526" s="92">
        <v>-524</v>
      </c>
      <c r="O54526" s="92">
        <v>1278</v>
      </c>
      <c r="P54526" s="92">
        <v>755</v>
      </c>
      <c r="Q54526" s="92">
        <v>-524</v>
      </c>
      <c r="S54526" s="92">
        <v>755</v>
      </c>
      <c r="W54526" s="92">
        <v>0</v>
      </c>
      <c r="AK54526" s="92">
        <v>755</v>
      </c>
      <c r="AO54526" s="92">
        <v>0</v>
      </c>
      <c r="AS54526" s="92">
        <v>-315</v>
      </c>
      <c r="AT54526" s="92">
        <v>0</v>
      </c>
      <c r="AU54526" s="92">
        <v>-209</v>
      </c>
    </row>
    <row r="54527" spans="1:47">
      <c r="A54527" s="83" t="s">
        <v>157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08</v>
      </c>
      <c r="G54527" s="87" t="s">
        <v>409</v>
      </c>
      <c r="H54527" s="92">
        <v>1178</v>
      </c>
      <c r="I54527" s="92">
        <v>1171</v>
      </c>
      <c r="J54527" s="92">
        <v>688</v>
      </c>
      <c r="K54527" s="92">
        <v>-484</v>
      </c>
      <c r="O54527" s="92">
        <v>1171</v>
      </c>
      <c r="P54527" s="92">
        <v>688</v>
      </c>
      <c r="Q54527" s="92">
        <v>-484</v>
      </c>
      <c r="S54527" s="92">
        <v>688</v>
      </c>
      <c r="W54527" s="92">
        <v>0</v>
      </c>
      <c r="AK54527" s="92">
        <v>688</v>
      </c>
      <c r="AO54527" s="92">
        <v>0</v>
      </c>
      <c r="AS54527" s="92">
        <v>-296</v>
      </c>
      <c r="AT54527" s="92">
        <v>0</v>
      </c>
      <c r="AU54527" s="92">
        <v>-188</v>
      </c>
    </row>
    <row r="54528" spans="1:47">
      <c r="A54528" s="83" t="s">
        <v>157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08</v>
      </c>
      <c r="G54528" s="87" t="s">
        <v>409</v>
      </c>
      <c r="H54528" s="92">
        <v>1086</v>
      </c>
      <c r="I54528" s="92">
        <v>1067</v>
      </c>
      <c r="J54528" s="92">
        <v>646</v>
      </c>
      <c r="K54528" s="92">
        <v>-421</v>
      </c>
      <c r="O54528" s="92">
        <v>1067</v>
      </c>
      <c r="P54528" s="92">
        <v>646</v>
      </c>
      <c r="Q54528" s="92">
        <v>-421</v>
      </c>
      <c r="S54528" s="92">
        <v>646</v>
      </c>
      <c r="W54528" s="92">
        <v>0</v>
      </c>
      <c r="AK54528" s="92">
        <v>646</v>
      </c>
      <c r="AO54528" s="92">
        <v>0</v>
      </c>
      <c r="AS54528" s="92">
        <v>-290</v>
      </c>
      <c r="AT54528" s="92">
        <v>0</v>
      </c>
      <c r="AU54528" s="92">
        <v>-131</v>
      </c>
    </row>
    <row r="54529" spans="1:47">
      <c r="A54529" s="83" t="s">
        <v>157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08</v>
      </c>
      <c r="G54529" s="87" t="s">
        <v>409</v>
      </c>
      <c r="H54529" s="92">
        <v>1022</v>
      </c>
      <c r="I54529" s="92">
        <v>982</v>
      </c>
      <c r="J54529" s="92">
        <v>563</v>
      </c>
      <c r="K54529" s="92">
        <v>-419</v>
      </c>
      <c r="O54529" s="92">
        <v>982</v>
      </c>
      <c r="P54529" s="92">
        <v>563</v>
      </c>
      <c r="Q54529" s="92">
        <v>-419</v>
      </c>
      <c r="S54529" s="92">
        <v>563</v>
      </c>
      <c r="W54529" s="92">
        <v>0</v>
      </c>
      <c r="AK54529" s="92">
        <v>563</v>
      </c>
      <c r="AO54529" s="92">
        <v>0</v>
      </c>
      <c r="AS54529" s="92">
        <v>-291</v>
      </c>
      <c r="AT54529" s="92">
        <v>0</v>
      </c>
      <c r="AU54529" s="92">
        <v>-128</v>
      </c>
    </row>
    <row r="54530" spans="1:47">
      <c r="A54530" s="83" t="s">
        <v>157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08</v>
      </c>
      <c r="G54530" s="87" t="s">
        <v>409</v>
      </c>
      <c r="H54530" s="92">
        <v>951</v>
      </c>
      <c r="I54530" s="92">
        <v>916</v>
      </c>
      <c r="J54530" s="92">
        <v>568</v>
      </c>
      <c r="K54530" s="92">
        <v>-348</v>
      </c>
      <c r="O54530" s="92">
        <v>916</v>
      </c>
      <c r="P54530" s="92">
        <v>568</v>
      </c>
      <c r="Q54530" s="92">
        <v>-348</v>
      </c>
      <c r="S54530" s="92">
        <v>568</v>
      </c>
      <c r="W54530" s="92">
        <v>0</v>
      </c>
      <c r="AK54530" s="92">
        <v>568</v>
      </c>
      <c r="AO54530" s="92">
        <v>0</v>
      </c>
      <c r="AS54530" s="92">
        <v>-279</v>
      </c>
      <c r="AT54530" s="92">
        <v>0</v>
      </c>
      <c r="AU54530" s="92">
        <v>-69</v>
      </c>
    </row>
    <row r="54531" spans="1:47">
      <c r="A54531" s="83" t="s">
        <v>157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08</v>
      </c>
      <c r="G54531" s="87" t="s">
        <v>409</v>
      </c>
      <c r="H54531" s="92">
        <v>908</v>
      </c>
      <c r="I54531" s="92">
        <v>872</v>
      </c>
      <c r="J54531" s="92">
        <v>527</v>
      </c>
      <c r="K54531" s="92">
        <v>-345</v>
      </c>
      <c r="O54531" s="92">
        <v>872</v>
      </c>
      <c r="P54531" s="92">
        <v>527</v>
      </c>
      <c r="Q54531" s="92">
        <v>-345</v>
      </c>
      <c r="S54531" s="92">
        <v>527</v>
      </c>
      <c r="W54531" s="92">
        <v>0</v>
      </c>
      <c r="AK54531" s="92">
        <v>527</v>
      </c>
      <c r="AO54531" s="92">
        <v>0</v>
      </c>
      <c r="AS54531" s="92">
        <v>-288</v>
      </c>
      <c r="AT54531" s="92">
        <v>0</v>
      </c>
      <c r="AU54531" s="92">
        <v>-57</v>
      </c>
    </row>
    <row r="54532" spans="1:47">
      <c r="A54532" s="83" t="s">
        <v>157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08</v>
      </c>
      <c r="G54532" s="87" t="s">
        <v>409</v>
      </c>
      <c r="H54532" s="92">
        <v>875</v>
      </c>
      <c r="I54532" s="92">
        <v>828</v>
      </c>
      <c r="J54532" s="92">
        <v>487</v>
      </c>
      <c r="K54532" s="92">
        <v>-342</v>
      </c>
      <c r="O54532" s="92">
        <v>828</v>
      </c>
      <c r="P54532" s="92">
        <v>487</v>
      </c>
      <c r="Q54532" s="92">
        <v>-342</v>
      </c>
      <c r="S54532" s="92">
        <v>487</v>
      </c>
      <c r="W54532" s="92">
        <v>0</v>
      </c>
      <c r="AK54532" s="92">
        <v>487</v>
      </c>
      <c r="AO54532" s="92">
        <v>0</v>
      </c>
      <c r="AS54532" s="92">
        <v>-300</v>
      </c>
      <c r="AT54532" s="92">
        <v>0</v>
      </c>
      <c r="AU54532" s="92">
        <v>-42</v>
      </c>
    </row>
    <row r="54533" spans="1:47">
      <c r="A54533" s="83" t="s">
        <v>157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08</v>
      </c>
      <c r="G54533" s="87" t="s">
        <v>409</v>
      </c>
      <c r="H54533" s="92">
        <v>839</v>
      </c>
      <c r="I54533" s="92">
        <v>793</v>
      </c>
      <c r="J54533" s="92">
        <v>447</v>
      </c>
      <c r="K54533" s="92">
        <v>-347</v>
      </c>
      <c r="O54533" s="92">
        <v>793</v>
      </c>
      <c r="P54533" s="92">
        <v>447</v>
      </c>
      <c r="Q54533" s="92">
        <v>-347</v>
      </c>
      <c r="S54533" s="92">
        <v>447</v>
      </c>
      <c r="W54533" s="92">
        <v>0</v>
      </c>
      <c r="AK54533" s="92">
        <v>447</v>
      </c>
      <c r="AO54533" s="92">
        <v>0</v>
      </c>
      <c r="AS54533" s="92">
        <v>-309</v>
      </c>
      <c r="AT54533" s="92">
        <v>0</v>
      </c>
      <c r="AU54533" s="92">
        <v>-38</v>
      </c>
    </row>
    <row r="54534" spans="1:47">
      <c r="A54534" s="83" t="s">
        <v>157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08</v>
      </c>
      <c r="G54534" s="87" t="s">
        <v>409</v>
      </c>
      <c r="H54534" s="92">
        <v>834</v>
      </c>
      <c r="I54534" s="92">
        <v>765</v>
      </c>
      <c r="J54534" s="92">
        <v>419</v>
      </c>
      <c r="K54534" s="92">
        <v>-347</v>
      </c>
      <c r="O54534" s="92">
        <v>765</v>
      </c>
      <c r="P54534" s="92">
        <v>419</v>
      </c>
      <c r="Q54534" s="92">
        <v>-347</v>
      </c>
      <c r="S54534" s="92">
        <v>419</v>
      </c>
      <c r="W54534" s="92">
        <v>0</v>
      </c>
      <c r="AK54534" s="92">
        <v>419</v>
      </c>
      <c r="AO54534" s="92">
        <v>0</v>
      </c>
      <c r="AS54534" s="92">
        <v>-238</v>
      </c>
      <c r="AT54534" s="92">
        <v>0</v>
      </c>
      <c r="AU54534" s="92">
        <v>-109</v>
      </c>
    </row>
    <row r="54535" spans="1:47">
      <c r="A54535" s="83" t="s">
        <v>157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08</v>
      </c>
      <c r="G54535" s="87" t="s">
        <v>409</v>
      </c>
      <c r="H54535" s="92">
        <v>834</v>
      </c>
      <c r="I54535" s="92">
        <v>768</v>
      </c>
      <c r="J54535" s="92">
        <v>422</v>
      </c>
      <c r="K54535" s="92">
        <v>-347</v>
      </c>
      <c r="O54535" s="92">
        <v>768</v>
      </c>
      <c r="P54535" s="92">
        <v>422</v>
      </c>
      <c r="Q54535" s="92">
        <v>-347</v>
      </c>
      <c r="S54535" s="92">
        <v>422</v>
      </c>
      <c r="W54535" s="92">
        <v>0</v>
      </c>
      <c r="AK54535" s="92">
        <v>422</v>
      </c>
      <c r="AO54535" s="92">
        <v>0</v>
      </c>
      <c r="AS54535" s="92">
        <v>-219</v>
      </c>
      <c r="AT54535" s="92">
        <v>0</v>
      </c>
      <c r="AU54535" s="92">
        <v>-128</v>
      </c>
    </row>
    <row r="54536" spans="1:47">
      <c r="A54536" s="83" t="s">
        <v>157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08</v>
      </c>
      <c r="G54536" s="87" t="s">
        <v>409</v>
      </c>
      <c r="H54536" s="92">
        <v>827</v>
      </c>
      <c r="I54536" s="92">
        <v>766</v>
      </c>
      <c r="J54536" s="92">
        <v>436</v>
      </c>
      <c r="K54536" s="92">
        <v>-331</v>
      </c>
      <c r="O54536" s="92">
        <v>766</v>
      </c>
      <c r="P54536" s="92">
        <v>436</v>
      </c>
      <c r="Q54536" s="92">
        <v>-331</v>
      </c>
      <c r="S54536" s="92">
        <v>421</v>
      </c>
      <c r="W54536" s="92">
        <v>15</v>
      </c>
      <c r="AK54536" s="92">
        <v>421</v>
      </c>
      <c r="AO54536" s="92">
        <v>15</v>
      </c>
      <c r="AS54536" s="92">
        <v>-208</v>
      </c>
      <c r="AT54536" s="92">
        <v>0</v>
      </c>
      <c r="AU54536" s="92">
        <v>-123</v>
      </c>
    </row>
    <row r="54537" spans="1:47">
      <c r="A54537" s="83" t="s">
        <v>157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08</v>
      </c>
      <c r="G54537" s="87" t="s">
        <v>409</v>
      </c>
      <c r="H54537" s="92">
        <v>877</v>
      </c>
      <c r="I54537" s="92">
        <v>834</v>
      </c>
      <c r="J54537" s="92">
        <v>523</v>
      </c>
      <c r="K54537" s="92">
        <v>-312</v>
      </c>
      <c r="O54537" s="92">
        <v>834</v>
      </c>
      <c r="P54537" s="92">
        <v>523</v>
      </c>
      <c r="Q54537" s="92">
        <v>-312</v>
      </c>
      <c r="S54537" s="92">
        <v>455</v>
      </c>
      <c r="W54537" s="92">
        <v>68</v>
      </c>
      <c r="AK54537" s="92">
        <v>455</v>
      </c>
      <c r="AO54537" s="92">
        <v>68</v>
      </c>
      <c r="AS54537" s="92">
        <v>-199</v>
      </c>
      <c r="AT54537" s="92">
        <v>0</v>
      </c>
      <c r="AU54537" s="92">
        <v>-113</v>
      </c>
    </row>
    <row r="54538" spans="1:47">
      <c r="A54538" s="83" t="s">
        <v>157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08</v>
      </c>
      <c r="G54538" s="87" t="s">
        <v>409</v>
      </c>
      <c r="H54538" s="92">
        <v>976</v>
      </c>
      <c r="I54538" s="92">
        <v>945</v>
      </c>
      <c r="J54538" s="92">
        <v>596</v>
      </c>
      <c r="K54538" s="92">
        <v>-350</v>
      </c>
      <c r="O54538" s="92">
        <v>945</v>
      </c>
      <c r="P54538" s="92">
        <v>596</v>
      </c>
      <c r="Q54538" s="92">
        <v>-350</v>
      </c>
      <c r="S54538" s="92">
        <v>505</v>
      </c>
      <c r="W54538" s="92">
        <v>91</v>
      </c>
      <c r="AK54538" s="92">
        <v>505</v>
      </c>
      <c r="AO54538" s="92">
        <v>91</v>
      </c>
      <c r="AS54538" s="92">
        <v>-196</v>
      </c>
      <c r="AT54538" s="92">
        <v>0</v>
      </c>
      <c r="AU54538" s="92">
        <v>-154</v>
      </c>
    </row>
    <row r="54539" spans="1:47">
      <c r="A54539" s="83" t="s">
        <v>157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08</v>
      </c>
      <c r="G54539" s="87" t="s">
        <v>409</v>
      </c>
      <c r="H54539" s="92">
        <v>1082</v>
      </c>
      <c r="I54539" s="92">
        <v>1060</v>
      </c>
      <c r="J54539" s="92">
        <v>616</v>
      </c>
      <c r="K54539" s="92">
        <v>-445</v>
      </c>
      <c r="O54539" s="92">
        <v>1060</v>
      </c>
      <c r="P54539" s="92">
        <v>616</v>
      </c>
      <c r="Q54539" s="92">
        <v>-445</v>
      </c>
      <c r="S54539" s="92">
        <v>524</v>
      </c>
      <c r="W54539" s="92">
        <v>92</v>
      </c>
      <c r="AK54539" s="92">
        <v>524</v>
      </c>
      <c r="AO54539" s="92">
        <v>92</v>
      </c>
      <c r="AS54539" s="92">
        <v>-219</v>
      </c>
      <c r="AT54539" s="92">
        <v>0</v>
      </c>
      <c r="AU54539" s="92">
        <v>-226</v>
      </c>
    </row>
    <row r="54540" spans="1:47">
      <c r="A54540" s="83" t="s">
        <v>157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08</v>
      </c>
      <c r="G54540" s="87" t="s">
        <v>409</v>
      </c>
      <c r="H54540" s="92">
        <v>1196</v>
      </c>
      <c r="I54540" s="92">
        <v>1184</v>
      </c>
      <c r="J54540" s="92">
        <v>676</v>
      </c>
      <c r="K54540" s="92">
        <v>-509</v>
      </c>
      <c r="O54540" s="92">
        <v>1184</v>
      </c>
      <c r="P54540" s="92">
        <v>676</v>
      </c>
      <c r="Q54540" s="92">
        <v>-509</v>
      </c>
      <c r="S54540" s="92">
        <v>577</v>
      </c>
      <c r="W54540" s="92">
        <v>99</v>
      </c>
      <c r="AK54540" s="92">
        <v>577</v>
      </c>
      <c r="AO54540" s="92">
        <v>99</v>
      </c>
      <c r="AS54540" s="92">
        <v>-272</v>
      </c>
      <c r="AT54540" s="92">
        <v>0</v>
      </c>
      <c r="AU54540" s="92">
        <v>-237</v>
      </c>
    </row>
    <row r="54541" spans="1:47">
      <c r="A54541" s="83" t="s">
        <v>157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08</v>
      </c>
      <c r="G54541" s="87" t="s">
        <v>409</v>
      </c>
      <c r="H54541" s="92">
        <v>1332</v>
      </c>
      <c r="I54541" s="92">
        <v>1305</v>
      </c>
      <c r="J54541" s="92">
        <v>799</v>
      </c>
      <c r="K54541" s="92">
        <v>-507</v>
      </c>
      <c r="O54541" s="92">
        <v>1305</v>
      </c>
      <c r="P54541" s="92">
        <v>799</v>
      </c>
      <c r="Q54541" s="92">
        <v>-507</v>
      </c>
      <c r="S54541" s="92">
        <v>701</v>
      </c>
      <c r="W54541" s="92">
        <v>98</v>
      </c>
      <c r="AK54541" s="92">
        <v>701</v>
      </c>
      <c r="AO54541" s="92">
        <v>98</v>
      </c>
      <c r="AS54541" s="92">
        <v>-255</v>
      </c>
      <c r="AT54541" s="92">
        <v>0</v>
      </c>
      <c r="AU54541" s="92">
        <v>-252</v>
      </c>
    </row>
    <row r="54542" spans="1:47">
      <c r="A54542" s="83" t="s">
        <v>157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08</v>
      </c>
      <c r="G54542" s="87" t="s">
        <v>409</v>
      </c>
      <c r="H54542" s="92">
        <v>1429</v>
      </c>
      <c r="I54542" s="92">
        <v>1433</v>
      </c>
      <c r="J54542" s="92">
        <v>876</v>
      </c>
      <c r="K54542" s="92">
        <v>-558</v>
      </c>
      <c r="O54542" s="92">
        <v>1433</v>
      </c>
      <c r="P54542" s="92">
        <v>876</v>
      </c>
      <c r="Q54542" s="92">
        <v>-558</v>
      </c>
      <c r="S54542" s="92">
        <v>777</v>
      </c>
      <c r="W54542" s="92">
        <v>99</v>
      </c>
      <c r="AK54542" s="92">
        <v>777</v>
      </c>
      <c r="AO54542" s="92">
        <v>99</v>
      </c>
      <c r="AS54542" s="92">
        <v>-259</v>
      </c>
      <c r="AT54542" s="92">
        <v>0</v>
      </c>
      <c r="AU54542" s="92">
        <v>-299</v>
      </c>
    </row>
    <row r="54543" spans="1:47">
      <c r="A54543" s="83" t="s">
        <v>157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08</v>
      </c>
      <c r="G54543" s="87" t="s">
        <v>409</v>
      </c>
      <c r="H54543" s="92">
        <v>1501</v>
      </c>
      <c r="I54543" s="92">
        <v>1526</v>
      </c>
      <c r="J54543" s="92">
        <v>969</v>
      </c>
      <c r="K54543" s="92">
        <v>-558</v>
      </c>
      <c r="O54543" s="92">
        <v>1526</v>
      </c>
      <c r="P54543" s="92">
        <v>969</v>
      </c>
      <c r="Q54543" s="92">
        <v>-558</v>
      </c>
      <c r="S54543" s="92">
        <v>877</v>
      </c>
      <c r="W54543" s="92">
        <v>92</v>
      </c>
      <c r="AK54543" s="92">
        <v>877</v>
      </c>
      <c r="AO54543" s="92">
        <v>92</v>
      </c>
      <c r="AS54543" s="92">
        <v>-252</v>
      </c>
      <c r="AT54543" s="92">
        <v>0</v>
      </c>
      <c r="AU54543" s="92">
        <v>-306</v>
      </c>
    </row>
    <row r="54544" spans="1:47">
      <c r="A54544" s="83" t="s">
        <v>157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08</v>
      </c>
      <c r="G54544" s="87" t="s">
        <v>409</v>
      </c>
      <c r="H54544" s="92">
        <v>1581</v>
      </c>
      <c r="I54544" s="92">
        <v>1593</v>
      </c>
      <c r="J54544" s="92">
        <v>1011</v>
      </c>
      <c r="K54544" s="92">
        <v>-583</v>
      </c>
      <c r="O54544" s="92">
        <v>1593</v>
      </c>
      <c r="P54544" s="92">
        <v>1011</v>
      </c>
      <c r="Q54544" s="92">
        <v>-583</v>
      </c>
      <c r="S54544" s="92">
        <v>921</v>
      </c>
      <c r="W54544" s="92">
        <v>90</v>
      </c>
      <c r="AK54544" s="92">
        <v>921</v>
      </c>
      <c r="AO54544" s="92">
        <v>90</v>
      </c>
      <c r="AS54544" s="92">
        <v>-266</v>
      </c>
      <c r="AT54544" s="92">
        <v>0</v>
      </c>
      <c r="AU54544" s="92">
        <v>-317</v>
      </c>
    </row>
    <row r="54545" spans="1:47">
      <c r="A54545" s="83" t="s">
        <v>157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08</v>
      </c>
      <c r="G54545" s="87" t="s">
        <v>409</v>
      </c>
      <c r="H54545" s="92">
        <v>1609</v>
      </c>
      <c r="I54545" s="92">
        <v>1630</v>
      </c>
      <c r="J54545" s="92">
        <v>1067</v>
      </c>
      <c r="K54545" s="92">
        <v>-564</v>
      </c>
      <c r="O54545" s="92">
        <v>1630</v>
      </c>
      <c r="P54545" s="92">
        <v>1067</v>
      </c>
      <c r="Q54545" s="92">
        <v>-564</v>
      </c>
      <c r="S54545" s="92">
        <v>982</v>
      </c>
      <c r="W54545" s="92">
        <v>85</v>
      </c>
      <c r="AK54545" s="92">
        <v>982</v>
      </c>
      <c r="AO54545" s="92">
        <v>85</v>
      </c>
      <c r="AS54545" s="92">
        <v>-292</v>
      </c>
      <c r="AT54545" s="92">
        <v>0</v>
      </c>
      <c r="AU54545" s="92">
        <v>-272</v>
      </c>
    </row>
    <row r="54546" spans="1:47">
      <c r="A54546" s="83" t="s">
        <v>157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08</v>
      </c>
      <c r="G54546" s="87" t="s">
        <v>409</v>
      </c>
      <c r="H54546" s="92">
        <v>1605</v>
      </c>
      <c r="I54546" s="92">
        <v>1630</v>
      </c>
      <c r="J54546" s="92">
        <v>1075</v>
      </c>
      <c r="K54546" s="92">
        <v>-556</v>
      </c>
      <c r="O54546" s="92">
        <v>1630</v>
      </c>
      <c r="P54546" s="92">
        <v>1075</v>
      </c>
      <c r="Q54546" s="92">
        <v>-556</v>
      </c>
      <c r="S54546" s="92">
        <v>1022</v>
      </c>
      <c r="W54546" s="92">
        <v>53</v>
      </c>
      <c r="AK54546" s="92">
        <v>1022</v>
      </c>
      <c r="AO54546" s="92">
        <v>53</v>
      </c>
      <c r="AS54546" s="92">
        <v>-284</v>
      </c>
      <c r="AT54546" s="92">
        <v>0</v>
      </c>
      <c r="AU54546" s="92">
        <v>-272</v>
      </c>
    </row>
    <row r="54547" spans="1:47">
      <c r="A54547" s="83" t="s">
        <v>157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08</v>
      </c>
      <c r="G54547" s="87" t="s">
        <v>409</v>
      </c>
      <c r="H54547" s="92">
        <v>1535</v>
      </c>
      <c r="I54547" s="92">
        <v>1564</v>
      </c>
      <c r="J54547" s="92">
        <v>1022</v>
      </c>
      <c r="K54547" s="92">
        <v>-543</v>
      </c>
      <c r="O54547" s="92">
        <v>1564</v>
      </c>
      <c r="P54547" s="92">
        <v>1022</v>
      </c>
      <c r="Q54547" s="92">
        <v>-543</v>
      </c>
      <c r="S54547" s="92">
        <v>1012</v>
      </c>
      <c r="W54547" s="92">
        <v>10</v>
      </c>
      <c r="AK54547" s="92">
        <v>1012</v>
      </c>
      <c r="AO54547" s="92">
        <v>10</v>
      </c>
      <c r="AS54547" s="92">
        <v>-278</v>
      </c>
      <c r="AT54547" s="92">
        <v>0</v>
      </c>
      <c r="AU54547" s="92">
        <v>-265</v>
      </c>
    </row>
    <row r="54548" spans="1:47">
      <c r="A54548" s="83" t="s">
        <v>157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08</v>
      </c>
      <c r="G54548" s="87" t="s">
        <v>409</v>
      </c>
      <c r="H54548" s="92">
        <v>1470</v>
      </c>
      <c r="I54548" s="92">
        <v>1496</v>
      </c>
      <c r="J54548" s="92">
        <v>948</v>
      </c>
      <c r="K54548" s="92">
        <v>-549</v>
      </c>
      <c r="O54548" s="92">
        <v>1496</v>
      </c>
      <c r="P54548" s="92">
        <v>948</v>
      </c>
      <c r="Q54548" s="92">
        <v>-549</v>
      </c>
      <c r="S54548" s="92">
        <v>948</v>
      </c>
      <c r="W54548" s="92">
        <v>0</v>
      </c>
      <c r="AK54548" s="92">
        <v>948</v>
      </c>
      <c r="AO54548" s="92">
        <v>0</v>
      </c>
      <c r="AS54548" s="92">
        <v>-283</v>
      </c>
      <c r="AT54548" s="92">
        <v>0</v>
      </c>
      <c r="AU54548" s="92">
        <v>-266</v>
      </c>
    </row>
    <row r="54549" spans="1:47">
      <c r="A54549" s="83" t="s">
        <v>157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08</v>
      </c>
      <c r="G54549" s="87" t="s">
        <v>409</v>
      </c>
      <c r="H54549" s="92">
        <v>1397</v>
      </c>
      <c r="I54549" s="92">
        <v>1430</v>
      </c>
      <c r="J54549" s="92">
        <v>882</v>
      </c>
      <c r="K54549" s="92">
        <v>-549</v>
      </c>
      <c r="O54549" s="92">
        <v>1430</v>
      </c>
      <c r="P54549" s="92">
        <v>882</v>
      </c>
      <c r="Q54549" s="92">
        <v>-549</v>
      </c>
      <c r="S54549" s="92">
        <v>882</v>
      </c>
      <c r="W54549" s="92">
        <v>0</v>
      </c>
      <c r="AK54549" s="92">
        <v>882</v>
      </c>
      <c r="AO54549" s="92">
        <v>0</v>
      </c>
      <c r="AS54549" s="92">
        <v>-333</v>
      </c>
      <c r="AT54549" s="92">
        <v>0</v>
      </c>
      <c r="AU54549" s="92">
        <v>-216</v>
      </c>
    </row>
    <row r="54550" spans="1:47">
      <c r="A54550" s="83" t="s">
        <v>157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08</v>
      </c>
      <c r="G54550" s="87" t="s">
        <v>409</v>
      </c>
      <c r="H54550" s="92">
        <v>1300</v>
      </c>
      <c r="I54550" s="92">
        <v>1335</v>
      </c>
      <c r="J54550" s="92">
        <v>783</v>
      </c>
      <c r="K54550" s="92">
        <v>-553</v>
      </c>
      <c r="O54550" s="92">
        <v>1335</v>
      </c>
      <c r="P54550" s="92">
        <v>783</v>
      </c>
      <c r="Q54550" s="92">
        <v>-553</v>
      </c>
      <c r="S54550" s="92">
        <v>783</v>
      </c>
      <c r="W54550" s="92">
        <v>0</v>
      </c>
      <c r="AK54550" s="92">
        <v>783</v>
      </c>
      <c r="AO54550" s="92">
        <v>0</v>
      </c>
      <c r="AS54550" s="92">
        <v>-287</v>
      </c>
      <c r="AT54550" s="92">
        <v>0</v>
      </c>
      <c r="AU54550" s="92">
        <v>-266</v>
      </c>
    </row>
    <row r="54551" spans="1:47">
      <c r="A54551" s="83" t="s">
        <v>157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08</v>
      </c>
      <c r="G54551" s="87" t="s">
        <v>409</v>
      </c>
      <c r="H54551" s="92">
        <v>1171</v>
      </c>
      <c r="I54551" s="92">
        <v>1230</v>
      </c>
      <c r="J54551" s="92">
        <v>679</v>
      </c>
      <c r="K54551" s="92">
        <v>-552</v>
      </c>
      <c r="O54551" s="92">
        <v>1230</v>
      </c>
      <c r="P54551" s="92">
        <v>679</v>
      </c>
      <c r="Q54551" s="92">
        <v>-552</v>
      </c>
      <c r="S54551" s="92">
        <v>679</v>
      </c>
      <c r="W54551" s="92">
        <v>0</v>
      </c>
      <c r="AK54551" s="92">
        <v>679</v>
      </c>
      <c r="AO54551" s="92">
        <v>0</v>
      </c>
      <c r="AS54551" s="92">
        <v>-297</v>
      </c>
      <c r="AT54551" s="92">
        <v>0</v>
      </c>
      <c r="AU54551" s="92">
        <v>-255</v>
      </c>
    </row>
    <row r="54552" spans="1:47">
      <c r="A54552" s="83" t="s">
        <v>157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08</v>
      </c>
      <c r="G54552" s="87" t="s">
        <v>409</v>
      </c>
      <c r="H54552" s="92">
        <v>1047</v>
      </c>
      <c r="I54552" s="92">
        <v>1113</v>
      </c>
      <c r="J54552" s="92">
        <v>698</v>
      </c>
      <c r="K54552" s="92">
        <v>-415</v>
      </c>
      <c r="O54552" s="92">
        <v>1113</v>
      </c>
      <c r="P54552" s="92">
        <v>698</v>
      </c>
      <c r="Q54552" s="92">
        <v>-415</v>
      </c>
      <c r="S54552" s="92">
        <v>698</v>
      </c>
      <c r="W54552" s="92">
        <v>0</v>
      </c>
      <c r="AK54552" s="92">
        <v>698</v>
      </c>
      <c r="AO54552" s="92">
        <v>0</v>
      </c>
      <c r="AS54552" s="92">
        <v>-282</v>
      </c>
      <c r="AT54552" s="92">
        <v>0</v>
      </c>
      <c r="AU54552" s="92">
        <v>-133</v>
      </c>
    </row>
    <row r="54553" spans="1:47">
      <c r="A54553" s="83" t="s">
        <v>157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08</v>
      </c>
      <c r="G54553" s="87" t="s">
        <v>409</v>
      </c>
      <c r="H54553" s="92">
        <v>985</v>
      </c>
      <c r="I54553" s="92">
        <v>1029</v>
      </c>
      <c r="J54553" s="92">
        <v>616</v>
      </c>
      <c r="K54553" s="92">
        <v>-413</v>
      </c>
      <c r="O54553" s="92">
        <v>1029</v>
      </c>
      <c r="P54553" s="92">
        <v>616</v>
      </c>
      <c r="Q54553" s="92">
        <v>-413</v>
      </c>
      <c r="S54553" s="92">
        <v>616</v>
      </c>
      <c r="W54553" s="92">
        <v>0</v>
      </c>
      <c r="AK54553" s="92">
        <v>616</v>
      </c>
      <c r="AO54553" s="92">
        <v>0</v>
      </c>
      <c r="AS54553" s="92">
        <v>-263</v>
      </c>
      <c r="AT54553" s="92">
        <v>0</v>
      </c>
      <c r="AU54553" s="92">
        <v>-150</v>
      </c>
    </row>
    <row r="54554" spans="1:47">
      <c r="A54554" s="83" t="s">
        <v>157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08</v>
      </c>
      <c r="G54554" s="87" t="s">
        <v>409</v>
      </c>
      <c r="H54554" s="92">
        <v>930</v>
      </c>
      <c r="I54554" s="92">
        <v>965</v>
      </c>
      <c r="J54554" s="92">
        <v>557</v>
      </c>
      <c r="K54554" s="92">
        <v>-408</v>
      </c>
      <c r="O54554" s="92">
        <v>965</v>
      </c>
      <c r="P54554" s="92">
        <v>557</v>
      </c>
      <c r="Q54554" s="92">
        <v>-408</v>
      </c>
      <c r="S54554" s="92">
        <v>557</v>
      </c>
      <c r="W54554" s="92">
        <v>0</v>
      </c>
      <c r="AK54554" s="92">
        <v>557</v>
      </c>
      <c r="AO54554" s="92">
        <v>0</v>
      </c>
      <c r="AS54554" s="92">
        <v>-248</v>
      </c>
      <c r="AT54554" s="92">
        <v>0</v>
      </c>
      <c r="AU54554" s="92">
        <v>-160</v>
      </c>
    </row>
    <row r="54555" spans="1:47">
      <c r="A54555" s="83" t="s">
        <v>157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08</v>
      </c>
      <c r="G54555" s="87" t="s">
        <v>409</v>
      </c>
      <c r="H54555" s="92">
        <v>892</v>
      </c>
      <c r="I54555" s="92">
        <v>923</v>
      </c>
      <c r="J54555" s="92">
        <v>523</v>
      </c>
      <c r="K54555" s="92">
        <v>-400</v>
      </c>
      <c r="O54555" s="92">
        <v>923</v>
      </c>
      <c r="P54555" s="92">
        <v>523</v>
      </c>
      <c r="Q54555" s="92">
        <v>-400</v>
      </c>
      <c r="S54555" s="92">
        <v>523</v>
      </c>
      <c r="W54555" s="92">
        <v>0</v>
      </c>
      <c r="AK54555" s="92">
        <v>523</v>
      </c>
      <c r="AO54555" s="92">
        <v>0</v>
      </c>
      <c r="AS54555" s="92">
        <v>-256</v>
      </c>
      <c r="AT54555" s="92">
        <v>0</v>
      </c>
      <c r="AU54555" s="92">
        <v>-144</v>
      </c>
    </row>
    <row r="54556" spans="1:47">
      <c r="A54556" s="83" t="s">
        <v>157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08</v>
      </c>
      <c r="G54556" s="87" t="s">
        <v>409</v>
      </c>
      <c r="H54556" s="92">
        <v>877</v>
      </c>
      <c r="I54556" s="92">
        <v>883</v>
      </c>
      <c r="J54556" s="92">
        <v>519</v>
      </c>
      <c r="K54556" s="92">
        <v>-365</v>
      </c>
      <c r="O54556" s="92">
        <v>883</v>
      </c>
      <c r="P54556" s="92">
        <v>519</v>
      </c>
      <c r="Q54556" s="92">
        <v>-365</v>
      </c>
      <c r="S54556" s="92">
        <v>519</v>
      </c>
      <c r="W54556" s="92">
        <v>0</v>
      </c>
      <c r="AK54556" s="92">
        <v>519</v>
      </c>
      <c r="AO54556" s="92">
        <v>0</v>
      </c>
      <c r="AS54556" s="92">
        <v>-251</v>
      </c>
      <c r="AT54556" s="92">
        <v>0</v>
      </c>
      <c r="AU54556" s="92">
        <v>-114</v>
      </c>
    </row>
    <row r="54557" spans="1:47">
      <c r="A54557" s="83" t="s">
        <v>157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08</v>
      </c>
      <c r="G54557" s="87" t="s">
        <v>409</v>
      </c>
      <c r="H54557" s="92">
        <v>874</v>
      </c>
      <c r="I54557" s="92">
        <v>875</v>
      </c>
      <c r="J54557" s="92">
        <v>513</v>
      </c>
      <c r="K54557" s="92">
        <v>-363</v>
      </c>
      <c r="O54557" s="92">
        <v>875</v>
      </c>
      <c r="P54557" s="92">
        <v>513</v>
      </c>
      <c r="Q54557" s="92">
        <v>-363</v>
      </c>
      <c r="S54557" s="92">
        <v>513</v>
      </c>
      <c r="W54557" s="92">
        <v>0</v>
      </c>
      <c r="AK54557" s="92">
        <v>513</v>
      </c>
      <c r="AO54557" s="92">
        <v>0</v>
      </c>
      <c r="AS54557" s="92">
        <v>-257</v>
      </c>
      <c r="AT54557" s="92">
        <v>0</v>
      </c>
      <c r="AU54557" s="92">
        <v>-106</v>
      </c>
    </row>
    <row r="54558" spans="1:47">
      <c r="A54558" s="83" t="s">
        <v>157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08</v>
      </c>
      <c r="G54558" s="87" t="s">
        <v>409</v>
      </c>
      <c r="H54558" s="92">
        <v>916</v>
      </c>
      <c r="I54558" s="92">
        <v>913</v>
      </c>
      <c r="J54558" s="92">
        <v>550</v>
      </c>
      <c r="K54558" s="92">
        <v>-364</v>
      </c>
      <c r="O54558" s="92">
        <v>913</v>
      </c>
      <c r="P54558" s="92">
        <v>550</v>
      </c>
      <c r="Q54558" s="92">
        <v>-364</v>
      </c>
      <c r="S54558" s="92">
        <v>550</v>
      </c>
      <c r="W54558" s="92">
        <v>0</v>
      </c>
      <c r="AK54558" s="92">
        <v>550</v>
      </c>
      <c r="AO54558" s="92">
        <v>0</v>
      </c>
      <c r="AS54558" s="92">
        <v>-256</v>
      </c>
      <c r="AT54558" s="92">
        <v>0</v>
      </c>
      <c r="AU54558" s="92">
        <v>-108</v>
      </c>
    </row>
    <row r="54559" spans="1:47">
      <c r="A54559" s="83" t="s">
        <v>157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08</v>
      </c>
      <c r="G54559" s="87" t="s">
        <v>409</v>
      </c>
      <c r="H54559" s="92">
        <v>993</v>
      </c>
      <c r="I54559" s="92">
        <v>972</v>
      </c>
      <c r="J54559" s="92">
        <v>611</v>
      </c>
      <c r="K54559" s="92">
        <v>-362</v>
      </c>
      <c r="O54559" s="92">
        <v>972</v>
      </c>
      <c r="P54559" s="92">
        <v>611</v>
      </c>
      <c r="Q54559" s="92">
        <v>-362</v>
      </c>
      <c r="S54559" s="92">
        <v>611</v>
      </c>
      <c r="W54559" s="92">
        <v>0</v>
      </c>
      <c r="AK54559" s="92">
        <v>611</v>
      </c>
      <c r="AO54559" s="92">
        <v>0</v>
      </c>
      <c r="AS54559" s="92">
        <v>-269</v>
      </c>
      <c r="AT54559" s="92">
        <v>0</v>
      </c>
      <c r="AU54559" s="92">
        <v>-93</v>
      </c>
    </row>
    <row r="54560" spans="1:47">
      <c r="A54560" s="83" t="s">
        <v>157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08</v>
      </c>
      <c r="G54560" s="87" t="s">
        <v>409</v>
      </c>
      <c r="H54560" s="92">
        <v>1022</v>
      </c>
      <c r="I54560" s="92">
        <v>1018</v>
      </c>
      <c r="J54560" s="92">
        <v>613</v>
      </c>
      <c r="K54560" s="92">
        <v>-406</v>
      </c>
      <c r="O54560" s="92">
        <v>1018</v>
      </c>
      <c r="P54560" s="92">
        <v>613</v>
      </c>
      <c r="Q54560" s="92">
        <v>-406</v>
      </c>
      <c r="S54560" s="92">
        <v>593</v>
      </c>
      <c r="W54560" s="92">
        <v>20</v>
      </c>
      <c r="AK54560" s="92">
        <v>593</v>
      </c>
      <c r="AO54560" s="92">
        <v>20</v>
      </c>
      <c r="AS54560" s="92">
        <v>-296</v>
      </c>
      <c r="AT54560" s="92">
        <v>0</v>
      </c>
      <c r="AU54560" s="92">
        <v>-110</v>
      </c>
    </row>
    <row r="54561" spans="1:47">
      <c r="A54561" s="83" t="s">
        <v>157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08</v>
      </c>
      <c r="G54561" s="87" t="s">
        <v>409</v>
      </c>
      <c r="H54561" s="92">
        <v>1088</v>
      </c>
      <c r="I54561" s="92">
        <v>1079</v>
      </c>
      <c r="J54561" s="92">
        <v>670</v>
      </c>
      <c r="K54561" s="92">
        <v>-410</v>
      </c>
      <c r="O54561" s="92">
        <v>1079</v>
      </c>
      <c r="P54561" s="92">
        <v>670</v>
      </c>
      <c r="Q54561" s="92">
        <v>-410</v>
      </c>
      <c r="S54561" s="92">
        <v>597</v>
      </c>
      <c r="W54561" s="92">
        <v>73</v>
      </c>
      <c r="AK54561" s="92">
        <v>597</v>
      </c>
      <c r="AO54561" s="92">
        <v>73</v>
      </c>
      <c r="AS54561" s="92">
        <v>-259</v>
      </c>
      <c r="AT54561" s="92">
        <v>0</v>
      </c>
      <c r="AU54561" s="92">
        <v>-151</v>
      </c>
    </row>
    <row r="54562" spans="1:47">
      <c r="A54562" s="83" t="s">
        <v>157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08</v>
      </c>
      <c r="G54562" s="87" t="s">
        <v>409</v>
      </c>
      <c r="H54562" s="92">
        <v>1162</v>
      </c>
      <c r="I54562" s="92">
        <v>1170</v>
      </c>
      <c r="J54562" s="92">
        <v>737</v>
      </c>
      <c r="K54562" s="92">
        <v>-434</v>
      </c>
      <c r="O54562" s="92">
        <v>1170</v>
      </c>
      <c r="P54562" s="92">
        <v>737</v>
      </c>
      <c r="Q54562" s="92">
        <v>-434</v>
      </c>
      <c r="S54562" s="92">
        <v>645</v>
      </c>
      <c r="W54562" s="92">
        <v>92</v>
      </c>
      <c r="AK54562" s="92">
        <v>645</v>
      </c>
      <c r="AO54562" s="92">
        <v>92</v>
      </c>
      <c r="AS54562" s="92">
        <v>-195</v>
      </c>
      <c r="AT54562" s="92">
        <v>0</v>
      </c>
      <c r="AU54562" s="92">
        <v>-239</v>
      </c>
    </row>
    <row r="54563" spans="1:47">
      <c r="A54563" s="83" t="s">
        <v>157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08</v>
      </c>
      <c r="G54563" s="87" t="s">
        <v>409</v>
      </c>
      <c r="H54563" s="92">
        <v>1260</v>
      </c>
      <c r="I54563" s="92">
        <v>1273</v>
      </c>
      <c r="J54563" s="92">
        <v>759</v>
      </c>
      <c r="K54563" s="92">
        <v>-515</v>
      </c>
      <c r="O54563" s="92">
        <v>1273</v>
      </c>
      <c r="P54563" s="92">
        <v>759</v>
      </c>
      <c r="Q54563" s="92">
        <v>-515</v>
      </c>
      <c r="S54563" s="92">
        <v>658</v>
      </c>
      <c r="W54563" s="92">
        <v>101</v>
      </c>
      <c r="AK54563" s="92">
        <v>658</v>
      </c>
      <c r="AO54563" s="92">
        <v>101</v>
      </c>
      <c r="AS54563" s="92">
        <v>-175</v>
      </c>
      <c r="AT54563" s="92">
        <v>0</v>
      </c>
      <c r="AU54563" s="92">
        <v>-340</v>
      </c>
    </row>
    <row r="54564" spans="1:47">
      <c r="A54564" s="83" t="s">
        <v>157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08</v>
      </c>
      <c r="G54564" s="87" t="s">
        <v>409</v>
      </c>
      <c r="H54564" s="92">
        <v>1354</v>
      </c>
      <c r="I54564" s="92">
        <v>1359</v>
      </c>
      <c r="J54564" s="92">
        <v>835</v>
      </c>
      <c r="K54564" s="92">
        <v>-525</v>
      </c>
      <c r="O54564" s="92">
        <v>1359</v>
      </c>
      <c r="P54564" s="92">
        <v>835</v>
      </c>
      <c r="Q54564" s="92">
        <v>-525</v>
      </c>
      <c r="S54564" s="92">
        <v>733</v>
      </c>
      <c r="W54564" s="92">
        <v>102</v>
      </c>
      <c r="AK54564" s="92">
        <v>733</v>
      </c>
      <c r="AO54564" s="92">
        <v>102</v>
      </c>
      <c r="AS54564" s="92">
        <v>-219</v>
      </c>
      <c r="AT54564" s="92">
        <v>0</v>
      </c>
      <c r="AU54564" s="92">
        <v>-306</v>
      </c>
    </row>
    <row r="54565" spans="1:47">
      <c r="A54565" s="83" t="s">
        <v>157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08</v>
      </c>
      <c r="G54565" s="87" t="s">
        <v>409</v>
      </c>
      <c r="H54565" s="92">
        <v>1463</v>
      </c>
      <c r="I54565" s="92">
        <v>1447</v>
      </c>
      <c r="J54565" s="92">
        <v>856</v>
      </c>
      <c r="K54565" s="92">
        <v>-592</v>
      </c>
      <c r="O54565" s="92">
        <v>1447</v>
      </c>
      <c r="P54565" s="92">
        <v>856</v>
      </c>
      <c r="Q54565" s="92">
        <v>-592</v>
      </c>
      <c r="S54565" s="92">
        <v>754</v>
      </c>
      <c r="W54565" s="92">
        <v>102</v>
      </c>
      <c r="AK54565" s="92">
        <v>754</v>
      </c>
      <c r="AO54565" s="92">
        <v>102</v>
      </c>
      <c r="AS54565" s="92">
        <v>-249</v>
      </c>
      <c r="AT54565" s="92">
        <v>0</v>
      </c>
      <c r="AU54565" s="92">
        <v>-343</v>
      </c>
    </row>
    <row r="54566" spans="1:47">
      <c r="A54566" s="83" t="s">
        <v>157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08</v>
      </c>
      <c r="G54566" s="87" t="s">
        <v>409</v>
      </c>
      <c r="H54566" s="92">
        <v>1569</v>
      </c>
      <c r="I54566" s="92">
        <v>1526</v>
      </c>
      <c r="J54566" s="92">
        <v>930</v>
      </c>
      <c r="K54566" s="92">
        <v>-597</v>
      </c>
      <c r="O54566" s="92">
        <v>1526</v>
      </c>
      <c r="P54566" s="92">
        <v>930</v>
      </c>
      <c r="Q54566" s="92">
        <v>-597</v>
      </c>
      <c r="S54566" s="92">
        <v>829</v>
      </c>
      <c r="W54566" s="92">
        <v>101</v>
      </c>
      <c r="AK54566" s="92">
        <v>829</v>
      </c>
      <c r="AO54566" s="92">
        <v>101</v>
      </c>
      <c r="AS54566" s="92">
        <v>-245</v>
      </c>
      <c r="AT54566" s="92">
        <v>0</v>
      </c>
      <c r="AU54566" s="92">
        <v>-352</v>
      </c>
    </row>
    <row r="54567" spans="1:47">
      <c r="A54567" s="83" t="s">
        <v>157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08</v>
      </c>
      <c r="G54567" s="87" t="s">
        <v>409</v>
      </c>
      <c r="H54567" s="92">
        <v>1650</v>
      </c>
      <c r="I54567" s="92">
        <v>1601</v>
      </c>
      <c r="J54567" s="92">
        <v>989</v>
      </c>
      <c r="K54567" s="92">
        <v>-613</v>
      </c>
      <c r="O54567" s="92">
        <v>1601</v>
      </c>
      <c r="P54567" s="92">
        <v>989</v>
      </c>
      <c r="Q54567" s="92">
        <v>-613</v>
      </c>
      <c r="S54567" s="92">
        <v>887</v>
      </c>
      <c r="W54567" s="92">
        <v>102</v>
      </c>
      <c r="AK54567" s="92">
        <v>887</v>
      </c>
      <c r="AO54567" s="92">
        <v>102</v>
      </c>
      <c r="AS54567" s="92">
        <v>-257</v>
      </c>
      <c r="AT54567" s="92">
        <v>0</v>
      </c>
      <c r="AU54567" s="92">
        <v>-356</v>
      </c>
    </row>
    <row r="54568" spans="1:47">
      <c r="A54568" s="83" t="s">
        <v>157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08</v>
      </c>
      <c r="G54568" s="87" t="s">
        <v>409</v>
      </c>
      <c r="H54568" s="92">
        <v>1714</v>
      </c>
      <c r="I54568" s="92">
        <v>1671</v>
      </c>
      <c r="J54568" s="92">
        <v>1025</v>
      </c>
      <c r="K54568" s="92">
        <v>-647</v>
      </c>
      <c r="O54568" s="92">
        <v>1671</v>
      </c>
      <c r="P54568" s="92">
        <v>1025</v>
      </c>
      <c r="Q54568" s="92">
        <v>-647</v>
      </c>
      <c r="S54568" s="92">
        <v>924</v>
      </c>
      <c r="W54568" s="92">
        <v>101</v>
      </c>
      <c r="AK54568" s="92">
        <v>924</v>
      </c>
      <c r="AO54568" s="92">
        <v>101</v>
      </c>
      <c r="AS54568" s="92">
        <v>-244</v>
      </c>
      <c r="AT54568" s="92">
        <v>0</v>
      </c>
      <c r="AU54568" s="92">
        <v>-403</v>
      </c>
    </row>
    <row r="54569" spans="1:47">
      <c r="A54569" s="83" t="s">
        <v>157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08</v>
      </c>
      <c r="G54569" s="87" t="s">
        <v>409</v>
      </c>
      <c r="H54569" s="92">
        <v>1728</v>
      </c>
      <c r="I54569" s="92">
        <v>1708</v>
      </c>
      <c r="J54569" s="92">
        <v>1065</v>
      </c>
      <c r="K54569" s="92">
        <v>-644</v>
      </c>
      <c r="O54569" s="92">
        <v>1708</v>
      </c>
      <c r="P54569" s="92">
        <v>1065</v>
      </c>
      <c r="Q54569" s="92">
        <v>-644</v>
      </c>
      <c r="S54569" s="92">
        <v>968</v>
      </c>
      <c r="W54569" s="92">
        <v>97</v>
      </c>
      <c r="AK54569" s="92">
        <v>968</v>
      </c>
      <c r="AO54569" s="92">
        <v>97</v>
      </c>
      <c r="AS54569" s="92">
        <v>-300</v>
      </c>
      <c r="AT54569" s="92">
        <v>0</v>
      </c>
      <c r="AU54569" s="92">
        <v>-344</v>
      </c>
    </row>
    <row r="54570" spans="1:47">
      <c r="A54570" s="83" t="s">
        <v>157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08</v>
      </c>
      <c r="G54570" s="87" t="s">
        <v>409</v>
      </c>
      <c r="H54570" s="92">
        <v>1690</v>
      </c>
      <c r="I54570" s="92">
        <v>1684</v>
      </c>
      <c r="J54570" s="92">
        <v>1060</v>
      </c>
      <c r="K54570" s="92">
        <v>-625</v>
      </c>
      <c r="O54570" s="92">
        <v>1684</v>
      </c>
      <c r="P54570" s="92">
        <v>1060</v>
      </c>
      <c r="Q54570" s="92">
        <v>-625</v>
      </c>
      <c r="S54570" s="92">
        <v>981</v>
      </c>
      <c r="W54570" s="92">
        <v>79</v>
      </c>
      <c r="AK54570" s="92">
        <v>981</v>
      </c>
      <c r="AO54570" s="92">
        <v>79</v>
      </c>
      <c r="AS54570" s="92">
        <v>-315</v>
      </c>
      <c r="AT54570" s="92">
        <v>0</v>
      </c>
      <c r="AU54570" s="92">
        <v>-310</v>
      </c>
    </row>
    <row r="54571" spans="1:47">
      <c r="A54571" s="83" t="s">
        <v>157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08</v>
      </c>
      <c r="G54571" s="87" t="s">
        <v>409</v>
      </c>
      <c r="H54571" s="92">
        <v>1587</v>
      </c>
      <c r="I54571" s="92">
        <v>1600</v>
      </c>
      <c r="J54571" s="92">
        <v>1015</v>
      </c>
      <c r="K54571" s="92">
        <v>-586</v>
      </c>
      <c r="O54571" s="92">
        <v>1600</v>
      </c>
      <c r="P54571" s="92">
        <v>1015</v>
      </c>
      <c r="Q54571" s="92">
        <v>-586</v>
      </c>
      <c r="S54571" s="92">
        <v>992</v>
      </c>
      <c r="W54571" s="92">
        <v>23</v>
      </c>
      <c r="AK54571" s="92">
        <v>992</v>
      </c>
      <c r="AO54571" s="92">
        <v>23</v>
      </c>
      <c r="AS54571" s="92">
        <v>-323</v>
      </c>
      <c r="AT54571" s="92">
        <v>0</v>
      </c>
      <c r="AU54571" s="92">
        <v>-263</v>
      </c>
    </row>
    <row r="54572" spans="1:47">
      <c r="A54572" s="83" t="s">
        <v>157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08</v>
      </c>
      <c r="G54572" s="87" t="s">
        <v>409</v>
      </c>
      <c r="H54572" s="92">
        <v>1530</v>
      </c>
      <c r="I54572" s="92">
        <v>1528</v>
      </c>
      <c r="J54572" s="92">
        <v>943</v>
      </c>
      <c r="K54572" s="92">
        <v>-586</v>
      </c>
      <c r="O54572" s="92">
        <v>1528</v>
      </c>
      <c r="P54572" s="92">
        <v>943</v>
      </c>
      <c r="Q54572" s="92">
        <v>-586</v>
      </c>
      <c r="S54572" s="92">
        <v>943</v>
      </c>
      <c r="W54572" s="92">
        <v>0</v>
      </c>
      <c r="AK54572" s="92">
        <v>943</v>
      </c>
      <c r="AO54572" s="92">
        <v>0</v>
      </c>
      <c r="AS54572" s="92">
        <v>-345</v>
      </c>
      <c r="AT54572" s="92">
        <v>0</v>
      </c>
      <c r="AU54572" s="92">
        <v>-241</v>
      </c>
    </row>
    <row r="54573" spans="1:47">
      <c r="A54573" s="83" t="s">
        <v>157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08</v>
      </c>
      <c r="G54573" s="87" t="s">
        <v>409</v>
      </c>
      <c r="H54573" s="92">
        <v>1435</v>
      </c>
      <c r="I54573" s="92">
        <v>1432</v>
      </c>
      <c r="J54573" s="92">
        <v>877</v>
      </c>
      <c r="K54573" s="92">
        <v>-556</v>
      </c>
      <c r="O54573" s="92">
        <v>1432</v>
      </c>
      <c r="P54573" s="92">
        <v>877</v>
      </c>
      <c r="Q54573" s="92">
        <v>-556</v>
      </c>
      <c r="S54573" s="92">
        <v>877</v>
      </c>
      <c r="W54573" s="92">
        <v>0</v>
      </c>
      <c r="AK54573" s="92">
        <v>877</v>
      </c>
      <c r="AO54573" s="92">
        <v>0</v>
      </c>
      <c r="AS54573" s="92">
        <v>-363</v>
      </c>
      <c r="AT54573" s="92">
        <v>0</v>
      </c>
      <c r="AU54573" s="92">
        <v>-193</v>
      </c>
    </row>
    <row r="54574" spans="1:47">
      <c r="A54574" s="83" t="s">
        <v>157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08</v>
      </c>
      <c r="G54574" s="87" t="s">
        <v>409</v>
      </c>
      <c r="H54574" s="92">
        <v>1317</v>
      </c>
      <c r="I54574" s="92">
        <v>1343</v>
      </c>
      <c r="J54574" s="92">
        <v>843</v>
      </c>
      <c r="K54574" s="92">
        <v>-501</v>
      </c>
      <c r="O54574" s="92">
        <v>1343</v>
      </c>
      <c r="P54574" s="92">
        <v>843</v>
      </c>
      <c r="Q54574" s="92">
        <v>-501</v>
      </c>
      <c r="S54574" s="92">
        <v>843</v>
      </c>
      <c r="W54574" s="92">
        <v>0</v>
      </c>
      <c r="AK54574" s="92">
        <v>843</v>
      </c>
      <c r="AO54574" s="92">
        <v>0</v>
      </c>
      <c r="AS54574" s="92">
        <v>-314</v>
      </c>
      <c r="AT54574" s="92">
        <v>0</v>
      </c>
      <c r="AU54574" s="92">
        <v>-187</v>
      </c>
    </row>
    <row r="54575" spans="1:47">
      <c r="A54575" s="83" t="s">
        <v>157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08</v>
      </c>
      <c r="G54575" s="87" t="s">
        <v>409</v>
      </c>
      <c r="H54575" s="92">
        <v>1184</v>
      </c>
      <c r="I54575" s="92">
        <v>1192</v>
      </c>
      <c r="J54575" s="92">
        <v>746</v>
      </c>
      <c r="K54575" s="92">
        <v>-447</v>
      </c>
      <c r="O54575" s="92">
        <v>1192</v>
      </c>
      <c r="P54575" s="92">
        <v>746</v>
      </c>
      <c r="Q54575" s="92">
        <v>-447</v>
      </c>
      <c r="S54575" s="92">
        <v>746</v>
      </c>
      <c r="W54575" s="92">
        <v>0</v>
      </c>
      <c r="AK54575" s="92">
        <v>746</v>
      </c>
      <c r="AO54575" s="92">
        <v>0</v>
      </c>
      <c r="AS54575" s="92">
        <v>-316</v>
      </c>
      <c r="AT54575" s="92">
        <v>0</v>
      </c>
      <c r="AU54575" s="92">
        <v>-131</v>
      </c>
    </row>
    <row r="54576" spans="1:47">
      <c r="A54576" s="83" t="s">
        <v>157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08</v>
      </c>
      <c r="G54576" s="87" t="s">
        <v>409</v>
      </c>
      <c r="H54576" s="92">
        <v>1075</v>
      </c>
      <c r="I54576" s="92">
        <v>1078</v>
      </c>
      <c r="J54576" s="92">
        <v>702</v>
      </c>
      <c r="K54576" s="92">
        <v>-376</v>
      </c>
      <c r="O54576" s="92">
        <v>1078</v>
      </c>
      <c r="P54576" s="92">
        <v>702</v>
      </c>
      <c r="Q54576" s="92">
        <v>-376</v>
      </c>
      <c r="S54576" s="92">
        <v>702</v>
      </c>
      <c r="W54576" s="92">
        <v>0</v>
      </c>
      <c r="AK54576" s="92">
        <v>702</v>
      </c>
      <c r="AO54576" s="92">
        <v>0</v>
      </c>
      <c r="AS54576" s="92">
        <v>-287</v>
      </c>
      <c r="AT54576" s="92">
        <v>0</v>
      </c>
      <c r="AU54576" s="92">
        <v>-89</v>
      </c>
    </row>
    <row r="54577" spans="1:47">
      <c r="A54577" s="83" t="s">
        <v>157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08</v>
      </c>
      <c r="G54577" s="87" t="s">
        <v>409</v>
      </c>
      <c r="H54577" s="92">
        <v>989</v>
      </c>
      <c r="I54577" s="92">
        <v>977</v>
      </c>
      <c r="J54577" s="92">
        <v>608</v>
      </c>
      <c r="K54577" s="92">
        <v>-369</v>
      </c>
      <c r="O54577" s="92">
        <v>977</v>
      </c>
      <c r="P54577" s="92">
        <v>608</v>
      </c>
      <c r="Q54577" s="92">
        <v>-369</v>
      </c>
      <c r="S54577" s="92">
        <v>608</v>
      </c>
      <c r="W54577" s="92">
        <v>0</v>
      </c>
      <c r="AK54577" s="92">
        <v>608</v>
      </c>
      <c r="AO54577" s="92">
        <v>0</v>
      </c>
      <c r="AS54577" s="92">
        <v>-279</v>
      </c>
      <c r="AT54577" s="92">
        <v>0</v>
      </c>
      <c r="AU54577" s="92">
        <v>-90</v>
      </c>
    </row>
    <row r="54578" spans="1:47">
      <c r="A54578" s="83" t="s">
        <v>157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08</v>
      </c>
      <c r="G54578" s="87" t="s">
        <v>409</v>
      </c>
      <c r="H54578" s="92">
        <v>932</v>
      </c>
      <c r="I54578" s="92">
        <v>925</v>
      </c>
      <c r="J54578" s="92">
        <v>608</v>
      </c>
      <c r="K54578" s="92">
        <v>-317</v>
      </c>
      <c r="O54578" s="92">
        <v>925</v>
      </c>
      <c r="P54578" s="92">
        <v>608</v>
      </c>
      <c r="Q54578" s="92">
        <v>-317</v>
      </c>
      <c r="S54578" s="92">
        <v>608</v>
      </c>
      <c r="W54578" s="92">
        <v>0</v>
      </c>
      <c r="AK54578" s="92">
        <v>608</v>
      </c>
      <c r="AO54578" s="92">
        <v>0</v>
      </c>
      <c r="AS54578" s="92">
        <v>-262</v>
      </c>
      <c r="AT54578" s="92">
        <v>0</v>
      </c>
      <c r="AU54578" s="92">
        <v>-55</v>
      </c>
    </row>
    <row r="54579" spans="1:47">
      <c r="A54579" s="83" t="s">
        <v>157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08</v>
      </c>
      <c r="G54579" s="87" t="s">
        <v>409</v>
      </c>
      <c r="H54579" s="92">
        <v>885</v>
      </c>
      <c r="I54579" s="92">
        <v>871</v>
      </c>
      <c r="J54579" s="92">
        <v>549</v>
      </c>
      <c r="K54579" s="92">
        <v>-322</v>
      </c>
      <c r="O54579" s="92">
        <v>871</v>
      </c>
      <c r="P54579" s="92">
        <v>549</v>
      </c>
      <c r="Q54579" s="92">
        <v>-322</v>
      </c>
      <c r="S54579" s="92">
        <v>549</v>
      </c>
      <c r="W54579" s="92">
        <v>0</v>
      </c>
      <c r="AK54579" s="92">
        <v>549</v>
      </c>
      <c r="AO54579" s="92">
        <v>0</v>
      </c>
      <c r="AS54579" s="92">
        <v>-244</v>
      </c>
      <c r="AT54579" s="92">
        <v>0</v>
      </c>
      <c r="AU54579" s="92">
        <v>-78</v>
      </c>
    </row>
    <row r="54580" spans="1:47">
      <c r="A54580" s="83" t="s">
        <v>157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08</v>
      </c>
      <c r="G54580" s="87" t="s">
        <v>409</v>
      </c>
      <c r="H54580" s="92">
        <v>868</v>
      </c>
      <c r="I54580" s="92">
        <v>853</v>
      </c>
      <c r="J54580" s="92">
        <v>528</v>
      </c>
      <c r="K54580" s="92">
        <v>-326</v>
      </c>
      <c r="O54580" s="92">
        <v>853</v>
      </c>
      <c r="P54580" s="92">
        <v>528</v>
      </c>
      <c r="Q54580" s="92">
        <v>-326</v>
      </c>
      <c r="S54580" s="92">
        <v>528</v>
      </c>
      <c r="W54580" s="92">
        <v>0</v>
      </c>
      <c r="AK54580" s="92">
        <v>528</v>
      </c>
      <c r="AO54580" s="92">
        <v>0</v>
      </c>
      <c r="AS54580" s="92">
        <v>-252</v>
      </c>
      <c r="AT54580" s="92">
        <v>0</v>
      </c>
      <c r="AU54580" s="92">
        <v>-74</v>
      </c>
    </row>
    <row r="54581" spans="1:47">
      <c r="A54581" s="83" t="s">
        <v>157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08</v>
      </c>
      <c r="G54581" s="87" t="s">
        <v>409</v>
      </c>
      <c r="H54581" s="92">
        <v>857</v>
      </c>
      <c r="I54581" s="92">
        <v>845</v>
      </c>
      <c r="J54581" s="92">
        <v>519</v>
      </c>
      <c r="K54581" s="92">
        <v>-327</v>
      </c>
      <c r="O54581" s="92">
        <v>845</v>
      </c>
      <c r="P54581" s="92">
        <v>519</v>
      </c>
      <c r="Q54581" s="92">
        <v>-327</v>
      </c>
      <c r="S54581" s="92">
        <v>519</v>
      </c>
      <c r="W54581" s="92">
        <v>0</v>
      </c>
      <c r="AK54581" s="92">
        <v>519</v>
      </c>
      <c r="AO54581" s="92">
        <v>0</v>
      </c>
      <c r="AS54581" s="92">
        <v>-242</v>
      </c>
      <c r="AT54581" s="92">
        <v>0</v>
      </c>
      <c r="AU54581" s="92">
        <v>-85</v>
      </c>
    </row>
    <row r="54582" spans="1:47">
      <c r="A54582" s="83" t="s">
        <v>157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08</v>
      </c>
      <c r="G54582" s="87" t="s">
        <v>409</v>
      </c>
      <c r="H54582" s="92">
        <v>896</v>
      </c>
      <c r="I54582" s="92">
        <v>876</v>
      </c>
      <c r="J54582" s="92">
        <v>542</v>
      </c>
      <c r="K54582" s="92">
        <v>-335</v>
      </c>
      <c r="O54582" s="92">
        <v>876</v>
      </c>
      <c r="P54582" s="92">
        <v>542</v>
      </c>
      <c r="Q54582" s="92">
        <v>-335</v>
      </c>
      <c r="S54582" s="92">
        <v>542</v>
      </c>
      <c r="W54582" s="92">
        <v>0</v>
      </c>
      <c r="AK54582" s="92">
        <v>542</v>
      </c>
      <c r="AO54582" s="92">
        <v>0</v>
      </c>
      <c r="AS54582" s="92">
        <v>-245</v>
      </c>
      <c r="AT54582" s="92">
        <v>0</v>
      </c>
      <c r="AU54582" s="92">
        <v>-90</v>
      </c>
    </row>
    <row r="54583" spans="1:47">
      <c r="A54583" s="83" t="s">
        <v>157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08</v>
      </c>
      <c r="G54583" s="87" t="s">
        <v>409</v>
      </c>
      <c r="H54583" s="92">
        <v>974</v>
      </c>
      <c r="I54583" s="92">
        <v>937</v>
      </c>
      <c r="J54583" s="92">
        <v>570</v>
      </c>
      <c r="K54583" s="92">
        <v>-368</v>
      </c>
      <c r="O54583" s="92">
        <v>937</v>
      </c>
      <c r="P54583" s="92">
        <v>570</v>
      </c>
      <c r="Q54583" s="92">
        <v>-368</v>
      </c>
      <c r="S54583" s="92">
        <v>570</v>
      </c>
      <c r="W54583" s="92">
        <v>0</v>
      </c>
      <c r="AK54583" s="92">
        <v>570</v>
      </c>
      <c r="AO54583" s="92">
        <v>0</v>
      </c>
      <c r="AS54583" s="92">
        <v>-258</v>
      </c>
      <c r="AT54583" s="92">
        <v>0</v>
      </c>
      <c r="AU54583" s="92">
        <v>-110</v>
      </c>
    </row>
    <row r="54584" spans="1:47">
      <c r="A54584" s="83" t="s">
        <v>157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08</v>
      </c>
      <c r="G54584" s="87" t="s">
        <v>409</v>
      </c>
      <c r="H54584" s="92">
        <v>994</v>
      </c>
      <c r="I54584" s="92">
        <v>958</v>
      </c>
      <c r="J54584" s="92">
        <v>501</v>
      </c>
      <c r="K54584" s="92">
        <v>-458</v>
      </c>
      <c r="O54584" s="92">
        <v>958</v>
      </c>
      <c r="P54584" s="92">
        <v>501</v>
      </c>
      <c r="Q54584" s="92">
        <v>-458</v>
      </c>
      <c r="S54584" s="92">
        <v>484</v>
      </c>
      <c r="W54584" s="92">
        <v>17</v>
      </c>
      <c r="AK54584" s="92">
        <v>484</v>
      </c>
      <c r="AO54584" s="92">
        <v>17</v>
      </c>
      <c r="AS54584" s="92">
        <v>-274</v>
      </c>
      <c r="AT54584" s="92">
        <v>0</v>
      </c>
      <c r="AU54584" s="92">
        <v>-184</v>
      </c>
    </row>
    <row r="54585" spans="1:47">
      <c r="A54585" s="83" t="s">
        <v>157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08</v>
      </c>
      <c r="G54585" s="87" t="s">
        <v>409</v>
      </c>
      <c r="H54585" s="92">
        <v>1033</v>
      </c>
      <c r="I54585" s="92">
        <v>1002</v>
      </c>
      <c r="J54585" s="92">
        <v>545</v>
      </c>
      <c r="K54585" s="92">
        <v>-458</v>
      </c>
      <c r="O54585" s="92">
        <v>1002</v>
      </c>
      <c r="P54585" s="92">
        <v>545</v>
      </c>
      <c r="Q54585" s="92">
        <v>-458</v>
      </c>
      <c r="S54585" s="92">
        <v>470</v>
      </c>
      <c r="W54585" s="92">
        <v>75</v>
      </c>
      <c r="AK54585" s="92">
        <v>470</v>
      </c>
      <c r="AO54585" s="92">
        <v>75</v>
      </c>
      <c r="AS54585" s="92">
        <v>-262</v>
      </c>
      <c r="AT54585" s="92">
        <v>0</v>
      </c>
      <c r="AU54585" s="92">
        <v>-196</v>
      </c>
    </row>
    <row r="54586" spans="1:47">
      <c r="A54586" s="83" t="s">
        <v>157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08</v>
      </c>
      <c r="G54586" s="87" t="s">
        <v>409</v>
      </c>
      <c r="H54586" s="92">
        <v>1069</v>
      </c>
      <c r="I54586" s="92">
        <v>1043</v>
      </c>
      <c r="J54586" s="92">
        <v>580</v>
      </c>
      <c r="K54586" s="92">
        <v>-464</v>
      </c>
      <c r="O54586" s="92">
        <v>1043</v>
      </c>
      <c r="P54586" s="92">
        <v>580</v>
      </c>
      <c r="Q54586" s="92">
        <v>-464</v>
      </c>
      <c r="S54586" s="92">
        <v>485</v>
      </c>
      <c r="W54586" s="92">
        <v>95</v>
      </c>
      <c r="AK54586" s="92">
        <v>485</v>
      </c>
      <c r="AO54586" s="92">
        <v>95</v>
      </c>
      <c r="AS54586" s="92">
        <v>-239</v>
      </c>
      <c r="AT54586" s="92">
        <v>0</v>
      </c>
      <c r="AU54586" s="92">
        <v>-225</v>
      </c>
    </row>
    <row r="54587" spans="1:47">
      <c r="A54587" s="83" t="s">
        <v>157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08</v>
      </c>
      <c r="G54587" s="87" t="s">
        <v>409</v>
      </c>
      <c r="H54587" s="92">
        <v>1124</v>
      </c>
      <c r="I54587" s="92">
        <v>1108</v>
      </c>
      <c r="J54587" s="92">
        <v>594</v>
      </c>
      <c r="K54587" s="92">
        <v>-515</v>
      </c>
      <c r="O54587" s="92">
        <v>1108</v>
      </c>
      <c r="P54587" s="92">
        <v>594</v>
      </c>
      <c r="Q54587" s="92">
        <v>-515</v>
      </c>
      <c r="S54587" s="92">
        <v>493</v>
      </c>
      <c r="W54587" s="92">
        <v>101</v>
      </c>
      <c r="AK54587" s="92">
        <v>493</v>
      </c>
      <c r="AO54587" s="92">
        <v>101</v>
      </c>
      <c r="AS54587" s="92">
        <v>-226</v>
      </c>
      <c r="AT54587" s="92">
        <v>0</v>
      </c>
      <c r="AU54587" s="92">
        <v>-289</v>
      </c>
    </row>
    <row r="54588" spans="1:47">
      <c r="A54588" s="83" t="s">
        <v>157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08</v>
      </c>
      <c r="G54588" s="87" t="s">
        <v>409</v>
      </c>
      <c r="H54588" s="92">
        <v>1193</v>
      </c>
      <c r="I54588" s="92">
        <v>1161</v>
      </c>
      <c r="J54588" s="92">
        <v>612</v>
      </c>
      <c r="K54588" s="92">
        <v>-550</v>
      </c>
      <c r="O54588" s="92">
        <v>1161</v>
      </c>
      <c r="P54588" s="92">
        <v>612</v>
      </c>
      <c r="Q54588" s="92">
        <v>-550</v>
      </c>
      <c r="S54588" s="92">
        <v>510</v>
      </c>
      <c r="W54588" s="92">
        <v>102</v>
      </c>
      <c r="AK54588" s="92">
        <v>510</v>
      </c>
      <c r="AO54588" s="92">
        <v>102</v>
      </c>
      <c r="AS54588" s="92">
        <v>-230</v>
      </c>
      <c r="AT54588" s="92">
        <v>0</v>
      </c>
      <c r="AU54588" s="92">
        <v>-320</v>
      </c>
    </row>
    <row r="54589" spans="1:47">
      <c r="A54589" s="83" t="s">
        <v>157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08</v>
      </c>
      <c r="G54589" s="87" t="s">
        <v>409</v>
      </c>
      <c r="H54589" s="92">
        <v>1263</v>
      </c>
      <c r="I54589" s="92">
        <v>1240</v>
      </c>
      <c r="J54589" s="92">
        <v>674</v>
      </c>
      <c r="K54589" s="92">
        <v>-567</v>
      </c>
      <c r="O54589" s="92">
        <v>1240</v>
      </c>
      <c r="P54589" s="92">
        <v>674</v>
      </c>
      <c r="Q54589" s="92">
        <v>-567</v>
      </c>
      <c r="S54589" s="92">
        <v>573</v>
      </c>
      <c r="W54589" s="92">
        <v>101</v>
      </c>
      <c r="AK54589" s="92">
        <v>573</v>
      </c>
      <c r="AO54589" s="92">
        <v>101</v>
      </c>
      <c r="AS54589" s="92">
        <v>-277</v>
      </c>
      <c r="AT54589" s="92">
        <v>0</v>
      </c>
      <c r="AU54589" s="92">
        <v>-290</v>
      </c>
    </row>
    <row r="54590" spans="1:47">
      <c r="A54590" s="83" t="s">
        <v>157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08</v>
      </c>
      <c r="G54590" s="87" t="s">
        <v>409</v>
      </c>
      <c r="H54590" s="92">
        <v>1343</v>
      </c>
      <c r="I54590" s="92">
        <v>1324</v>
      </c>
      <c r="J54590" s="92">
        <v>759</v>
      </c>
      <c r="K54590" s="92">
        <v>-566</v>
      </c>
      <c r="O54590" s="92">
        <v>1324</v>
      </c>
      <c r="P54590" s="92">
        <v>759</v>
      </c>
      <c r="Q54590" s="92">
        <v>-566</v>
      </c>
      <c r="S54590" s="92">
        <v>658</v>
      </c>
      <c r="W54590" s="92">
        <v>101</v>
      </c>
      <c r="AK54590" s="92">
        <v>658</v>
      </c>
      <c r="AO54590" s="92">
        <v>101</v>
      </c>
      <c r="AS54590" s="92">
        <v>-340</v>
      </c>
      <c r="AT54590" s="92">
        <v>0</v>
      </c>
      <c r="AU54590" s="92">
        <v>-226</v>
      </c>
    </row>
    <row r="54591" spans="1:47">
      <c r="A54591" s="83" t="s">
        <v>157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08</v>
      </c>
      <c r="G54591" s="87" t="s">
        <v>409</v>
      </c>
      <c r="H54591" s="92">
        <v>1396</v>
      </c>
      <c r="I54591" s="92">
        <v>1347</v>
      </c>
      <c r="J54591" s="92">
        <v>796</v>
      </c>
      <c r="K54591" s="92">
        <v>-552</v>
      </c>
      <c r="O54591" s="92">
        <v>1347</v>
      </c>
      <c r="P54591" s="92">
        <v>796</v>
      </c>
      <c r="Q54591" s="92">
        <v>-552</v>
      </c>
      <c r="S54591" s="92">
        <v>695</v>
      </c>
      <c r="W54591" s="92">
        <v>101</v>
      </c>
      <c r="AK54591" s="92">
        <v>695</v>
      </c>
      <c r="AO54591" s="92">
        <v>101</v>
      </c>
      <c r="AS54591" s="92">
        <v>-311</v>
      </c>
      <c r="AT54591" s="92">
        <v>0</v>
      </c>
      <c r="AU54591" s="92">
        <v>-241</v>
      </c>
    </row>
    <row r="54592" spans="1:47">
      <c r="A54592" s="83" t="s">
        <v>157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08</v>
      </c>
      <c r="G54592" s="87" t="s">
        <v>409</v>
      </c>
      <c r="H54592" s="92">
        <v>1450</v>
      </c>
      <c r="I54592" s="92">
        <v>1410</v>
      </c>
      <c r="J54592" s="92">
        <v>860</v>
      </c>
      <c r="K54592" s="92">
        <v>-551</v>
      </c>
      <c r="O54592" s="92">
        <v>1410</v>
      </c>
      <c r="P54592" s="92">
        <v>860</v>
      </c>
      <c r="Q54592" s="92">
        <v>-551</v>
      </c>
      <c r="S54592" s="92">
        <v>759</v>
      </c>
      <c r="W54592" s="92">
        <v>101</v>
      </c>
      <c r="AK54592" s="92">
        <v>759</v>
      </c>
      <c r="AO54592" s="92">
        <v>101</v>
      </c>
      <c r="AS54592" s="92">
        <v>-310</v>
      </c>
      <c r="AT54592" s="92">
        <v>0</v>
      </c>
      <c r="AU54592" s="92">
        <v>-241</v>
      </c>
    </row>
    <row r="54593" spans="1:47">
      <c r="A54593" s="83" t="s">
        <v>157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08</v>
      </c>
      <c r="G54593" s="87" t="s">
        <v>409</v>
      </c>
      <c r="H54593" s="92">
        <v>1458</v>
      </c>
      <c r="I54593" s="92">
        <v>1435</v>
      </c>
      <c r="J54593" s="92">
        <v>889</v>
      </c>
      <c r="K54593" s="92">
        <v>-547</v>
      </c>
      <c r="O54593" s="92">
        <v>1435</v>
      </c>
      <c r="P54593" s="92">
        <v>889</v>
      </c>
      <c r="Q54593" s="92">
        <v>-547</v>
      </c>
      <c r="S54593" s="92">
        <v>794</v>
      </c>
      <c r="W54593" s="92">
        <v>95</v>
      </c>
      <c r="AK54593" s="92">
        <v>794</v>
      </c>
      <c r="AO54593" s="92">
        <v>95</v>
      </c>
      <c r="AS54593" s="92">
        <v>-281</v>
      </c>
      <c r="AT54593" s="92">
        <v>0</v>
      </c>
      <c r="AU54593" s="92">
        <v>-266</v>
      </c>
    </row>
    <row r="54594" spans="1:47">
      <c r="A54594" s="83" t="s">
        <v>157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08</v>
      </c>
      <c r="G54594" s="87" t="s">
        <v>409</v>
      </c>
      <c r="H54594" s="92">
        <v>1459</v>
      </c>
      <c r="I54594" s="92">
        <v>1426</v>
      </c>
      <c r="J54594" s="92">
        <v>869</v>
      </c>
      <c r="K54594" s="92">
        <v>-558</v>
      </c>
      <c r="O54594" s="92">
        <v>1426</v>
      </c>
      <c r="P54594" s="92">
        <v>869</v>
      </c>
      <c r="Q54594" s="92">
        <v>-558</v>
      </c>
      <c r="S54594" s="92">
        <v>795</v>
      </c>
      <c r="W54594" s="92">
        <v>74</v>
      </c>
      <c r="AK54594" s="92">
        <v>795</v>
      </c>
      <c r="AO54594" s="92">
        <v>74</v>
      </c>
      <c r="AS54594" s="92">
        <v>-259</v>
      </c>
      <c r="AT54594" s="92">
        <v>0</v>
      </c>
      <c r="AU54594" s="92">
        <v>-299</v>
      </c>
    </row>
    <row r="54595" spans="1:47">
      <c r="A54595" s="83" t="s">
        <v>157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08</v>
      </c>
      <c r="G54595" s="87" t="s">
        <v>409</v>
      </c>
      <c r="H54595" s="92">
        <v>1381</v>
      </c>
      <c r="I54595" s="92">
        <v>1342</v>
      </c>
      <c r="J54595" s="92">
        <v>785</v>
      </c>
      <c r="K54595" s="92">
        <v>-558</v>
      </c>
      <c r="O54595" s="92">
        <v>1342</v>
      </c>
      <c r="P54595" s="92">
        <v>785</v>
      </c>
      <c r="Q54595" s="92">
        <v>-558</v>
      </c>
      <c r="S54595" s="92">
        <v>766</v>
      </c>
      <c r="W54595" s="92">
        <v>19</v>
      </c>
      <c r="AK54595" s="92">
        <v>766</v>
      </c>
      <c r="AO54595" s="92">
        <v>19</v>
      </c>
      <c r="AS54595" s="92">
        <v>-299</v>
      </c>
      <c r="AT54595" s="92">
        <v>0</v>
      </c>
      <c r="AU54595" s="92">
        <v>-259</v>
      </c>
    </row>
    <row r="54596" spans="1:47">
      <c r="A54596" s="83" t="s">
        <v>157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08</v>
      </c>
      <c r="G54596" s="87" t="s">
        <v>409</v>
      </c>
      <c r="H54596" s="92">
        <v>1366</v>
      </c>
      <c r="I54596" s="92">
        <v>1295</v>
      </c>
      <c r="J54596" s="92">
        <v>728</v>
      </c>
      <c r="K54596" s="92">
        <v>-568</v>
      </c>
      <c r="O54596" s="92">
        <v>1295</v>
      </c>
      <c r="P54596" s="92">
        <v>728</v>
      </c>
      <c r="Q54596" s="92">
        <v>-568</v>
      </c>
      <c r="S54596" s="92">
        <v>727</v>
      </c>
      <c r="W54596" s="92">
        <v>1</v>
      </c>
      <c r="AK54596" s="92">
        <v>727</v>
      </c>
      <c r="AO54596" s="92">
        <v>1</v>
      </c>
      <c r="AS54596" s="92">
        <v>-381</v>
      </c>
      <c r="AT54596" s="92">
        <v>0</v>
      </c>
      <c r="AU54596" s="92">
        <v>-187</v>
      </c>
    </row>
    <row r="54597" spans="1:47">
      <c r="A54597" s="83" t="s">
        <v>157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08</v>
      </c>
      <c r="G54597" s="87" t="s">
        <v>409</v>
      </c>
      <c r="H54597" s="92">
        <v>1281</v>
      </c>
      <c r="I54597" s="92">
        <v>1234</v>
      </c>
      <c r="J54597" s="92">
        <v>672</v>
      </c>
      <c r="K54597" s="92">
        <v>-563</v>
      </c>
      <c r="O54597" s="92">
        <v>1234</v>
      </c>
      <c r="P54597" s="92">
        <v>672</v>
      </c>
      <c r="Q54597" s="92">
        <v>-563</v>
      </c>
      <c r="S54597" s="92">
        <v>671</v>
      </c>
      <c r="W54597" s="92">
        <v>1</v>
      </c>
      <c r="AK54597" s="92">
        <v>671</v>
      </c>
      <c r="AO54597" s="92">
        <v>1</v>
      </c>
      <c r="AS54597" s="92">
        <v>-390</v>
      </c>
      <c r="AT54597" s="92">
        <v>0</v>
      </c>
      <c r="AU54597" s="92">
        <v>-173</v>
      </c>
    </row>
    <row r="54598" spans="1:47">
      <c r="A54598" s="83" t="s">
        <v>157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08</v>
      </c>
      <c r="G54598" s="87" t="s">
        <v>409</v>
      </c>
      <c r="H54598" s="92">
        <v>1196</v>
      </c>
      <c r="I54598" s="92">
        <v>1146</v>
      </c>
      <c r="J54598" s="92">
        <v>614</v>
      </c>
      <c r="K54598" s="92">
        <v>-533</v>
      </c>
      <c r="O54598" s="92">
        <v>1146</v>
      </c>
      <c r="P54598" s="92">
        <v>614</v>
      </c>
      <c r="Q54598" s="92">
        <v>-533</v>
      </c>
      <c r="S54598" s="92">
        <v>614</v>
      </c>
      <c r="W54598" s="92">
        <v>0</v>
      </c>
      <c r="AK54598" s="92">
        <v>614</v>
      </c>
      <c r="AO54598" s="92">
        <v>0</v>
      </c>
      <c r="AS54598" s="92">
        <v>-372</v>
      </c>
      <c r="AT54598" s="92">
        <v>0</v>
      </c>
      <c r="AU54598" s="92">
        <v>-161</v>
      </c>
    </row>
    <row r="54599" spans="1:47">
      <c r="A54599" s="83" t="s">
        <v>157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08</v>
      </c>
      <c r="G54599" s="87" t="s">
        <v>409</v>
      </c>
      <c r="H54599" s="92">
        <v>1088</v>
      </c>
      <c r="I54599" s="92">
        <v>1032</v>
      </c>
      <c r="J54599" s="92">
        <v>484</v>
      </c>
      <c r="K54599" s="92">
        <v>-549</v>
      </c>
      <c r="O54599" s="92">
        <v>1032</v>
      </c>
      <c r="P54599" s="92">
        <v>484</v>
      </c>
      <c r="Q54599" s="92">
        <v>-549</v>
      </c>
      <c r="S54599" s="92">
        <v>484</v>
      </c>
      <c r="W54599" s="92">
        <v>0</v>
      </c>
      <c r="AK54599" s="92">
        <v>484</v>
      </c>
      <c r="AO54599" s="92">
        <v>0</v>
      </c>
      <c r="AS54599" s="92">
        <v>-288</v>
      </c>
      <c r="AT54599" s="92">
        <v>0</v>
      </c>
      <c r="AU54599" s="92">
        <v>-261</v>
      </c>
    </row>
    <row r="54600" spans="1:47">
      <c r="A54600" s="83" t="s">
        <v>157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08</v>
      </c>
      <c r="G54600" s="87" t="s">
        <v>409</v>
      </c>
      <c r="H54600" s="92">
        <v>984</v>
      </c>
      <c r="I54600" s="92">
        <v>923</v>
      </c>
      <c r="J54600" s="92">
        <v>561</v>
      </c>
      <c r="K54600" s="92">
        <v>-362</v>
      </c>
      <c r="O54600" s="92">
        <v>923</v>
      </c>
      <c r="P54600" s="92">
        <v>561</v>
      </c>
      <c r="Q54600" s="92">
        <v>-362</v>
      </c>
      <c r="S54600" s="92">
        <v>561</v>
      </c>
      <c r="W54600" s="92">
        <v>0</v>
      </c>
      <c r="AK54600" s="92">
        <v>561</v>
      </c>
      <c r="AO54600" s="92">
        <v>0</v>
      </c>
      <c r="AS54600" s="92">
        <v>-260</v>
      </c>
      <c r="AT54600" s="92">
        <v>0</v>
      </c>
      <c r="AU54600" s="92">
        <v>-102</v>
      </c>
    </row>
    <row r="54601" spans="1:47">
      <c r="A54601" s="83" t="s">
        <v>157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08</v>
      </c>
      <c r="G54601" s="87" t="s">
        <v>409</v>
      </c>
      <c r="H54601" s="92">
        <v>899</v>
      </c>
      <c r="I54601" s="92">
        <v>857</v>
      </c>
      <c r="J54601" s="92">
        <v>509</v>
      </c>
      <c r="K54601" s="92">
        <v>-348</v>
      </c>
      <c r="O54601" s="92">
        <v>857</v>
      </c>
      <c r="P54601" s="92">
        <v>509</v>
      </c>
      <c r="Q54601" s="92">
        <v>-348</v>
      </c>
      <c r="S54601" s="92">
        <v>509</v>
      </c>
      <c r="W54601" s="92">
        <v>0</v>
      </c>
      <c r="AK54601" s="92">
        <v>509</v>
      </c>
      <c r="AO54601" s="92">
        <v>0</v>
      </c>
      <c r="AS54601" s="92">
        <v>-265</v>
      </c>
      <c r="AT54601" s="92">
        <v>0</v>
      </c>
      <c r="AU54601" s="92">
        <v>-83</v>
      </c>
    </row>
    <row r="54602" spans="1:47">
      <c r="A54602" s="83" t="s">
        <v>157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08</v>
      </c>
      <c r="G54602" s="87" t="s">
        <v>409</v>
      </c>
      <c r="H54602" s="92">
        <v>863</v>
      </c>
      <c r="I54602" s="92">
        <v>803</v>
      </c>
      <c r="J54602" s="92">
        <v>509</v>
      </c>
      <c r="K54602" s="92">
        <v>-294</v>
      </c>
      <c r="O54602" s="92">
        <v>803</v>
      </c>
      <c r="P54602" s="92">
        <v>509</v>
      </c>
      <c r="Q54602" s="92">
        <v>-294</v>
      </c>
      <c r="S54602" s="92">
        <v>509</v>
      </c>
      <c r="W54602" s="92">
        <v>0</v>
      </c>
      <c r="AK54602" s="92">
        <v>509</v>
      </c>
      <c r="AO54602" s="92">
        <v>0</v>
      </c>
      <c r="AS54602" s="92">
        <v>-269</v>
      </c>
      <c r="AT54602" s="92">
        <v>0</v>
      </c>
      <c r="AU54602" s="92">
        <v>-25</v>
      </c>
    </row>
    <row r="54603" spans="1:47">
      <c r="A54603" s="83" t="s">
        <v>157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08</v>
      </c>
      <c r="G54603" s="87" t="s">
        <v>409</v>
      </c>
      <c r="H54603" s="92">
        <v>825</v>
      </c>
      <c r="I54603" s="92">
        <v>768</v>
      </c>
      <c r="J54603" s="92">
        <v>478</v>
      </c>
      <c r="K54603" s="92">
        <v>-290</v>
      </c>
      <c r="O54603" s="92">
        <v>768</v>
      </c>
      <c r="P54603" s="92">
        <v>478</v>
      </c>
      <c r="Q54603" s="92">
        <v>-290</v>
      </c>
      <c r="S54603" s="92">
        <v>478</v>
      </c>
      <c r="W54603" s="92">
        <v>0</v>
      </c>
      <c r="AK54603" s="92">
        <v>478</v>
      </c>
      <c r="AO54603" s="92">
        <v>0</v>
      </c>
      <c r="AS54603" s="92">
        <v>-268</v>
      </c>
      <c r="AT54603" s="92">
        <v>0</v>
      </c>
      <c r="AU54603" s="92">
        <v>-22</v>
      </c>
    </row>
    <row r="54604" spans="1:47">
      <c r="A54604" s="83" t="s">
        <v>157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08</v>
      </c>
      <c r="G54604" s="87" t="s">
        <v>409</v>
      </c>
      <c r="H54604" s="92">
        <v>804</v>
      </c>
      <c r="I54604" s="92">
        <v>735</v>
      </c>
      <c r="J54604" s="92">
        <v>451</v>
      </c>
      <c r="K54604" s="92">
        <v>-286</v>
      </c>
      <c r="O54604" s="92">
        <v>735</v>
      </c>
      <c r="P54604" s="92">
        <v>451</v>
      </c>
      <c r="Q54604" s="92">
        <v>-286</v>
      </c>
      <c r="S54604" s="92">
        <v>451</v>
      </c>
      <c r="W54604" s="92">
        <v>0</v>
      </c>
      <c r="AK54604" s="92">
        <v>451</v>
      </c>
      <c r="AO54604" s="92">
        <v>0</v>
      </c>
      <c r="AS54604" s="92">
        <v>-250</v>
      </c>
      <c r="AT54604" s="92">
        <v>0</v>
      </c>
      <c r="AU54604" s="92">
        <v>-36</v>
      </c>
    </row>
    <row r="54605" spans="1:47">
      <c r="A54605" s="83" t="s">
        <v>157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08</v>
      </c>
      <c r="G54605" s="87" t="s">
        <v>409</v>
      </c>
      <c r="H54605" s="92">
        <v>805</v>
      </c>
      <c r="I54605" s="92">
        <v>752</v>
      </c>
      <c r="J54605" s="92">
        <v>487</v>
      </c>
      <c r="K54605" s="92">
        <v>-267</v>
      </c>
      <c r="O54605" s="92">
        <v>752</v>
      </c>
      <c r="P54605" s="92">
        <v>487</v>
      </c>
      <c r="Q54605" s="92">
        <v>-267</v>
      </c>
      <c r="S54605" s="92">
        <v>487</v>
      </c>
      <c r="W54605" s="92">
        <v>0</v>
      </c>
      <c r="AK54605" s="92">
        <v>487</v>
      </c>
      <c r="AO54605" s="92">
        <v>0</v>
      </c>
      <c r="AS54605" s="92">
        <v>-251</v>
      </c>
      <c r="AT54605" s="92">
        <v>0</v>
      </c>
      <c r="AU54605" s="92">
        <v>-16</v>
      </c>
    </row>
    <row r="54606" spans="1:47">
      <c r="A54606" s="83" t="s">
        <v>157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08</v>
      </c>
      <c r="G54606" s="87" t="s">
        <v>409</v>
      </c>
      <c r="H54606" s="92">
        <v>841</v>
      </c>
      <c r="I54606" s="92">
        <v>778</v>
      </c>
      <c r="J54606" s="92">
        <v>479</v>
      </c>
      <c r="K54606" s="92">
        <v>-301</v>
      </c>
      <c r="O54606" s="92">
        <v>778</v>
      </c>
      <c r="P54606" s="92">
        <v>479</v>
      </c>
      <c r="Q54606" s="92">
        <v>-301</v>
      </c>
      <c r="S54606" s="92">
        <v>479</v>
      </c>
      <c r="W54606" s="92">
        <v>0</v>
      </c>
      <c r="AK54606" s="92">
        <v>479</v>
      </c>
      <c r="AO54606" s="92">
        <v>0</v>
      </c>
      <c r="AS54606" s="92">
        <v>-262</v>
      </c>
      <c r="AT54606" s="92">
        <v>0</v>
      </c>
      <c r="AU54606" s="92">
        <v>-39</v>
      </c>
    </row>
    <row r="54607" spans="1:47">
      <c r="A54607" s="83" t="s">
        <v>157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08</v>
      </c>
      <c r="G54607" s="87" t="s">
        <v>409</v>
      </c>
      <c r="H54607" s="92">
        <v>907</v>
      </c>
      <c r="I54607" s="92">
        <v>836</v>
      </c>
      <c r="J54607" s="92">
        <v>524</v>
      </c>
      <c r="K54607" s="92">
        <v>-314</v>
      </c>
      <c r="O54607" s="92">
        <v>836</v>
      </c>
      <c r="P54607" s="92">
        <v>524</v>
      </c>
      <c r="Q54607" s="92">
        <v>-314</v>
      </c>
      <c r="S54607" s="92">
        <v>524</v>
      </c>
      <c r="W54607" s="92">
        <v>0</v>
      </c>
      <c r="AK54607" s="92">
        <v>524</v>
      </c>
      <c r="AO54607" s="92">
        <v>0</v>
      </c>
      <c r="AS54607" s="92">
        <v>-255</v>
      </c>
      <c r="AT54607" s="92">
        <v>0</v>
      </c>
      <c r="AU54607" s="92">
        <v>-59</v>
      </c>
    </row>
    <row r="54608" spans="1:47">
      <c r="A54608" s="83" t="s">
        <v>157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08</v>
      </c>
      <c r="G54608" s="87" t="s">
        <v>409</v>
      </c>
      <c r="H54608" s="92">
        <v>920</v>
      </c>
      <c r="I54608" s="92">
        <v>870</v>
      </c>
      <c r="J54608" s="92">
        <v>480</v>
      </c>
      <c r="K54608" s="92">
        <v>-392</v>
      </c>
      <c r="O54608" s="92">
        <v>870</v>
      </c>
      <c r="P54608" s="92">
        <v>480</v>
      </c>
      <c r="Q54608" s="92">
        <v>-392</v>
      </c>
      <c r="S54608" s="92">
        <v>461</v>
      </c>
      <c r="W54608" s="92">
        <v>19</v>
      </c>
      <c r="AK54608" s="92">
        <v>461</v>
      </c>
      <c r="AO54608" s="92">
        <v>19</v>
      </c>
      <c r="AS54608" s="92">
        <v>-260</v>
      </c>
      <c r="AT54608" s="92">
        <v>0</v>
      </c>
      <c r="AU54608" s="92">
        <v>-132</v>
      </c>
    </row>
    <row r="54609" spans="1:47">
      <c r="A54609" s="83" t="s">
        <v>157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08</v>
      </c>
      <c r="G54609" s="87" t="s">
        <v>409</v>
      </c>
      <c r="H54609" s="92">
        <v>956</v>
      </c>
      <c r="I54609" s="92">
        <v>925</v>
      </c>
      <c r="J54609" s="92">
        <v>463</v>
      </c>
      <c r="K54609" s="92">
        <v>-464</v>
      </c>
      <c r="O54609" s="92">
        <v>925</v>
      </c>
      <c r="P54609" s="92">
        <v>463</v>
      </c>
      <c r="Q54609" s="92">
        <v>-464</v>
      </c>
      <c r="S54609" s="92">
        <v>395</v>
      </c>
      <c r="W54609" s="92">
        <v>68</v>
      </c>
      <c r="AK54609" s="92">
        <v>395</v>
      </c>
      <c r="AO54609" s="92">
        <v>68</v>
      </c>
      <c r="AS54609" s="92">
        <v>-262</v>
      </c>
      <c r="AT54609" s="92">
        <v>0</v>
      </c>
      <c r="AU54609" s="92">
        <v>-202</v>
      </c>
    </row>
    <row r="54610" spans="1:47">
      <c r="A54610" s="83" t="s">
        <v>157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08</v>
      </c>
      <c r="G54610" s="87" t="s">
        <v>409</v>
      </c>
      <c r="H54610" s="92">
        <v>984</v>
      </c>
      <c r="I54610" s="92">
        <v>929</v>
      </c>
      <c r="J54610" s="92">
        <v>549</v>
      </c>
      <c r="K54610" s="92">
        <v>-382</v>
      </c>
      <c r="O54610" s="92">
        <v>929</v>
      </c>
      <c r="P54610" s="92">
        <v>549</v>
      </c>
      <c r="Q54610" s="92">
        <v>-382</v>
      </c>
      <c r="S54610" s="92">
        <v>457</v>
      </c>
      <c r="W54610" s="92">
        <v>92</v>
      </c>
      <c r="AK54610" s="92">
        <v>457</v>
      </c>
      <c r="AO54610" s="92">
        <v>92</v>
      </c>
      <c r="AS54610" s="92">
        <v>-202</v>
      </c>
      <c r="AT54610" s="92">
        <v>0</v>
      </c>
      <c r="AU54610" s="92">
        <v>-180</v>
      </c>
    </row>
    <row r="54611" spans="1:47">
      <c r="A54611" s="83" t="s">
        <v>157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08</v>
      </c>
      <c r="G54611" s="87" t="s">
        <v>409</v>
      </c>
      <c r="H54611" s="92">
        <v>1042</v>
      </c>
      <c r="I54611" s="92">
        <v>969</v>
      </c>
      <c r="J54611" s="92">
        <v>574</v>
      </c>
      <c r="K54611" s="92">
        <v>-397</v>
      </c>
      <c r="O54611" s="92">
        <v>969</v>
      </c>
      <c r="P54611" s="92">
        <v>574</v>
      </c>
      <c r="Q54611" s="92">
        <v>-397</v>
      </c>
      <c r="S54611" s="92">
        <v>477</v>
      </c>
      <c r="W54611" s="92">
        <v>97</v>
      </c>
      <c r="AK54611" s="92">
        <v>477</v>
      </c>
      <c r="AO54611" s="92">
        <v>97</v>
      </c>
      <c r="AS54611" s="92">
        <v>-231</v>
      </c>
      <c r="AT54611" s="92">
        <v>0</v>
      </c>
      <c r="AU54611" s="92">
        <v>-166</v>
      </c>
    </row>
    <row r="54612" spans="1:47">
      <c r="A54612" s="83" t="s">
        <v>157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08</v>
      </c>
      <c r="G54612" s="87" t="s">
        <v>409</v>
      </c>
      <c r="H54612" s="92">
        <v>1099</v>
      </c>
      <c r="I54612" s="92">
        <v>1027</v>
      </c>
      <c r="J54612" s="92">
        <v>622</v>
      </c>
      <c r="K54612" s="92">
        <v>-407</v>
      </c>
      <c r="O54612" s="92">
        <v>1027</v>
      </c>
      <c r="P54612" s="92">
        <v>622</v>
      </c>
      <c r="Q54612" s="92">
        <v>-407</v>
      </c>
      <c r="S54612" s="92">
        <v>526</v>
      </c>
      <c r="W54612" s="92">
        <v>96</v>
      </c>
      <c r="AK54612" s="92">
        <v>526</v>
      </c>
      <c r="AO54612" s="92">
        <v>96</v>
      </c>
      <c r="AS54612" s="92">
        <v>-287</v>
      </c>
      <c r="AT54612" s="92">
        <v>0</v>
      </c>
      <c r="AU54612" s="92">
        <v>-120</v>
      </c>
    </row>
    <row r="54613" spans="1:47">
      <c r="A54613" s="83" t="s">
        <v>157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08</v>
      </c>
      <c r="G54613" s="87" t="s">
        <v>409</v>
      </c>
      <c r="H54613" s="92">
        <v>1175</v>
      </c>
      <c r="I54613" s="92">
        <v>1081</v>
      </c>
      <c r="J54613" s="92">
        <v>608</v>
      </c>
      <c r="K54613" s="92">
        <v>-475</v>
      </c>
      <c r="O54613" s="92">
        <v>1081</v>
      </c>
      <c r="P54613" s="92">
        <v>608</v>
      </c>
      <c r="Q54613" s="92">
        <v>-475</v>
      </c>
      <c r="S54613" s="92">
        <v>511</v>
      </c>
      <c r="W54613" s="92">
        <v>97</v>
      </c>
      <c r="AK54613" s="92">
        <v>511</v>
      </c>
      <c r="AO54613" s="92">
        <v>97</v>
      </c>
      <c r="AS54613" s="92">
        <v>-272</v>
      </c>
      <c r="AT54613" s="92">
        <v>0</v>
      </c>
      <c r="AU54613" s="92">
        <v>-203</v>
      </c>
    </row>
    <row r="54614" spans="1:47">
      <c r="A54614" s="83" t="s">
        <v>157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08</v>
      </c>
      <c r="G54614" s="87" t="s">
        <v>409</v>
      </c>
      <c r="H54614" s="92">
        <v>1251</v>
      </c>
      <c r="I54614" s="92">
        <v>1179</v>
      </c>
      <c r="J54614" s="92">
        <v>682</v>
      </c>
      <c r="K54614" s="92">
        <v>-499</v>
      </c>
      <c r="O54614" s="92">
        <v>1179</v>
      </c>
      <c r="P54614" s="92">
        <v>682</v>
      </c>
      <c r="Q54614" s="92">
        <v>-499</v>
      </c>
      <c r="S54614" s="92">
        <v>587</v>
      </c>
      <c r="W54614" s="92">
        <v>95</v>
      </c>
      <c r="AK54614" s="92">
        <v>587</v>
      </c>
      <c r="AO54614" s="92">
        <v>95</v>
      </c>
      <c r="AS54614" s="92">
        <v>-259</v>
      </c>
      <c r="AT54614" s="92">
        <v>0</v>
      </c>
      <c r="AU54614" s="92">
        <v>-240</v>
      </c>
    </row>
    <row r="54615" spans="1:47">
      <c r="A54615" s="83" t="s">
        <v>157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08</v>
      </c>
      <c r="G54615" s="87" t="s">
        <v>409</v>
      </c>
      <c r="H54615" s="92">
        <v>1321</v>
      </c>
      <c r="I54615" s="92">
        <v>1251</v>
      </c>
      <c r="J54615" s="92">
        <v>749</v>
      </c>
      <c r="K54615" s="92">
        <v>-504</v>
      </c>
      <c r="O54615" s="92">
        <v>1251</v>
      </c>
      <c r="P54615" s="92">
        <v>749</v>
      </c>
      <c r="Q54615" s="92">
        <v>-504</v>
      </c>
      <c r="S54615" s="92">
        <v>659</v>
      </c>
      <c r="W54615" s="92">
        <v>90</v>
      </c>
      <c r="AK54615" s="92">
        <v>659</v>
      </c>
      <c r="AO54615" s="92">
        <v>90</v>
      </c>
      <c r="AS54615" s="92">
        <v>-280</v>
      </c>
      <c r="AT54615" s="92">
        <v>0</v>
      </c>
      <c r="AU54615" s="92">
        <v>-224</v>
      </c>
    </row>
    <row r="54616" spans="1:47">
      <c r="A54616" s="83" t="s">
        <v>157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08</v>
      </c>
      <c r="G54616" s="87" t="s">
        <v>409</v>
      </c>
      <c r="H54616" s="92">
        <v>1397</v>
      </c>
      <c r="I54616" s="92">
        <v>1296</v>
      </c>
      <c r="J54616" s="92">
        <v>767</v>
      </c>
      <c r="K54616" s="92">
        <v>-531</v>
      </c>
      <c r="O54616" s="92">
        <v>1296</v>
      </c>
      <c r="P54616" s="92">
        <v>767</v>
      </c>
      <c r="Q54616" s="92">
        <v>-531</v>
      </c>
      <c r="S54616" s="92">
        <v>691</v>
      </c>
      <c r="W54616" s="92">
        <v>76</v>
      </c>
      <c r="AK54616" s="92">
        <v>691</v>
      </c>
      <c r="AO54616" s="92">
        <v>76</v>
      </c>
      <c r="AS54616" s="92">
        <v>-391</v>
      </c>
      <c r="AT54616" s="92">
        <v>0</v>
      </c>
      <c r="AU54616" s="92">
        <v>-140</v>
      </c>
    </row>
    <row r="54617" spans="1:47">
      <c r="A54617" s="83" t="s">
        <v>157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08</v>
      </c>
      <c r="G54617" s="87" t="s">
        <v>409</v>
      </c>
      <c r="H54617" s="92">
        <v>1430</v>
      </c>
      <c r="I54617" s="92">
        <v>1342</v>
      </c>
      <c r="J54617" s="92">
        <v>854</v>
      </c>
      <c r="K54617" s="92">
        <v>-490</v>
      </c>
      <c r="O54617" s="92">
        <v>1342</v>
      </c>
      <c r="P54617" s="92">
        <v>854</v>
      </c>
      <c r="Q54617" s="92">
        <v>-490</v>
      </c>
      <c r="S54617" s="92">
        <v>792</v>
      </c>
      <c r="W54617" s="92">
        <v>62</v>
      </c>
      <c r="AK54617" s="92">
        <v>792</v>
      </c>
      <c r="AO54617" s="92">
        <v>62</v>
      </c>
      <c r="AS54617" s="92">
        <v>-370</v>
      </c>
      <c r="AT54617" s="92">
        <v>0</v>
      </c>
      <c r="AU54617" s="92">
        <v>-120</v>
      </c>
    </row>
    <row r="54618" spans="1:47">
      <c r="A54618" s="83" t="s">
        <v>157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08</v>
      </c>
      <c r="G54618" s="87" t="s">
        <v>409</v>
      </c>
      <c r="H54618" s="92">
        <v>1436</v>
      </c>
      <c r="I54618" s="92">
        <v>1309</v>
      </c>
      <c r="J54618" s="92">
        <v>863</v>
      </c>
      <c r="K54618" s="92">
        <v>-448</v>
      </c>
      <c r="O54618" s="92">
        <v>1309</v>
      </c>
      <c r="P54618" s="92">
        <v>863</v>
      </c>
      <c r="Q54618" s="92">
        <v>-448</v>
      </c>
      <c r="S54618" s="92">
        <v>813</v>
      </c>
      <c r="W54618" s="92">
        <v>50</v>
      </c>
      <c r="AK54618" s="92">
        <v>813</v>
      </c>
      <c r="AO54618" s="92">
        <v>50</v>
      </c>
      <c r="AS54618" s="92">
        <v>-313</v>
      </c>
      <c r="AT54618" s="92">
        <v>0</v>
      </c>
      <c r="AU54618" s="92">
        <v>-135</v>
      </c>
    </row>
    <row r="54619" spans="1:47">
      <c r="A54619" s="83" t="s">
        <v>157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08</v>
      </c>
      <c r="G54619" s="87" t="s">
        <v>409</v>
      </c>
      <c r="H54619" s="92">
        <v>1369</v>
      </c>
      <c r="I54619" s="92">
        <v>1270</v>
      </c>
      <c r="J54619" s="92">
        <v>787</v>
      </c>
      <c r="K54619" s="92">
        <v>-485</v>
      </c>
      <c r="O54619" s="92">
        <v>1270</v>
      </c>
      <c r="P54619" s="92">
        <v>787</v>
      </c>
      <c r="Q54619" s="92">
        <v>-485</v>
      </c>
      <c r="S54619" s="92">
        <v>775</v>
      </c>
      <c r="W54619" s="92">
        <v>12</v>
      </c>
      <c r="AK54619" s="92">
        <v>775</v>
      </c>
      <c r="AO54619" s="92">
        <v>12</v>
      </c>
      <c r="AS54619" s="92">
        <v>-320</v>
      </c>
      <c r="AT54619" s="92">
        <v>0</v>
      </c>
      <c r="AU54619" s="92">
        <v>-165</v>
      </c>
    </row>
    <row r="54620" spans="1:47">
      <c r="A54620" s="83" t="s">
        <v>157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08</v>
      </c>
      <c r="G54620" s="87" t="s">
        <v>409</v>
      </c>
      <c r="H54620" s="92">
        <v>1352</v>
      </c>
      <c r="I54620" s="92">
        <v>1239</v>
      </c>
      <c r="J54620" s="92">
        <v>751</v>
      </c>
      <c r="K54620" s="92">
        <v>-490</v>
      </c>
      <c r="O54620" s="92">
        <v>1239</v>
      </c>
      <c r="P54620" s="92">
        <v>751</v>
      </c>
      <c r="Q54620" s="92">
        <v>-490</v>
      </c>
      <c r="S54620" s="92">
        <v>751</v>
      </c>
      <c r="W54620" s="92">
        <v>0</v>
      </c>
      <c r="AK54620" s="92">
        <v>751</v>
      </c>
      <c r="AO54620" s="92">
        <v>0</v>
      </c>
      <c r="AS54620" s="92">
        <v>-473</v>
      </c>
      <c r="AT54620" s="92">
        <v>0</v>
      </c>
      <c r="AU54620" s="92">
        <v>-17</v>
      </c>
    </row>
    <row r="54621" spans="1:47">
      <c r="A54621" s="83" t="s">
        <v>157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08</v>
      </c>
      <c r="G54621" s="87" t="s">
        <v>409</v>
      </c>
      <c r="H54621" s="92">
        <v>1257</v>
      </c>
      <c r="I54621" s="92">
        <v>1175</v>
      </c>
      <c r="J54621" s="92">
        <v>676</v>
      </c>
      <c r="K54621" s="92">
        <v>-501</v>
      </c>
      <c r="O54621" s="92">
        <v>1175</v>
      </c>
      <c r="P54621" s="92">
        <v>676</v>
      </c>
      <c r="Q54621" s="92">
        <v>-501</v>
      </c>
      <c r="S54621" s="92">
        <v>676</v>
      </c>
      <c r="W54621" s="92">
        <v>0</v>
      </c>
      <c r="AK54621" s="92">
        <v>676</v>
      </c>
      <c r="AO54621" s="92">
        <v>0</v>
      </c>
      <c r="AS54621" s="92">
        <v>-473</v>
      </c>
      <c r="AT54621" s="92">
        <v>0</v>
      </c>
      <c r="AU54621" s="92">
        <v>-28</v>
      </c>
    </row>
    <row r="54622" spans="1:47">
      <c r="A54622" s="83" t="s">
        <v>157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08</v>
      </c>
      <c r="G54622" s="87" t="s">
        <v>409</v>
      </c>
      <c r="H54622" s="92">
        <v>1174</v>
      </c>
      <c r="I54622" s="92">
        <v>1095</v>
      </c>
      <c r="J54622" s="92">
        <v>593</v>
      </c>
      <c r="K54622" s="92">
        <v>-504</v>
      </c>
      <c r="O54622" s="92">
        <v>1095</v>
      </c>
      <c r="P54622" s="92">
        <v>593</v>
      </c>
      <c r="Q54622" s="92">
        <v>-504</v>
      </c>
      <c r="S54622" s="92">
        <v>593</v>
      </c>
      <c r="W54622" s="92">
        <v>0</v>
      </c>
      <c r="AK54622" s="92">
        <v>593</v>
      </c>
      <c r="AO54622" s="92">
        <v>0</v>
      </c>
      <c r="AS54622" s="92">
        <v>-433</v>
      </c>
      <c r="AT54622" s="92">
        <v>0</v>
      </c>
      <c r="AU54622" s="92">
        <v>-71</v>
      </c>
    </row>
    <row r="54623" spans="1:47">
      <c r="A54623" s="83" t="s">
        <v>157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08</v>
      </c>
      <c r="G54623" s="87" t="s">
        <v>409</v>
      </c>
      <c r="H54623" s="92">
        <v>1067</v>
      </c>
      <c r="I54623" s="92">
        <v>987</v>
      </c>
      <c r="J54623" s="92">
        <v>508</v>
      </c>
      <c r="K54623" s="92">
        <v>-481</v>
      </c>
      <c r="O54623" s="92">
        <v>987</v>
      </c>
      <c r="P54623" s="92">
        <v>508</v>
      </c>
      <c r="Q54623" s="92">
        <v>-481</v>
      </c>
      <c r="S54623" s="92">
        <v>508</v>
      </c>
      <c r="W54623" s="92">
        <v>0</v>
      </c>
      <c r="AK54623" s="92">
        <v>508</v>
      </c>
      <c r="AO54623" s="92">
        <v>0</v>
      </c>
      <c r="AS54623" s="92">
        <v>-450</v>
      </c>
      <c r="AT54623" s="92">
        <v>0</v>
      </c>
      <c r="AU54623" s="92">
        <v>-31</v>
      </c>
    </row>
    <row r="54624" spans="1:47">
      <c r="A54624" s="83" t="s">
        <v>157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08</v>
      </c>
      <c r="G54624" s="87" t="s">
        <v>409</v>
      </c>
      <c r="H54624" s="92">
        <v>956</v>
      </c>
      <c r="I54624" s="92">
        <v>907</v>
      </c>
      <c r="J54624" s="92">
        <v>606</v>
      </c>
      <c r="K54624" s="92">
        <v>-302</v>
      </c>
      <c r="O54624" s="92">
        <v>907</v>
      </c>
      <c r="P54624" s="92">
        <v>606</v>
      </c>
      <c r="Q54624" s="92">
        <v>-302</v>
      </c>
      <c r="S54624" s="92">
        <v>606</v>
      </c>
      <c r="W54624" s="92">
        <v>0</v>
      </c>
      <c r="AK54624" s="92">
        <v>606</v>
      </c>
      <c r="AO54624" s="92">
        <v>0</v>
      </c>
      <c r="AS54624" s="92">
        <v>-384</v>
      </c>
      <c r="AT54624" s="92">
        <v>0</v>
      </c>
      <c r="AU54624" s="92">
        <v>82</v>
      </c>
    </row>
    <row r="54625" spans="1:47">
      <c r="A54625" s="83" t="s">
        <v>157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08</v>
      </c>
      <c r="G54625" s="87" t="s">
        <v>409</v>
      </c>
      <c r="H54625" s="92">
        <v>886</v>
      </c>
      <c r="I54625" s="92">
        <v>834</v>
      </c>
      <c r="J54625" s="92">
        <v>541</v>
      </c>
      <c r="K54625" s="92">
        <v>-293</v>
      </c>
      <c r="O54625" s="92">
        <v>834</v>
      </c>
      <c r="P54625" s="92">
        <v>541</v>
      </c>
      <c r="Q54625" s="92">
        <v>-293</v>
      </c>
      <c r="S54625" s="92">
        <v>541</v>
      </c>
      <c r="W54625" s="92">
        <v>0</v>
      </c>
      <c r="AK54625" s="92">
        <v>541</v>
      </c>
      <c r="AO54625" s="92">
        <v>0</v>
      </c>
      <c r="AS54625" s="92">
        <v>-330</v>
      </c>
      <c r="AT54625" s="92">
        <v>0</v>
      </c>
      <c r="AU54625" s="92">
        <v>37</v>
      </c>
    </row>
    <row r="54626" spans="1:47">
      <c r="A54626" s="83" t="s">
        <v>157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08</v>
      </c>
      <c r="G54626" s="87" t="s">
        <v>409</v>
      </c>
      <c r="H54626" s="92">
        <v>835</v>
      </c>
      <c r="I54626" s="92">
        <v>783</v>
      </c>
      <c r="J54626" s="92">
        <v>481</v>
      </c>
      <c r="K54626" s="92">
        <v>-302</v>
      </c>
      <c r="O54626" s="92">
        <v>783</v>
      </c>
      <c r="P54626" s="92">
        <v>481</v>
      </c>
      <c r="Q54626" s="92">
        <v>-302</v>
      </c>
      <c r="S54626" s="92">
        <v>481</v>
      </c>
      <c r="W54626" s="92">
        <v>0</v>
      </c>
      <c r="AK54626" s="92">
        <v>481</v>
      </c>
      <c r="AO54626" s="92">
        <v>0</v>
      </c>
      <c r="AS54626" s="92">
        <v>-298</v>
      </c>
      <c r="AT54626" s="92">
        <v>0</v>
      </c>
      <c r="AU54626" s="92">
        <v>-4</v>
      </c>
    </row>
    <row r="54627" spans="1:47">
      <c r="A54627" s="83" t="s">
        <v>157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08</v>
      </c>
      <c r="G54627" s="87" t="s">
        <v>409</v>
      </c>
      <c r="H54627" s="92">
        <v>800</v>
      </c>
      <c r="I54627" s="92">
        <v>757</v>
      </c>
      <c r="J54627" s="92">
        <v>465</v>
      </c>
      <c r="K54627" s="92">
        <v>-292</v>
      </c>
      <c r="O54627" s="92">
        <v>757</v>
      </c>
      <c r="P54627" s="92">
        <v>465</v>
      </c>
      <c r="Q54627" s="92">
        <v>-292</v>
      </c>
      <c r="S54627" s="92">
        <v>465</v>
      </c>
      <c r="W54627" s="92">
        <v>0</v>
      </c>
      <c r="AK54627" s="92">
        <v>465</v>
      </c>
      <c r="AO54627" s="92">
        <v>0</v>
      </c>
      <c r="AS54627" s="92">
        <v>-270</v>
      </c>
      <c r="AT54627" s="92">
        <v>0</v>
      </c>
      <c r="AU54627" s="92">
        <v>-22</v>
      </c>
    </row>
    <row r="54628" spans="1:47">
      <c r="A54628" s="83" t="s">
        <v>157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08</v>
      </c>
      <c r="G54628" s="87" t="s">
        <v>409</v>
      </c>
      <c r="H54628" s="92">
        <v>781</v>
      </c>
      <c r="I54628" s="92">
        <v>753</v>
      </c>
      <c r="J54628" s="92">
        <v>489</v>
      </c>
      <c r="K54628" s="92">
        <v>-265</v>
      </c>
      <c r="O54628" s="92">
        <v>753</v>
      </c>
      <c r="P54628" s="92">
        <v>489</v>
      </c>
      <c r="Q54628" s="92">
        <v>-265</v>
      </c>
      <c r="S54628" s="92">
        <v>489</v>
      </c>
      <c r="W54628" s="92">
        <v>0</v>
      </c>
      <c r="AK54628" s="92">
        <v>489</v>
      </c>
      <c r="AO54628" s="92">
        <v>0</v>
      </c>
      <c r="AS54628" s="92">
        <v>-266</v>
      </c>
      <c r="AT54628" s="92">
        <v>0</v>
      </c>
      <c r="AU54628" s="92">
        <v>1</v>
      </c>
    </row>
    <row r="54629" spans="1:47">
      <c r="A54629" s="83" t="s">
        <v>157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08</v>
      </c>
      <c r="G54629" s="87" t="s">
        <v>409</v>
      </c>
      <c r="H54629" s="92">
        <v>778</v>
      </c>
      <c r="I54629" s="92">
        <v>760</v>
      </c>
      <c r="J54629" s="92">
        <v>510</v>
      </c>
      <c r="K54629" s="92">
        <v>-251</v>
      </c>
      <c r="O54629" s="92">
        <v>760</v>
      </c>
      <c r="P54629" s="92">
        <v>510</v>
      </c>
      <c r="Q54629" s="92">
        <v>-251</v>
      </c>
      <c r="S54629" s="92">
        <v>510</v>
      </c>
      <c r="W54629" s="92">
        <v>0</v>
      </c>
      <c r="AK54629" s="92">
        <v>510</v>
      </c>
      <c r="AO54629" s="92">
        <v>0</v>
      </c>
      <c r="AS54629" s="92">
        <v>-283</v>
      </c>
      <c r="AT54629" s="92">
        <v>0</v>
      </c>
      <c r="AU54629" s="92">
        <v>32</v>
      </c>
    </row>
    <row r="54630" spans="1:47">
      <c r="A54630" s="83" t="s">
        <v>157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08</v>
      </c>
      <c r="G54630" s="87" t="s">
        <v>409</v>
      </c>
      <c r="H54630" s="92">
        <v>822</v>
      </c>
      <c r="I54630" s="92">
        <v>793</v>
      </c>
      <c r="J54630" s="92">
        <v>543</v>
      </c>
      <c r="K54630" s="92">
        <v>-251</v>
      </c>
      <c r="O54630" s="92">
        <v>793</v>
      </c>
      <c r="P54630" s="92">
        <v>543</v>
      </c>
      <c r="Q54630" s="92">
        <v>-251</v>
      </c>
      <c r="S54630" s="92">
        <v>543</v>
      </c>
      <c r="W54630" s="92">
        <v>0</v>
      </c>
      <c r="AK54630" s="92">
        <v>543</v>
      </c>
      <c r="AO54630" s="92">
        <v>0</v>
      </c>
      <c r="AS54630" s="92">
        <v>-276</v>
      </c>
      <c r="AT54630" s="92">
        <v>0</v>
      </c>
      <c r="AU54630" s="92">
        <v>25</v>
      </c>
    </row>
    <row r="54631" spans="1:47">
      <c r="A54631" s="83" t="s">
        <v>157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08</v>
      </c>
      <c r="G54631" s="87" t="s">
        <v>409</v>
      </c>
      <c r="H54631" s="92">
        <v>894</v>
      </c>
      <c r="I54631" s="92">
        <v>853</v>
      </c>
      <c r="J54631" s="92">
        <v>598</v>
      </c>
      <c r="K54631" s="92">
        <v>-256</v>
      </c>
      <c r="O54631" s="92">
        <v>853</v>
      </c>
      <c r="P54631" s="92">
        <v>598</v>
      </c>
      <c r="Q54631" s="92">
        <v>-256</v>
      </c>
      <c r="S54631" s="92">
        <v>598</v>
      </c>
      <c r="W54631" s="92">
        <v>0</v>
      </c>
      <c r="AK54631" s="92">
        <v>598</v>
      </c>
      <c r="AO54631" s="92">
        <v>0</v>
      </c>
      <c r="AS54631" s="92">
        <v>-272</v>
      </c>
      <c r="AT54631" s="92">
        <v>0</v>
      </c>
      <c r="AU54631" s="92">
        <v>16</v>
      </c>
    </row>
    <row r="54632" spans="1:47">
      <c r="A54632" s="83" t="s">
        <v>157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08</v>
      </c>
      <c r="G54632" s="87" t="s">
        <v>409</v>
      </c>
      <c r="H54632" s="92">
        <v>904</v>
      </c>
      <c r="I54632" s="92">
        <v>886</v>
      </c>
      <c r="J54632" s="92">
        <v>550</v>
      </c>
      <c r="K54632" s="92">
        <v>-337</v>
      </c>
      <c r="O54632" s="92">
        <v>886</v>
      </c>
      <c r="P54632" s="92">
        <v>550</v>
      </c>
      <c r="Q54632" s="92">
        <v>-337</v>
      </c>
      <c r="S54632" s="92">
        <v>543</v>
      </c>
      <c r="W54632" s="92">
        <v>7</v>
      </c>
      <c r="AK54632" s="92">
        <v>543</v>
      </c>
      <c r="AO54632" s="92">
        <v>7</v>
      </c>
      <c r="AS54632" s="92">
        <v>-276</v>
      </c>
      <c r="AT54632" s="92">
        <v>0</v>
      </c>
      <c r="AU54632" s="92">
        <v>-61</v>
      </c>
    </row>
    <row r="54633" spans="1:47">
      <c r="A54633" s="83" t="s">
        <v>157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08</v>
      </c>
      <c r="G54633" s="87" t="s">
        <v>409</v>
      </c>
      <c r="H54633" s="92">
        <v>946</v>
      </c>
      <c r="I54633" s="92">
        <v>918</v>
      </c>
      <c r="J54633" s="92">
        <v>586</v>
      </c>
      <c r="K54633" s="92">
        <v>-333</v>
      </c>
      <c r="O54633" s="92">
        <v>918</v>
      </c>
      <c r="P54633" s="92">
        <v>586</v>
      </c>
      <c r="Q54633" s="92">
        <v>-333</v>
      </c>
      <c r="S54633" s="92">
        <v>527</v>
      </c>
      <c r="W54633" s="92">
        <v>59</v>
      </c>
      <c r="AK54633" s="92">
        <v>527</v>
      </c>
      <c r="AO54633" s="92">
        <v>59</v>
      </c>
      <c r="AS54633" s="92">
        <v>-301</v>
      </c>
      <c r="AT54633" s="92">
        <v>0</v>
      </c>
      <c r="AU54633" s="92">
        <v>-32</v>
      </c>
    </row>
    <row r="54634" spans="1:47">
      <c r="A54634" s="83" t="s">
        <v>157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08</v>
      </c>
      <c r="G54634" s="87" t="s">
        <v>409</v>
      </c>
      <c r="H54634" s="92">
        <v>980</v>
      </c>
      <c r="I54634" s="92">
        <v>955</v>
      </c>
      <c r="J54634" s="92">
        <v>591</v>
      </c>
      <c r="K54634" s="92">
        <v>-365</v>
      </c>
      <c r="O54634" s="92">
        <v>955</v>
      </c>
      <c r="P54634" s="92">
        <v>591</v>
      </c>
      <c r="Q54634" s="92">
        <v>-365</v>
      </c>
      <c r="S54634" s="92">
        <v>515</v>
      </c>
      <c r="W54634" s="92">
        <v>76</v>
      </c>
      <c r="AK54634" s="92">
        <v>515</v>
      </c>
      <c r="AO54634" s="92">
        <v>76</v>
      </c>
      <c r="AS54634" s="92">
        <v>-306</v>
      </c>
      <c r="AT54634" s="92">
        <v>0</v>
      </c>
      <c r="AU54634" s="92">
        <v>-59</v>
      </c>
    </row>
    <row r="54635" spans="1:47">
      <c r="A54635" s="83" t="s">
        <v>157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08</v>
      </c>
      <c r="G54635" s="87" t="s">
        <v>409</v>
      </c>
      <c r="H54635" s="92">
        <v>1050</v>
      </c>
      <c r="I54635" s="92">
        <v>1015</v>
      </c>
      <c r="J54635" s="92">
        <v>589</v>
      </c>
      <c r="K54635" s="92">
        <v>-427</v>
      </c>
      <c r="O54635" s="92">
        <v>1015</v>
      </c>
      <c r="P54635" s="92">
        <v>589</v>
      </c>
      <c r="Q54635" s="92">
        <v>-427</v>
      </c>
      <c r="S54635" s="92">
        <v>503</v>
      </c>
      <c r="W54635" s="92">
        <v>86</v>
      </c>
      <c r="AK54635" s="92">
        <v>503</v>
      </c>
      <c r="AO54635" s="92">
        <v>86</v>
      </c>
      <c r="AS54635" s="92">
        <v>-219</v>
      </c>
      <c r="AT54635" s="92">
        <v>0</v>
      </c>
      <c r="AU54635" s="92">
        <v>-208</v>
      </c>
    </row>
    <row r="54636" spans="1:47">
      <c r="A54636" s="83" t="s">
        <v>157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08</v>
      </c>
      <c r="G54636" s="87" t="s">
        <v>409</v>
      </c>
      <c r="H54636" s="92">
        <v>1113</v>
      </c>
      <c r="I54636" s="92">
        <v>1086</v>
      </c>
      <c r="J54636" s="92">
        <v>669</v>
      </c>
      <c r="K54636" s="92">
        <v>-418</v>
      </c>
      <c r="O54636" s="92">
        <v>1086</v>
      </c>
      <c r="P54636" s="92">
        <v>669</v>
      </c>
      <c r="Q54636" s="92">
        <v>-418</v>
      </c>
      <c r="S54636" s="92">
        <v>582</v>
      </c>
      <c r="W54636" s="92">
        <v>87</v>
      </c>
      <c r="AK54636" s="92">
        <v>582</v>
      </c>
      <c r="AO54636" s="92">
        <v>87</v>
      </c>
      <c r="AS54636" s="92">
        <v>-298</v>
      </c>
      <c r="AT54636" s="92">
        <v>0</v>
      </c>
      <c r="AU54636" s="92">
        <v>-120</v>
      </c>
    </row>
    <row r="54637" spans="1:47">
      <c r="A54637" s="83" t="s">
        <v>157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08</v>
      </c>
      <c r="G54637" s="87" t="s">
        <v>409</v>
      </c>
      <c r="H54637" s="92">
        <v>1202</v>
      </c>
      <c r="I54637" s="92">
        <v>1190</v>
      </c>
      <c r="J54637" s="92">
        <v>689</v>
      </c>
      <c r="K54637" s="92">
        <v>-502</v>
      </c>
      <c r="O54637" s="92">
        <v>1190</v>
      </c>
      <c r="P54637" s="92">
        <v>689</v>
      </c>
      <c r="Q54637" s="92">
        <v>-502</v>
      </c>
      <c r="S54637" s="92">
        <v>607</v>
      </c>
      <c r="W54637" s="92">
        <v>82</v>
      </c>
      <c r="AK54637" s="92">
        <v>607</v>
      </c>
      <c r="AO54637" s="92">
        <v>82</v>
      </c>
      <c r="AS54637" s="92">
        <v>-287</v>
      </c>
      <c r="AT54637" s="92">
        <v>0</v>
      </c>
      <c r="AU54637" s="92">
        <v>-215</v>
      </c>
    </row>
    <row r="54638" spans="1:47">
      <c r="A54638" s="83" t="s">
        <v>157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08</v>
      </c>
      <c r="G54638" s="87" t="s">
        <v>409</v>
      </c>
      <c r="H54638" s="92">
        <v>1296</v>
      </c>
      <c r="I54638" s="92">
        <v>1316</v>
      </c>
      <c r="J54638" s="92">
        <v>803</v>
      </c>
      <c r="K54638" s="92">
        <v>-514</v>
      </c>
      <c r="O54638" s="92">
        <v>1316</v>
      </c>
      <c r="P54638" s="92">
        <v>803</v>
      </c>
      <c r="Q54638" s="92">
        <v>-514</v>
      </c>
      <c r="S54638" s="92">
        <v>727</v>
      </c>
      <c r="W54638" s="92">
        <v>76</v>
      </c>
      <c r="AK54638" s="92">
        <v>727</v>
      </c>
      <c r="AO54638" s="92">
        <v>76</v>
      </c>
      <c r="AS54638" s="92">
        <v>-270</v>
      </c>
      <c r="AT54638" s="92">
        <v>0</v>
      </c>
      <c r="AU54638" s="92">
        <v>-244</v>
      </c>
    </row>
    <row r="54639" spans="1:47">
      <c r="A54639" s="83" t="s">
        <v>157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08</v>
      </c>
      <c r="G54639" s="87" t="s">
        <v>409</v>
      </c>
      <c r="H54639" s="92">
        <v>1380</v>
      </c>
      <c r="I54639" s="92">
        <v>1403</v>
      </c>
      <c r="J54639" s="92">
        <v>944</v>
      </c>
      <c r="K54639" s="92">
        <v>-460</v>
      </c>
      <c r="O54639" s="92">
        <v>1403</v>
      </c>
      <c r="P54639" s="92">
        <v>944</v>
      </c>
      <c r="Q54639" s="92">
        <v>-460</v>
      </c>
      <c r="S54639" s="92">
        <v>881</v>
      </c>
      <c r="W54639" s="92">
        <v>63</v>
      </c>
      <c r="AK54639" s="92">
        <v>881</v>
      </c>
      <c r="AO54639" s="92">
        <v>63</v>
      </c>
      <c r="AS54639" s="92">
        <v>-257</v>
      </c>
      <c r="AT54639" s="92">
        <v>0</v>
      </c>
      <c r="AU54639" s="92">
        <v>-203</v>
      </c>
    </row>
    <row r="54640" spans="1:47">
      <c r="A54640" s="83" t="s">
        <v>157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08</v>
      </c>
      <c r="G54640" s="87" t="s">
        <v>409</v>
      </c>
      <c r="H54640" s="92">
        <v>1448</v>
      </c>
      <c r="I54640" s="92">
        <v>1450</v>
      </c>
      <c r="J54640" s="92">
        <v>936</v>
      </c>
      <c r="K54640" s="92">
        <v>-515</v>
      </c>
      <c r="O54640" s="92">
        <v>1450</v>
      </c>
      <c r="P54640" s="92">
        <v>936</v>
      </c>
      <c r="Q54640" s="92">
        <v>-515</v>
      </c>
      <c r="S54640" s="92">
        <v>897</v>
      </c>
      <c r="W54640" s="92">
        <v>39</v>
      </c>
      <c r="AK54640" s="92">
        <v>897</v>
      </c>
      <c r="AO54640" s="92">
        <v>39</v>
      </c>
      <c r="AS54640" s="92">
        <v>-266</v>
      </c>
      <c r="AT54640" s="92">
        <v>0</v>
      </c>
      <c r="AU54640" s="92">
        <v>-249</v>
      </c>
    </row>
    <row r="54641" spans="1:47">
      <c r="A54641" s="83" t="s">
        <v>157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08</v>
      </c>
      <c r="G54641" s="87" t="s">
        <v>409</v>
      </c>
      <c r="H54641" s="92">
        <v>1463</v>
      </c>
      <c r="I54641" s="92">
        <v>1458</v>
      </c>
      <c r="J54641" s="92">
        <v>949</v>
      </c>
      <c r="K54641" s="92">
        <v>-510</v>
      </c>
      <c r="O54641" s="92">
        <v>1458</v>
      </c>
      <c r="P54641" s="92">
        <v>949</v>
      </c>
      <c r="Q54641" s="92">
        <v>-510</v>
      </c>
      <c r="S54641" s="92">
        <v>924</v>
      </c>
      <c r="W54641" s="92">
        <v>25</v>
      </c>
      <c r="AK54641" s="92">
        <v>924</v>
      </c>
      <c r="AO54641" s="92">
        <v>25</v>
      </c>
      <c r="AS54641" s="92">
        <v>-262</v>
      </c>
      <c r="AT54641" s="92">
        <v>0</v>
      </c>
      <c r="AU54641" s="92">
        <v>-248</v>
      </c>
    </row>
    <row r="54642" spans="1:47">
      <c r="A54642" s="83" t="s">
        <v>157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08</v>
      </c>
      <c r="G54642" s="87" t="s">
        <v>409</v>
      </c>
      <c r="H54642" s="92">
        <v>1444</v>
      </c>
      <c r="I54642" s="92">
        <v>1424</v>
      </c>
      <c r="J54642" s="92">
        <v>916</v>
      </c>
      <c r="K54642" s="92">
        <v>-509</v>
      </c>
      <c r="O54642" s="92">
        <v>1424</v>
      </c>
      <c r="P54642" s="92">
        <v>916</v>
      </c>
      <c r="Q54642" s="92">
        <v>-509</v>
      </c>
      <c r="S54642" s="92">
        <v>902</v>
      </c>
      <c r="W54642" s="92">
        <v>14</v>
      </c>
      <c r="AK54642" s="92">
        <v>902</v>
      </c>
      <c r="AO54642" s="92">
        <v>14</v>
      </c>
      <c r="AS54642" s="92">
        <v>-251</v>
      </c>
      <c r="AT54642" s="92">
        <v>0</v>
      </c>
      <c r="AU54642" s="92">
        <v>-258</v>
      </c>
    </row>
    <row r="54643" spans="1:47">
      <c r="A54643" s="83" t="s">
        <v>157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08</v>
      </c>
      <c r="G54643" s="87" t="s">
        <v>409</v>
      </c>
      <c r="H54643" s="92">
        <v>1372</v>
      </c>
      <c r="I54643" s="92">
        <v>1362</v>
      </c>
      <c r="J54643" s="92">
        <v>845</v>
      </c>
      <c r="K54643" s="92">
        <v>-518</v>
      </c>
      <c r="O54643" s="92">
        <v>1362</v>
      </c>
      <c r="P54643" s="92">
        <v>845</v>
      </c>
      <c r="Q54643" s="92">
        <v>-518</v>
      </c>
      <c r="S54643" s="92">
        <v>843</v>
      </c>
      <c r="W54643" s="92">
        <v>2</v>
      </c>
      <c r="AK54643" s="92">
        <v>843</v>
      </c>
      <c r="AO54643" s="92">
        <v>2</v>
      </c>
      <c r="AS54643" s="92">
        <v>-242</v>
      </c>
      <c r="AT54643" s="92">
        <v>0</v>
      </c>
      <c r="AU54643" s="92">
        <v>-276</v>
      </c>
    </row>
    <row r="54644" spans="1:47">
      <c r="A54644" s="83" t="s">
        <v>157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08</v>
      </c>
      <c r="G54644" s="87" t="s">
        <v>409</v>
      </c>
      <c r="H54644" s="92">
        <v>1365</v>
      </c>
      <c r="I54644" s="92">
        <v>1343</v>
      </c>
      <c r="J54644" s="92">
        <v>822</v>
      </c>
      <c r="K54644" s="92">
        <v>-522</v>
      </c>
      <c r="O54644" s="92">
        <v>1343</v>
      </c>
      <c r="P54644" s="92">
        <v>822</v>
      </c>
      <c r="Q54644" s="92">
        <v>-522</v>
      </c>
      <c r="S54644" s="92">
        <v>822</v>
      </c>
      <c r="W54644" s="92">
        <v>0</v>
      </c>
      <c r="AK54644" s="92">
        <v>822</v>
      </c>
      <c r="AO54644" s="92">
        <v>0</v>
      </c>
      <c r="AS54644" s="92">
        <v>-260</v>
      </c>
      <c r="AT54644" s="92">
        <v>0</v>
      </c>
      <c r="AU54644" s="92">
        <v>-262</v>
      </c>
    </row>
    <row r="54645" spans="1:47">
      <c r="A54645" s="83" t="s">
        <v>157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08</v>
      </c>
      <c r="G54645" s="87" t="s">
        <v>409</v>
      </c>
      <c r="H54645" s="92">
        <v>1281</v>
      </c>
      <c r="I54645" s="92">
        <v>1265</v>
      </c>
      <c r="J54645" s="92">
        <v>754</v>
      </c>
      <c r="K54645" s="92">
        <v>-512</v>
      </c>
      <c r="O54645" s="92">
        <v>1265</v>
      </c>
      <c r="P54645" s="92">
        <v>754</v>
      </c>
      <c r="Q54645" s="92">
        <v>-512</v>
      </c>
      <c r="S54645" s="92">
        <v>754</v>
      </c>
      <c r="W54645" s="92">
        <v>0</v>
      </c>
      <c r="AK54645" s="92">
        <v>754</v>
      </c>
      <c r="AO54645" s="92">
        <v>0</v>
      </c>
      <c r="AS54645" s="92">
        <v>-244</v>
      </c>
      <c r="AT54645" s="92">
        <v>0</v>
      </c>
      <c r="AU54645" s="92">
        <v>-268</v>
      </c>
    </row>
    <row r="54646" spans="1:47">
      <c r="A54646" s="83" t="s">
        <v>157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08</v>
      </c>
      <c r="G54646" s="87" t="s">
        <v>409</v>
      </c>
      <c r="H54646" s="92">
        <v>1195</v>
      </c>
      <c r="I54646" s="92">
        <v>1193</v>
      </c>
      <c r="J54646" s="92">
        <v>683</v>
      </c>
      <c r="K54646" s="92">
        <v>-511</v>
      </c>
      <c r="O54646" s="92">
        <v>1193</v>
      </c>
      <c r="P54646" s="92">
        <v>683</v>
      </c>
      <c r="Q54646" s="92">
        <v>-511</v>
      </c>
      <c r="S54646" s="92">
        <v>683</v>
      </c>
      <c r="W54646" s="92">
        <v>0</v>
      </c>
      <c r="AK54646" s="92">
        <v>683</v>
      </c>
      <c r="AO54646" s="92">
        <v>0</v>
      </c>
      <c r="AS54646" s="92">
        <v>-262</v>
      </c>
      <c r="AT54646" s="92">
        <v>0</v>
      </c>
      <c r="AU54646" s="92">
        <v>-249</v>
      </c>
    </row>
    <row r="54647" spans="1:47">
      <c r="A54647" s="83" t="s">
        <v>157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08</v>
      </c>
      <c r="G54647" s="87" t="s">
        <v>409</v>
      </c>
      <c r="H54647" s="92">
        <v>1089</v>
      </c>
      <c r="I54647" s="92">
        <v>1094</v>
      </c>
      <c r="J54647" s="92">
        <v>592</v>
      </c>
      <c r="K54647" s="92">
        <v>-503</v>
      </c>
      <c r="O54647" s="92">
        <v>1094</v>
      </c>
      <c r="P54647" s="92">
        <v>592</v>
      </c>
      <c r="Q54647" s="92">
        <v>-503</v>
      </c>
      <c r="S54647" s="92">
        <v>592</v>
      </c>
      <c r="W54647" s="92">
        <v>0</v>
      </c>
      <c r="AK54647" s="92">
        <v>592</v>
      </c>
      <c r="AO54647" s="92">
        <v>0</v>
      </c>
      <c r="AS54647" s="92">
        <v>-256</v>
      </c>
      <c r="AT54647" s="92">
        <v>0</v>
      </c>
      <c r="AU54647" s="92">
        <v>-247</v>
      </c>
    </row>
    <row r="54648" spans="1:47">
      <c r="A54648" s="83" t="s">
        <v>157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08</v>
      </c>
      <c r="G54648" s="87" t="s">
        <v>409</v>
      </c>
      <c r="H54648" s="92">
        <v>994</v>
      </c>
      <c r="I54648" s="92">
        <v>986</v>
      </c>
      <c r="J54648" s="92">
        <v>644</v>
      </c>
      <c r="K54648" s="92">
        <v>-342</v>
      </c>
      <c r="O54648" s="92">
        <v>986</v>
      </c>
      <c r="P54648" s="92">
        <v>644</v>
      </c>
      <c r="Q54648" s="92">
        <v>-342</v>
      </c>
      <c r="S54648" s="92">
        <v>644</v>
      </c>
      <c r="W54648" s="92">
        <v>0</v>
      </c>
      <c r="AK54648" s="92">
        <v>644</v>
      </c>
      <c r="AO54648" s="92">
        <v>0</v>
      </c>
      <c r="AS54648" s="92">
        <v>-256</v>
      </c>
      <c r="AT54648" s="92">
        <v>0</v>
      </c>
      <c r="AU54648" s="92">
        <v>-86</v>
      </c>
    </row>
    <row r="54649" spans="1:47">
      <c r="A54649" s="83" t="s">
        <v>157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08</v>
      </c>
      <c r="G54649" s="87" t="s">
        <v>409</v>
      </c>
      <c r="H54649" s="92">
        <v>929</v>
      </c>
      <c r="I54649" s="92">
        <v>915</v>
      </c>
      <c r="J54649" s="92">
        <v>584</v>
      </c>
      <c r="K54649" s="92">
        <v>-331</v>
      </c>
      <c r="O54649" s="92">
        <v>915</v>
      </c>
      <c r="P54649" s="92">
        <v>584</v>
      </c>
      <c r="Q54649" s="92">
        <v>-331</v>
      </c>
      <c r="S54649" s="92">
        <v>584</v>
      </c>
      <c r="W54649" s="92">
        <v>0</v>
      </c>
      <c r="AK54649" s="92">
        <v>584</v>
      </c>
      <c r="AO54649" s="92">
        <v>0</v>
      </c>
      <c r="AS54649" s="92">
        <v>-249</v>
      </c>
      <c r="AT54649" s="92">
        <v>0</v>
      </c>
      <c r="AU54649" s="92">
        <v>-82</v>
      </c>
    </row>
    <row r="54650" spans="1:47">
      <c r="A54650" s="83" t="s">
        <v>157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08</v>
      </c>
      <c r="G54650" s="87" t="s">
        <v>409</v>
      </c>
      <c r="H54650" s="92">
        <v>870</v>
      </c>
      <c r="I54650" s="92">
        <v>862</v>
      </c>
      <c r="J54650" s="92">
        <v>622</v>
      </c>
      <c r="K54650" s="92">
        <v>-240</v>
      </c>
      <c r="O54650" s="92">
        <v>862</v>
      </c>
      <c r="P54650" s="92">
        <v>622</v>
      </c>
      <c r="Q54650" s="92">
        <v>-240</v>
      </c>
      <c r="S54650" s="92">
        <v>622</v>
      </c>
      <c r="W54650" s="92">
        <v>0</v>
      </c>
      <c r="AK54650" s="92">
        <v>622</v>
      </c>
      <c r="AO54650" s="92">
        <v>0</v>
      </c>
      <c r="AS54650" s="92">
        <v>-235</v>
      </c>
      <c r="AT54650" s="92">
        <v>0</v>
      </c>
      <c r="AU54650" s="92">
        <v>-5</v>
      </c>
    </row>
    <row r="54651" spans="1:47">
      <c r="A54651" s="83" t="s">
        <v>157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08</v>
      </c>
      <c r="G54651" s="87" t="s">
        <v>409</v>
      </c>
      <c r="H54651" s="92">
        <v>843</v>
      </c>
      <c r="I54651" s="92">
        <v>843</v>
      </c>
      <c r="J54651" s="92">
        <v>602</v>
      </c>
      <c r="K54651" s="92">
        <v>-241</v>
      </c>
      <c r="O54651" s="92">
        <v>843</v>
      </c>
      <c r="P54651" s="92">
        <v>602</v>
      </c>
      <c r="Q54651" s="92">
        <v>-241</v>
      </c>
      <c r="S54651" s="92">
        <v>602</v>
      </c>
      <c r="W54651" s="92">
        <v>0</v>
      </c>
      <c r="AK54651" s="92">
        <v>602</v>
      </c>
      <c r="AO54651" s="92">
        <v>0</v>
      </c>
      <c r="AS54651" s="92">
        <v>-256</v>
      </c>
      <c r="AT54651" s="92">
        <v>0</v>
      </c>
      <c r="AU54651" s="92">
        <v>15</v>
      </c>
    </row>
    <row r="54652" spans="1:47">
      <c r="A54652" s="83" t="s">
        <v>157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08</v>
      </c>
      <c r="G54652" s="87" t="s">
        <v>409</v>
      </c>
      <c r="H54652" s="92">
        <v>826</v>
      </c>
      <c r="I54652" s="92">
        <v>819</v>
      </c>
      <c r="J54652" s="92">
        <v>592</v>
      </c>
      <c r="K54652" s="92">
        <v>-228</v>
      </c>
      <c r="O54652" s="92">
        <v>819</v>
      </c>
      <c r="P54652" s="92">
        <v>592</v>
      </c>
      <c r="Q54652" s="92">
        <v>-228</v>
      </c>
      <c r="S54652" s="92">
        <v>592</v>
      </c>
      <c r="W54652" s="92">
        <v>0</v>
      </c>
      <c r="AK54652" s="92">
        <v>592</v>
      </c>
      <c r="AO54652" s="92">
        <v>0</v>
      </c>
      <c r="AS54652" s="92">
        <v>-263</v>
      </c>
      <c r="AT54652" s="92">
        <v>0</v>
      </c>
      <c r="AU54652" s="92">
        <v>35</v>
      </c>
    </row>
    <row r="54653" spans="1:47">
      <c r="A54653" s="83" t="s">
        <v>157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08</v>
      </c>
      <c r="G54653" s="87" t="s">
        <v>409</v>
      </c>
      <c r="H54653" s="92">
        <v>821</v>
      </c>
      <c r="I54653" s="92">
        <v>822</v>
      </c>
      <c r="J54653" s="92">
        <v>592</v>
      </c>
      <c r="K54653" s="92">
        <v>-231</v>
      </c>
      <c r="O54653" s="92">
        <v>822</v>
      </c>
      <c r="P54653" s="92">
        <v>592</v>
      </c>
      <c r="Q54653" s="92">
        <v>-231</v>
      </c>
      <c r="S54653" s="92">
        <v>592</v>
      </c>
      <c r="W54653" s="92">
        <v>0</v>
      </c>
      <c r="AK54653" s="92">
        <v>592</v>
      </c>
      <c r="AO54653" s="92">
        <v>0</v>
      </c>
      <c r="AS54653" s="92">
        <v>-272</v>
      </c>
      <c r="AT54653" s="92">
        <v>0</v>
      </c>
      <c r="AU54653" s="92">
        <v>41</v>
      </c>
    </row>
    <row r="54654" spans="1:47">
      <c r="A54654" s="83" t="s">
        <v>157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08</v>
      </c>
      <c r="G54654" s="87" t="s">
        <v>409</v>
      </c>
      <c r="H54654" s="92">
        <v>856</v>
      </c>
      <c r="I54654" s="92">
        <v>850</v>
      </c>
      <c r="J54654" s="92">
        <v>620</v>
      </c>
      <c r="K54654" s="92">
        <v>-231</v>
      </c>
      <c r="O54654" s="92">
        <v>850</v>
      </c>
      <c r="P54654" s="92">
        <v>620</v>
      </c>
      <c r="Q54654" s="92">
        <v>-231</v>
      </c>
      <c r="S54654" s="92">
        <v>620</v>
      </c>
      <c r="W54654" s="92">
        <v>0</v>
      </c>
      <c r="AK54654" s="92">
        <v>620</v>
      </c>
      <c r="AO54654" s="92">
        <v>0</v>
      </c>
      <c r="AS54654" s="92">
        <v>-264</v>
      </c>
      <c r="AT54654" s="92">
        <v>0</v>
      </c>
      <c r="AU54654" s="92">
        <v>33</v>
      </c>
    </row>
    <row r="54655" spans="1:47">
      <c r="A54655" s="83" t="s">
        <v>157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08</v>
      </c>
      <c r="G54655" s="87" t="s">
        <v>409</v>
      </c>
      <c r="H54655" s="92">
        <v>929</v>
      </c>
      <c r="I54655" s="92">
        <v>928</v>
      </c>
      <c r="J54655" s="92">
        <v>677</v>
      </c>
      <c r="K54655" s="92">
        <v>-252</v>
      </c>
      <c r="O54655" s="92">
        <v>928</v>
      </c>
      <c r="P54655" s="92">
        <v>677</v>
      </c>
      <c r="Q54655" s="92">
        <v>-252</v>
      </c>
      <c r="S54655" s="92">
        <v>677</v>
      </c>
      <c r="W54655" s="92">
        <v>0</v>
      </c>
      <c r="AK54655" s="92">
        <v>677</v>
      </c>
      <c r="AO54655" s="92">
        <v>0</v>
      </c>
      <c r="AS54655" s="92">
        <v>-262</v>
      </c>
      <c r="AT54655" s="92">
        <v>0</v>
      </c>
      <c r="AU54655" s="92">
        <v>10</v>
      </c>
    </row>
    <row r="54656" spans="1:47">
      <c r="A54656" s="83" t="s">
        <v>157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08</v>
      </c>
      <c r="G54656" s="87" t="s">
        <v>409</v>
      </c>
      <c r="H54656" s="92">
        <v>929</v>
      </c>
      <c r="I54656" s="92">
        <v>948</v>
      </c>
      <c r="J54656" s="92">
        <v>579</v>
      </c>
      <c r="K54656" s="92">
        <v>-370</v>
      </c>
      <c r="O54656" s="92">
        <v>948</v>
      </c>
      <c r="P54656" s="92">
        <v>579</v>
      </c>
      <c r="Q54656" s="92">
        <v>-370</v>
      </c>
      <c r="S54656" s="92">
        <v>576</v>
      </c>
      <c r="W54656" s="92">
        <v>3</v>
      </c>
      <c r="AK54656" s="92">
        <v>576</v>
      </c>
      <c r="AO54656" s="92">
        <v>3</v>
      </c>
      <c r="AS54656" s="92">
        <v>-253</v>
      </c>
      <c r="AT54656" s="92">
        <v>0</v>
      </c>
      <c r="AU54656" s="92">
        <v>-117</v>
      </c>
    </row>
    <row r="54657" spans="1:47">
      <c r="A54657" s="83" t="s">
        <v>157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08</v>
      </c>
      <c r="G54657" s="87" t="s">
        <v>409</v>
      </c>
      <c r="H54657" s="92">
        <v>974</v>
      </c>
      <c r="I54657" s="92">
        <v>998</v>
      </c>
      <c r="J54657" s="92">
        <v>621</v>
      </c>
      <c r="K54657" s="92">
        <v>-378</v>
      </c>
      <c r="O54657" s="92">
        <v>998</v>
      </c>
      <c r="P54657" s="92">
        <v>621</v>
      </c>
      <c r="Q54657" s="92">
        <v>-378</v>
      </c>
      <c r="S54657" s="92">
        <v>597</v>
      </c>
      <c r="W54657" s="92">
        <v>24</v>
      </c>
      <c r="AK54657" s="92">
        <v>597</v>
      </c>
      <c r="AO54657" s="92">
        <v>24</v>
      </c>
      <c r="AS54657" s="92">
        <v>-246</v>
      </c>
      <c r="AT54657" s="92">
        <v>0</v>
      </c>
      <c r="AU54657" s="92">
        <v>-132</v>
      </c>
    </row>
    <row r="54658" spans="1:47">
      <c r="A54658" s="83" t="s">
        <v>157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08</v>
      </c>
      <c r="G54658" s="87" t="s">
        <v>409</v>
      </c>
      <c r="H54658" s="92">
        <v>1020</v>
      </c>
      <c r="I54658" s="92">
        <v>1032</v>
      </c>
      <c r="J54658" s="92">
        <v>613</v>
      </c>
      <c r="K54658" s="92">
        <v>-420</v>
      </c>
      <c r="O54658" s="92">
        <v>1032</v>
      </c>
      <c r="P54658" s="92">
        <v>613</v>
      </c>
      <c r="Q54658" s="92">
        <v>-420</v>
      </c>
      <c r="S54658" s="92">
        <v>551</v>
      </c>
      <c r="W54658" s="92">
        <v>62</v>
      </c>
      <c r="AK54658" s="92">
        <v>551</v>
      </c>
      <c r="AO54658" s="92">
        <v>62</v>
      </c>
      <c r="AS54658" s="92">
        <v>-222</v>
      </c>
      <c r="AT54658" s="92">
        <v>0</v>
      </c>
      <c r="AU54658" s="92">
        <v>-198</v>
      </c>
    </row>
    <row r="54659" spans="1:47">
      <c r="A54659" s="83" t="s">
        <v>157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08</v>
      </c>
      <c r="G54659" s="87" t="s">
        <v>409</v>
      </c>
      <c r="H54659" s="92">
        <v>1083</v>
      </c>
      <c r="I54659" s="92">
        <v>1111</v>
      </c>
      <c r="J54659" s="92">
        <v>674</v>
      </c>
      <c r="K54659" s="92">
        <v>-438</v>
      </c>
      <c r="O54659" s="92">
        <v>1111</v>
      </c>
      <c r="P54659" s="92">
        <v>674</v>
      </c>
      <c r="Q54659" s="92">
        <v>-438</v>
      </c>
      <c r="S54659" s="92">
        <v>601</v>
      </c>
      <c r="W54659" s="92">
        <v>73</v>
      </c>
      <c r="AK54659" s="92">
        <v>601</v>
      </c>
      <c r="AO54659" s="92">
        <v>73</v>
      </c>
      <c r="AS54659" s="92">
        <v>-248</v>
      </c>
      <c r="AT54659" s="92">
        <v>0</v>
      </c>
      <c r="AU54659" s="92">
        <v>-190</v>
      </c>
    </row>
    <row r="54660" spans="1:47">
      <c r="A54660" s="83" t="s">
        <v>157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08</v>
      </c>
      <c r="G54660" s="87" t="s">
        <v>409</v>
      </c>
      <c r="H54660" s="92">
        <v>1145</v>
      </c>
      <c r="I54660" s="92">
        <v>1187</v>
      </c>
      <c r="J54660" s="92">
        <v>715</v>
      </c>
      <c r="K54660" s="92">
        <v>-473</v>
      </c>
      <c r="O54660" s="92">
        <v>1187</v>
      </c>
      <c r="P54660" s="92">
        <v>715</v>
      </c>
      <c r="Q54660" s="92">
        <v>-473</v>
      </c>
      <c r="S54660" s="92">
        <v>635</v>
      </c>
      <c r="W54660" s="92">
        <v>80</v>
      </c>
      <c r="AK54660" s="92">
        <v>635</v>
      </c>
      <c r="AO54660" s="92">
        <v>80</v>
      </c>
      <c r="AS54660" s="92">
        <v>-192</v>
      </c>
      <c r="AT54660" s="92">
        <v>0</v>
      </c>
      <c r="AU54660" s="92">
        <v>-281</v>
      </c>
    </row>
    <row r="54661" spans="1:47">
      <c r="A54661" s="83" t="s">
        <v>157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08</v>
      </c>
      <c r="G54661" s="87" t="s">
        <v>409</v>
      </c>
      <c r="H54661" s="92">
        <v>1218</v>
      </c>
      <c r="I54661" s="92">
        <v>1266</v>
      </c>
      <c r="J54661" s="92">
        <v>796</v>
      </c>
      <c r="K54661" s="92">
        <v>-471</v>
      </c>
      <c r="O54661" s="92">
        <v>1266</v>
      </c>
      <c r="P54661" s="92">
        <v>796</v>
      </c>
      <c r="Q54661" s="92">
        <v>-471</v>
      </c>
      <c r="S54661" s="92">
        <v>725</v>
      </c>
      <c r="W54661" s="92">
        <v>71</v>
      </c>
      <c r="AK54661" s="92">
        <v>725</v>
      </c>
      <c r="AO54661" s="92">
        <v>71</v>
      </c>
      <c r="AS54661" s="92">
        <v>-167</v>
      </c>
      <c r="AT54661" s="92">
        <v>0</v>
      </c>
      <c r="AU54661" s="92">
        <v>-304</v>
      </c>
    </row>
    <row r="54662" spans="1:47">
      <c r="A54662" s="83" t="s">
        <v>157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08</v>
      </c>
      <c r="G54662" s="87" t="s">
        <v>409</v>
      </c>
      <c r="H54662" s="92">
        <v>1296</v>
      </c>
      <c r="I54662" s="92">
        <v>1331</v>
      </c>
      <c r="J54662" s="92">
        <v>869</v>
      </c>
      <c r="K54662" s="92">
        <v>-463</v>
      </c>
      <c r="O54662" s="92">
        <v>1331</v>
      </c>
      <c r="P54662" s="92">
        <v>869</v>
      </c>
      <c r="Q54662" s="92">
        <v>-463</v>
      </c>
      <c r="S54662" s="92">
        <v>798</v>
      </c>
      <c r="W54662" s="92">
        <v>71</v>
      </c>
      <c r="AK54662" s="92">
        <v>798</v>
      </c>
      <c r="AO54662" s="92">
        <v>71</v>
      </c>
      <c r="AS54662" s="92">
        <v>-187</v>
      </c>
      <c r="AT54662" s="92">
        <v>0</v>
      </c>
      <c r="AU54662" s="92">
        <v>-276</v>
      </c>
    </row>
    <row r="54663" spans="1:47">
      <c r="A54663" s="83" t="s">
        <v>157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08</v>
      </c>
      <c r="G54663" s="87" t="s">
        <v>409</v>
      </c>
      <c r="H54663" s="92">
        <v>1373</v>
      </c>
      <c r="I54663" s="92">
        <v>1381</v>
      </c>
      <c r="J54663" s="92">
        <v>901</v>
      </c>
      <c r="K54663" s="92">
        <v>-481</v>
      </c>
      <c r="O54663" s="92">
        <v>1381</v>
      </c>
      <c r="P54663" s="92">
        <v>901</v>
      </c>
      <c r="Q54663" s="92">
        <v>-481</v>
      </c>
      <c r="S54663" s="92">
        <v>831</v>
      </c>
      <c r="W54663" s="92">
        <v>70</v>
      </c>
      <c r="AK54663" s="92">
        <v>831</v>
      </c>
      <c r="AO54663" s="92">
        <v>70</v>
      </c>
      <c r="AS54663" s="92">
        <v>-228</v>
      </c>
      <c r="AT54663" s="92">
        <v>0</v>
      </c>
      <c r="AU54663" s="92">
        <v>-253</v>
      </c>
    </row>
    <row r="54664" spans="1:47">
      <c r="A54664" s="83" t="s">
        <v>157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08</v>
      </c>
      <c r="G54664" s="87" t="s">
        <v>409</v>
      </c>
      <c r="H54664" s="92">
        <v>1436</v>
      </c>
      <c r="I54664" s="92">
        <v>1440</v>
      </c>
      <c r="J54664" s="92">
        <v>947</v>
      </c>
      <c r="K54664" s="92">
        <v>-494</v>
      </c>
      <c r="O54664" s="92">
        <v>1440</v>
      </c>
      <c r="P54664" s="92">
        <v>947</v>
      </c>
      <c r="Q54664" s="92">
        <v>-494</v>
      </c>
      <c r="S54664" s="92">
        <v>877</v>
      </c>
      <c r="W54664" s="92">
        <v>70</v>
      </c>
      <c r="AK54664" s="92">
        <v>877</v>
      </c>
      <c r="AO54664" s="92">
        <v>70</v>
      </c>
      <c r="AS54664" s="92">
        <v>-229</v>
      </c>
      <c r="AT54664" s="92">
        <v>0</v>
      </c>
      <c r="AU54664" s="92">
        <v>-265</v>
      </c>
    </row>
    <row r="54665" spans="1:47">
      <c r="A54665" s="83" t="s">
        <v>157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08</v>
      </c>
      <c r="G54665" s="87" t="s">
        <v>409</v>
      </c>
      <c r="H54665" s="92">
        <v>1445</v>
      </c>
      <c r="I54665" s="92">
        <v>1460</v>
      </c>
      <c r="J54665" s="92">
        <v>972</v>
      </c>
      <c r="K54665" s="92">
        <v>-489</v>
      </c>
      <c r="O54665" s="92">
        <v>1460</v>
      </c>
      <c r="P54665" s="92">
        <v>972</v>
      </c>
      <c r="Q54665" s="92">
        <v>-489</v>
      </c>
      <c r="S54665" s="92">
        <v>912</v>
      </c>
      <c r="W54665" s="92">
        <v>60</v>
      </c>
      <c r="AK54665" s="92">
        <v>912</v>
      </c>
      <c r="AO54665" s="92">
        <v>60</v>
      </c>
      <c r="AS54665" s="92">
        <v>-228</v>
      </c>
      <c r="AT54665" s="92">
        <v>0</v>
      </c>
      <c r="AU54665" s="92">
        <v>-261</v>
      </c>
    </row>
    <row r="54666" spans="1:47">
      <c r="A54666" s="83" t="s">
        <v>157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08</v>
      </c>
      <c r="G54666" s="87" t="s">
        <v>409</v>
      </c>
      <c r="H54666" s="92">
        <v>1422</v>
      </c>
      <c r="I54666" s="92">
        <v>1439</v>
      </c>
      <c r="J54666" s="92">
        <v>956</v>
      </c>
      <c r="K54666" s="92">
        <v>-484</v>
      </c>
      <c r="O54666" s="92">
        <v>1439</v>
      </c>
      <c r="P54666" s="92">
        <v>956</v>
      </c>
      <c r="Q54666" s="92">
        <v>-484</v>
      </c>
      <c r="S54666" s="92">
        <v>907</v>
      </c>
      <c r="W54666" s="92">
        <v>49</v>
      </c>
      <c r="AK54666" s="92">
        <v>907</v>
      </c>
      <c r="AO54666" s="92">
        <v>49</v>
      </c>
      <c r="AS54666" s="92">
        <v>-233</v>
      </c>
      <c r="AT54666" s="92">
        <v>0</v>
      </c>
      <c r="AU54666" s="92">
        <v>-251</v>
      </c>
    </row>
    <row r="54667" spans="1:47">
      <c r="A54667" s="83" t="s">
        <v>157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08</v>
      </c>
      <c r="G54667" s="87" t="s">
        <v>409</v>
      </c>
      <c r="H54667" s="92">
        <v>1332</v>
      </c>
      <c r="I54667" s="92">
        <v>1349</v>
      </c>
      <c r="J54667" s="92">
        <v>941</v>
      </c>
      <c r="K54667" s="92">
        <v>-409</v>
      </c>
      <c r="O54667" s="92">
        <v>1349</v>
      </c>
      <c r="P54667" s="92">
        <v>941</v>
      </c>
      <c r="Q54667" s="92">
        <v>-409</v>
      </c>
      <c r="S54667" s="92">
        <v>934</v>
      </c>
      <c r="W54667" s="92">
        <v>7</v>
      </c>
      <c r="AK54667" s="92">
        <v>934</v>
      </c>
      <c r="AO54667" s="92">
        <v>7</v>
      </c>
      <c r="AS54667" s="92">
        <v>-219</v>
      </c>
      <c r="AT54667" s="92">
        <v>0</v>
      </c>
      <c r="AU54667" s="92">
        <v>-190</v>
      </c>
    </row>
    <row r="54668" spans="1:47">
      <c r="A54668" s="83" t="s">
        <v>157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08</v>
      </c>
      <c r="G54668" s="87" t="s">
        <v>409</v>
      </c>
      <c r="H54668" s="92">
        <v>1306</v>
      </c>
      <c r="I54668" s="92">
        <v>1305</v>
      </c>
      <c r="J54668" s="92">
        <v>905</v>
      </c>
      <c r="K54668" s="92">
        <v>-401</v>
      </c>
      <c r="O54668" s="92">
        <v>1305</v>
      </c>
      <c r="P54668" s="92">
        <v>905</v>
      </c>
      <c r="Q54668" s="92">
        <v>-401</v>
      </c>
      <c r="S54668" s="92">
        <v>905</v>
      </c>
      <c r="W54668" s="92">
        <v>0</v>
      </c>
      <c r="AK54668" s="92">
        <v>905</v>
      </c>
      <c r="AO54668" s="92">
        <v>0</v>
      </c>
      <c r="AS54668" s="92">
        <v>-220</v>
      </c>
      <c r="AT54668" s="92">
        <v>0</v>
      </c>
      <c r="AU54668" s="92">
        <v>-181</v>
      </c>
    </row>
    <row r="54669" spans="1:47">
      <c r="A54669" s="83" t="s">
        <v>157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08</v>
      </c>
      <c r="G54669" s="87" t="s">
        <v>409</v>
      </c>
      <c r="H54669" s="92">
        <v>1219</v>
      </c>
      <c r="I54669" s="92">
        <v>1249</v>
      </c>
      <c r="J54669" s="92">
        <v>898</v>
      </c>
      <c r="K54669" s="92">
        <v>-352</v>
      </c>
      <c r="O54669" s="92">
        <v>1249</v>
      </c>
      <c r="P54669" s="92">
        <v>898</v>
      </c>
      <c r="Q54669" s="92">
        <v>-352</v>
      </c>
      <c r="S54669" s="92">
        <v>898</v>
      </c>
      <c r="W54669" s="92">
        <v>0</v>
      </c>
      <c r="AK54669" s="92">
        <v>898</v>
      </c>
      <c r="AO54669" s="92">
        <v>0</v>
      </c>
      <c r="AS54669" s="92">
        <v>-189</v>
      </c>
      <c r="AT54669" s="92">
        <v>0</v>
      </c>
      <c r="AU54669" s="92">
        <v>-163</v>
      </c>
    </row>
    <row r="54670" spans="1:47">
      <c r="A54670" s="83" t="s">
        <v>157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08</v>
      </c>
      <c r="G54670" s="87" t="s">
        <v>409</v>
      </c>
      <c r="H54670" s="92">
        <v>1138</v>
      </c>
      <c r="I54670" s="92">
        <v>1190</v>
      </c>
      <c r="J54670" s="92">
        <v>800</v>
      </c>
      <c r="K54670" s="92">
        <v>-391</v>
      </c>
      <c r="O54670" s="92">
        <v>1190</v>
      </c>
      <c r="P54670" s="92">
        <v>800</v>
      </c>
      <c r="Q54670" s="92">
        <v>-391</v>
      </c>
      <c r="S54670" s="92">
        <v>800</v>
      </c>
      <c r="W54670" s="92">
        <v>0</v>
      </c>
      <c r="AK54670" s="92">
        <v>800</v>
      </c>
      <c r="AO54670" s="92">
        <v>0</v>
      </c>
      <c r="AS54670" s="92">
        <v>-249</v>
      </c>
      <c r="AT54670" s="92">
        <v>0</v>
      </c>
      <c r="AU54670" s="92">
        <v>-142</v>
      </c>
    </row>
    <row r="54671" spans="1:47">
      <c r="A54671" s="83" t="s">
        <v>157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08</v>
      </c>
      <c r="G54671" s="87" t="s">
        <v>409</v>
      </c>
      <c r="H54671" s="92">
        <v>1051</v>
      </c>
      <c r="I54671" s="92">
        <v>1097</v>
      </c>
      <c r="J54671" s="92">
        <v>647</v>
      </c>
      <c r="K54671" s="92">
        <v>-451</v>
      </c>
      <c r="O54671" s="92">
        <v>1097</v>
      </c>
      <c r="P54671" s="92">
        <v>647</v>
      </c>
      <c r="Q54671" s="92">
        <v>-451</v>
      </c>
      <c r="S54671" s="92">
        <v>647</v>
      </c>
      <c r="W54671" s="92">
        <v>0</v>
      </c>
      <c r="AK54671" s="92">
        <v>647</v>
      </c>
      <c r="AO54671" s="92">
        <v>0</v>
      </c>
      <c r="AS54671" s="92">
        <v>-253</v>
      </c>
      <c r="AT54671" s="92">
        <v>0</v>
      </c>
      <c r="AU54671" s="92">
        <v>-198</v>
      </c>
    </row>
    <row r="54672" spans="1:47">
      <c r="A54672" s="83" t="s">
        <v>157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08</v>
      </c>
      <c r="G54672" s="87" t="s">
        <v>409</v>
      </c>
      <c r="H54672" s="92">
        <v>974</v>
      </c>
      <c r="I54672" s="92">
        <v>1012</v>
      </c>
      <c r="J54672" s="92">
        <v>772</v>
      </c>
      <c r="K54672" s="92">
        <v>-240</v>
      </c>
      <c r="O54672" s="92">
        <v>1012</v>
      </c>
      <c r="P54672" s="92">
        <v>772</v>
      </c>
      <c r="Q54672" s="92">
        <v>-240</v>
      </c>
      <c r="S54672" s="92">
        <v>772</v>
      </c>
      <c r="W54672" s="92">
        <v>0</v>
      </c>
      <c r="AK54672" s="92">
        <v>772</v>
      </c>
      <c r="AO54672" s="92">
        <v>0</v>
      </c>
      <c r="AS54672" s="92">
        <v>-231</v>
      </c>
      <c r="AT54672" s="92">
        <v>0</v>
      </c>
      <c r="AU54672" s="92">
        <v>-9</v>
      </c>
    </row>
    <row r="54673" spans="1:47">
      <c r="A54673" s="83" t="s">
        <v>157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08</v>
      </c>
      <c r="G54673" s="87" t="s">
        <v>409</v>
      </c>
      <c r="H54673" s="92">
        <v>878</v>
      </c>
      <c r="I54673" s="92">
        <v>936</v>
      </c>
      <c r="J54673" s="92">
        <v>718</v>
      </c>
      <c r="K54673" s="92">
        <v>-218</v>
      </c>
      <c r="O54673" s="92">
        <v>936</v>
      </c>
      <c r="P54673" s="92">
        <v>718</v>
      </c>
      <c r="Q54673" s="92">
        <v>-218</v>
      </c>
      <c r="S54673" s="92">
        <v>718</v>
      </c>
      <c r="W54673" s="92">
        <v>0</v>
      </c>
      <c r="AK54673" s="92">
        <v>718</v>
      </c>
      <c r="AO54673" s="92">
        <v>0</v>
      </c>
      <c r="AS54673" s="92">
        <v>-228</v>
      </c>
      <c r="AT54673" s="92">
        <v>0</v>
      </c>
      <c r="AU54673" s="92">
        <v>10</v>
      </c>
    </row>
    <row r="54674" spans="1:47">
      <c r="A54674" s="83" t="s">
        <v>157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08</v>
      </c>
      <c r="G54674" s="87" t="s">
        <v>409</v>
      </c>
      <c r="H54674" s="92">
        <v>862</v>
      </c>
      <c r="I54674" s="92">
        <v>869</v>
      </c>
      <c r="J54674" s="92">
        <v>720</v>
      </c>
      <c r="K54674" s="92">
        <v>-149</v>
      </c>
      <c r="O54674" s="92">
        <v>869</v>
      </c>
      <c r="P54674" s="92">
        <v>720</v>
      </c>
      <c r="Q54674" s="92">
        <v>-149</v>
      </c>
      <c r="S54674" s="92">
        <v>720</v>
      </c>
      <c r="W54674" s="92">
        <v>0</v>
      </c>
      <c r="AK54674" s="92">
        <v>720</v>
      </c>
      <c r="AO54674" s="92">
        <v>0</v>
      </c>
      <c r="AS54674" s="92">
        <v>-224</v>
      </c>
      <c r="AT54674" s="92">
        <v>0</v>
      </c>
      <c r="AU54674" s="92">
        <v>75</v>
      </c>
    </row>
    <row r="54675" spans="1:47">
      <c r="A54675" s="83" t="s">
        <v>157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08</v>
      </c>
      <c r="G54675" s="87" t="s">
        <v>409</v>
      </c>
      <c r="H54675" s="92">
        <v>831</v>
      </c>
      <c r="I54675" s="92">
        <v>833</v>
      </c>
      <c r="J54675" s="92">
        <v>702</v>
      </c>
      <c r="K54675" s="92">
        <v>-131</v>
      </c>
      <c r="O54675" s="92">
        <v>833</v>
      </c>
      <c r="P54675" s="92">
        <v>702</v>
      </c>
      <c r="Q54675" s="92">
        <v>-131</v>
      </c>
      <c r="S54675" s="92">
        <v>702</v>
      </c>
      <c r="W54675" s="92">
        <v>0</v>
      </c>
      <c r="AK54675" s="92">
        <v>702</v>
      </c>
      <c r="AO54675" s="92">
        <v>0</v>
      </c>
      <c r="AS54675" s="92">
        <v>-212</v>
      </c>
      <c r="AT54675" s="92">
        <v>0</v>
      </c>
      <c r="AU54675" s="92">
        <v>81</v>
      </c>
    </row>
    <row r="54676" spans="1:47">
      <c r="A54676" s="83" t="s">
        <v>157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08</v>
      </c>
      <c r="G54676" s="87" t="s">
        <v>409</v>
      </c>
      <c r="H54676" s="92">
        <v>805</v>
      </c>
      <c r="I54676" s="92">
        <v>802</v>
      </c>
      <c r="J54676" s="92">
        <v>662</v>
      </c>
      <c r="K54676" s="92">
        <v>-141</v>
      </c>
      <c r="O54676" s="92">
        <v>802</v>
      </c>
      <c r="P54676" s="92">
        <v>662</v>
      </c>
      <c r="Q54676" s="92">
        <v>-141</v>
      </c>
      <c r="S54676" s="92">
        <v>662</v>
      </c>
      <c r="W54676" s="92">
        <v>0</v>
      </c>
      <c r="AK54676" s="92">
        <v>662</v>
      </c>
      <c r="AO54676" s="92">
        <v>0</v>
      </c>
      <c r="AS54676" s="92">
        <v>-200</v>
      </c>
      <c r="AT54676" s="92">
        <v>0</v>
      </c>
      <c r="AU54676" s="92">
        <v>59</v>
      </c>
    </row>
    <row r="54677" spans="1:47">
      <c r="A54677" s="83" t="s">
        <v>157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08</v>
      </c>
      <c r="G54677" s="87" t="s">
        <v>409</v>
      </c>
      <c r="H54677" s="92">
        <v>792</v>
      </c>
      <c r="I54677" s="92">
        <v>789</v>
      </c>
      <c r="J54677" s="92">
        <v>649</v>
      </c>
      <c r="K54677" s="92">
        <v>-141</v>
      </c>
      <c r="O54677" s="92">
        <v>789</v>
      </c>
      <c r="P54677" s="92">
        <v>649</v>
      </c>
      <c r="Q54677" s="92">
        <v>-141</v>
      </c>
      <c r="S54677" s="92">
        <v>649</v>
      </c>
      <c r="W54677" s="92">
        <v>0</v>
      </c>
      <c r="AK54677" s="92">
        <v>649</v>
      </c>
      <c r="AO54677" s="92">
        <v>0</v>
      </c>
      <c r="AS54677" s="92">
        <v>-201</v>
      </c>
      <c r="AT54677" s="92">
        <v>0</v>
      </c>
      <c r="AU54677" s="92">
        <v>60</v>
      </c>
    </row>
    <row r="54678" spans="1:47">
      <c r="A54678" s="83" t="s">
        <v>157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08</v>
      </c>
      <c r="G54678" s="87" t="s">
        <v>409</v>
      </c>
      <c r="H54678" s="92">
        <v>795</v>
      </c>
      <c r="I54678" s="92">
        <v>791</v>
      </c>
      <c r="J54678" s="92">
        <v>642</v>
      </c>
      <c r="K54678" s="92">
        <v>-150</v>
      </c>
      <c r="O54678" s="92">
        <v>791</v>
      </c>
      <c r="P54678" s="92">
        <v>642</v>
      </c>
      <c r="Q54678" s="92">
        <v>-150</v>
      </c>
      <c r="S54678" s="92">
        <v>642</v>
      </c>
      <c r="W54678" s="92">
        <v>0</v>
      </c>
      <c r="AK54678" s="92">
        <v>642</v>
      </c>
      <c r="AO54678" s="92">
        <v>0</v>
      </c>
      <c r="AS54678" s="92">
        <v>-209</v>
      </c>
      <c r="AT54678" s="92">
        <v>0</v>
      </c>
      <c r="AU54678" s="92">
        <v>59</v>
      </c>
    </row>
    <row r="54679" spans="1:47">
      <c r="A54679" s="83" t="s">
        <v>157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08</v>
      </c>
      <c r="G54679" s="87" t="s">
        <v>409</v>
      </c>
      <c r="H54679" s="92">
        <v>823</v>
      </c>
      <c r="I54679" s="92">
        <v>787</v>
      </c>
      <c r="J54679" s="92">
        <v>622</v>
      </c>
      <c r="K54679" s="92">
        <v>-166</v>
      </c>
      <c r="O54679" s="92">
        <v>787</v>
      </c>
      <c r="P54679" s="92">
        <v>622</v>
      </c>
      <c r="Q54679" s="92">
        <v>-166</v>
      </c>
      <c r="S54679" s="92">
        <v>622</v>
      </c>
      <c r="W54679" s="92">
        <v>0</v>
      </c>
      <c r="AK54679" s="92">
        <v>622</v>
      </c>
      <c r="AO54679" s="92">
        <v>0</v>
      </c>
      <c r="AS54679" s="92">
        <v>-223</v>
      </c>
      <c r="AT54679" s="92">
        <v>0</v>
      </c>
      <c r="AU54679" s="92">
        <v>57</v>
      </c>
    </row>
    <row r="54680" spans="1:47">
      <c r="A54680" s="83" t="s">
        <v>157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08</v>
      </c>
      <c r="G54680" s="87" t="s">
        <v>409</v>
      </c>
      <c r="H54680" s="92">
        <v>816</v>
      </c>
      <c r="I54680" s="92">
        <v>809</v>
      </c>
      <c r="J54680" s="92">
        <v>544</v>
      </c>
      <c r="K54680" s="92">
        <v>-266</v>
      </c>
      <c r="O54680" s="92">
        <v>809</v>
      </c>
      <c r="P54680" s="92">
        <v>544</v>
      </c>
      <c r="Q54680" s="92">
        <v>-266</v>
      </c>
      <c r="S54680" s="92">
        <v>540</v>
      </c>
      <c r="W54680" s="92">
        <v>4</v>
      </c>
      <c r="AK54680" s="92">
        <v>540</v>
      </c>
      <c r="AO54680" s="92">
        <v>4</v>
      </c>
      <c r="AS54680" s="92">
        <v>-229</v>
      </c>
      <c r="AT54680" s="92">
        <v>0</v>
      </c>
      <c r="AU54680" s="92">
        <v>-37</v>
      </c>
    </row>
    <row r="54681" spans="1:47">
      <c r="A54681" s="83" t="s">
        <v>157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08</v>
      </c>
      <c r="G54681" s="87" t="s">
        <v>409</v>
      </c>
      <c r="H54681" s="92">
        <v>859</v>
      </c>
      <c r="I54681" s="92">
        <v>847</v>
      </c>
      <c r="J54681" s="92">
        <v>569</v>
      </c>
      <c r="K54681" s="92">
        <v>-279</v>
      </c>
      <c r="O54681" s="92">
        <v>847</v>
      </c>
      <c r="P54681" s="92">
        <v>569</v>
      </c>
      <c r="Q54681" s="92">
        <v>-279</v>
      </c>
      <c r="S54681" s="92">
        <v>548</v>
      </c>
      <c r="W54681" s="92">
        <v>21</v>
      </c>
      <c r="AK54681" s="92">
        <v>548</v>
      </c>
      <c r="AO54681" s="92">
        <v>21</v>
      </c>
      <c r="AS54681" s="92">
        <v>-245</v>
      </c>
      <c r="AT54681" s="92">
        <v>0</v>
      </c>
      <c r="AU54681" s="92">
        <v>-34</v>
      </c>
    </row>
    <row r="54682" spans="1:47">
      <c r="A54682" s="83" t="s">
        <v>157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08</v>
      </c>
      <c r="G54682" s="87" t="s">
        <v>409</v>
      </c>
      <c r="H54682" s="92">
        <v>888</v>
      </c>
      <c r="I54682" s="92">
        <v>893</v>
      </c>
      <c r="J54682" s="92">
        <v>566</v>
      </c>
      <c r="K54682" s="92">
        <v>-328</v>
      </c>
      <c r="O54682" s="92">
        <v>893</v>
      </c>
      <c r="P54682" s="92">
        <v>566</v>
      </c>
      <c r="Q54682" s="92">
        <v>-328</v>
      </c>
      <c r="S54682" s="92">
        <v>539</v>
      </c>
      <c r="W54682" s="92">
        <v>27</v>
      </c>
      <c r="AK54682" s="92">
        <v>539</v>
      </c>
      <c r="AO54682" s="92">
        <v>27</v>
      </c>
      <c r="AS54682" s="92">
        <v>-230</v>
      </c>
      <c r="AT54682" s="92">
        <v>0</v>
      </c>
      <c r="AU54682" s="92">
        <v>-98</v>
      </c>
    </row>
    <row r="54683" spans="1:47">
      <c r="A54683" s="83" t="s">
        <v>157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08</v>
      </c>
      <c r="G54683" s="87" t="s">
        <v>409</v>
      </c>
      <c r="H54683" s="92">
        <v>962</v>
      </c>
      <c r="I54683" s="92">
        <v>961</v>
      </c>
      <c r="J54683" s="92">
        <v>549</v>
      </c>
      <c r="K54683" s="92">
        <v>-413</v>
      </c>
      <c r="O54683" s="92">
        <v>961</v>
      </c>
      <c r="P54683" s="92">
        <v>549</v>
      </c>
      <c r="Q54683" s="92">
        <v>-413</v>
      </c>
      <c r="S54683" s="92">
        <v>520</v>
      </c>
      <c r="W54683" s="92">
        <v>29</v>
      </c>
      <c r="AK54683" s="92">
        <v>520</v>
      </c>
      <c r="AO54683" s="92">
        <v>29</v>
      </c>
      <c r="AS54683" s="92">
        <v>-222</v>
      </c>
      <c r="AT54683" s="92">
        <v>0</v>
      </c>
      <c r="AU54683" s="92">
        <v>-191</v>
      </c>
    </row>
    <row r="54684" spans="1:47">
      <c r="A54684" s="83" t="s">
        <v>157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08</v>
      </c>
      <c r="G54684" s="87" t="s">
        <v>409</v>
      </c>
      <c r="H54684" s="92">
        <v>1040</v>
      </c>
      <c r="I54684" s="92">
        <v>1020</v>
      </c>
      <c r="J54684" s="92">
        <v>547</v>
      </c>
      <c r="K54684" s="92">
        <v>-474</v>
      </c>
      <c r="O54684" s="92">
        <v>1020</v>
      </c>
      <c r="P54684" s="92">
        <v>547</v>
      </c>
      <c r="Q54684" s="92">
        <v>-474</v>
      </c>
      <c r="S54684" s="92">
        <v>506</v>
      </c>
      <c r="W54684" s="92">
        <v>41</v>
      </c>
      <c r="AK54684" s="92">
        <v>506</v>
      </c>
      <c r="AO54684" s="92">
        <v>41</v>
      </c>
      <c r="AS54684" s="92">
        <v>-215</v>
      </c>
      <c r="AT54684" s="92">
        <v>0</v>
      </c>
      <c r="AU54684" s="92">
        <v>-259</v>
      </c>
    </row>
    <row r="54685" spans="1:47">
      <c r="A54685" s="83" t="s">
        <v>157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08</v>
      </c>
      <c r="G54685" s="87" t="s">
        <v>409</v>
      </c>
      <c r="H54685" s="92">
        <v>1120</v>
      </c>
      <c r="I54685" s="92">
        <v>1074</v>
      </c>
      <c r="J54685" s="92">
        <v>587</v>
      </c>
      <c r="K54685" s="92">
        <v>-488</v>
      </c>
      <c r="O54685" s="92">
        <v>1074</v>
      </c>
      <c r="P54685" s="92">
        <v>587</v>
      </c>
      <c r="Q54685" s="92">
        <v>-488</v>
      </c>
      <c r="S54685" s="92">
        <v>553</v>
      </c>
      <c r="W54685" s="92">
        <v>34</v>
      </c>
      <c r="AK54685" s="92">
        <v>553</v>
      </c>
      <c r="AO54685" s="92">
        <v>34</v>
      </c>
      <c r="AS54685" s="92">
        <v>-219</v>
      </c>
      <c r="AT54685" s="92">
        <v>0</v>
      </c>
      <c r="AU54685" s="92">
        <v>-269</v>
      </c>
    </row>
    <row r="54686" spans="1:47">
      <c r="A54686" s="83" t="s">
        <v>157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08</v>
      </c>
      <c r="G54686" s="87" t="s">
        <v>409</v>
      </c>
      <c r="H54686" s="92">
        <v>1215</v>
      </c>
      <c r="I54686" s="92">
        <v>1085</v>
      </c>
      <c r="J54686" s="92">
        <v>612</v>
      </c>
      <c r="K54686" s="92">
        <v>-474</v>
      </c>
      <c r="O54686" s="92">
        <v>1085</v>
      </c>
      <c r="P54686" s="92">
        <v>612</v>
      </c>
      <c r="Q54686" s="92">
        <v>-474</v>
      </c>
      <c r="S54686" s="92">
        <v>576</v>
      </c>
      <c r="W54686" s="92">
        <v>36</v>
      </c>
      <c r="AK54686" s="92">
        <v>576</v>
      </c>
      <c r="AO54686" s="92">
        <v>36</v>
      </c>
      <c r="AS54686" s="92">
        <v>-222</v>
      </c>
      <c r="AT54686" s="92">
        <v>0</v>
      </c>
      <c r="AU54686" s="92">
        <v>-252</v>
      </c>
    </row>
    <row r="54687" spans="1:47">
      <c r="A54687" s="83" t="s">
        <v>157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08</v>
      </c>
      <c r="G54687" s="87" t="s">
        <v>409</v>
      </c>
      <c r="H54687" s="92">
        <v>1263</v>
      </c>
      <c r="I54687" s="92">
        <v>1146</v>
      </c>
      <c r="J54687" s="92">
        <v>674</v>
      </c>
      <c r="K54687" s="92">
        <v>-473</v>
      </c>
      <c r="O54687" s="92">
        <v>1146</v>
      </c>
      <c r="P54687" s="92">
        <v>674</v>
      </c>
      <c r="Q54687" s="92">
        <v>-473</v>
      </c>
      <c r="S54687" s="92">
        <v>652</v>
      </c>
      <c r="W54687" s="92">
        <v>22</v>
      </c>
      <c r="AK54687" s="92">
        <v>652</v>
      </c>
      <c r="AO54687" s="92">
        <v>22</v>
      </c>
      <c r="AS54687" s="92">
        <v>-235</v>
      </c>
      <c r="AT54687" s="92">
        <v>0</v>
      </c>
      <c r="AU54687" s="92">
        <v>-238</v>
      </c>
    </row>
    <row r="54688" spans="1:47">
      <c r="A54688" s="83" t="s">
        <v>157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08</v>
      </c>
      <c r="G54688" s="87" t="s">
        <v>409</v>
      </c>
      <c r="H54688" s="92">
        <v>1305</v>
      </c>
      <c r="I54688" s="92">
        <v>1148</v>
      </c>
      <c r="J54688" s="92">
        <v>699</v>
      </c>
      <c r="K54688" s="92">
        <v>-450</v>
      </c>
      <c r="O54688" s="92">
        <v>1148</v>
      </c>
      <c r="P54688" s="92">
        <v>699</v>
      </c>
      <c r="Q54688" s="92">
        <v>-450</v>
      </c>
      <c r="S54688" s="92">
        <v>681</v>
      </c>
      <c r="W54688" s="92">
        <v>18</v>
      </c>
      <c r="AK54688" s="92">
        <v>681</v>
      </c>
      <c r="AO54688" s="92">
        <v>18</v>
      </c>
      <c r="AS54688" s="92">
        <v>-258</v>
      </c>
      <c r="AT54688" s="92">
        <v>0</v>
      </c>
      <c r="AU54688" s="92">
        <v>-192</v>
      </c>
    </row>
    <row r="54689" spans="1:47">
      <c r="A54689" s="83" t="s">
        <v>157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08</v>
      </c>
      <c r="G54689" s="87" t="s">
        <v>409</v>
      </c>
      <c r="H54689" s="92">
        <v>1321</v>
      </c>
      <c r="I54689" s="92">
        <v>1147</v>
      </c>
      <c r="J54689" s="92">
        <v>689</v>
      </c>
      <c r="K54689" s="92">
        <v>-459</v>
      </c>
      <c r="O54689" s="92">
        <v>1147</v>
      </c>
      <c r="P54689" s="92">
        <v>689</v>
      </c>
      <c r="Q54689" s="92">
        <v>-459</v>
      </c>
      <c r="S54689" s="92">
        <v>676</v>
      </c>
      <c r="W54689" s="92">
        <v>13</v>
      </c>
      <c r="AK54689" s="92">
        <v>676</v>
      </c>
      <c r="AO54689" s="92">
        <v>13</v>
      </c>
      <c r="AS54689" s="92">
        <v>-276</v>
      </c>
      <c r="AT54689" s="92">
        <v>0</v>
      </c>
      <c r="AU54689" s="92">
        <v>-183</v>
      </c>
    </row>
    <row r="54690" spans="1:47">
      <c r="A54690" s="83" t="s">
        <v>157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08</v>
      </c>
      <c r="G54690" s="87" t="s">
        <v>409</v>
      </c>
      <c r="H54690" s="92">
        <v>1302</v>
      </c>
      <c r="I54690" s="92">
        <v>1142</v>
      </c>
      <c r="J54690" s="92">
        <v>682</v>
      </c>
      <c r="K54690" s="92">
        <v>-461</v>
      </c>
      <c r="O54690" s="92">
        <v>1142</v>
      </c>
      <c r="P54690" s="92">
        <v>682</v>
      </c>
      <c r="Q54690" s="92">
        <v>-461</v>
      </c>
      <c r="S54690" s="92">
        <v>675</v>
      </c>
      <c r="W54690" s="92">
        <v>7</v>
      </c>
      <c r="AK54690" s="92">
        <v>675</v>
      </c>
      <c r="AO54690" s="92">
        <v>7</v>
      </c>
      <c r="AS54690" s="92">
        <v>-279</v>
      </c>
      <c r="AT54690" s="92">
        <v>0</v>
      </c>
      <c r="AU54690" s="92">
        <v>-182</v>
      </c>
    </row>
    <row r="54691" spans="1:47">
      <c r="A54691" s="83" t="s">
        <v>157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08</v>
      </c>
      <c r="G54691" s="87" t="s">
        <v>409</v>
      </c>
      <c r="H54691" s="92">
        <v>1235</v>
      </c>
      <c r="I54691" s="92">
        <v>1075</v>
      </c>
      <c r="J54691" s="92">
        <v>607</v>
      </c>
      <c r="K54691" s="92">
        <v>-469</v>
      </c>
      <c r="O54691" s="92">
        <v>1075</v>
      </c>
      <c r="P54691" s="92">
        <v>607</v>
      </c>
      <c r="Q54691" s="92">
        <v>-469</v>
      </c>
      <c r="S54691" s="92">
        <v>605</v>
      </c>
      <c r="W54691" s="92">
        <v>2</v>
      </c>
      <c r="AK54691" s="92">
        <v>605</v>
      </c>
      <c r="AO54691" s="92">
        <v>2</v>
      </c>
      <c r="AS54691" s="92">
        <v>-286</v>
      </c>
      <c r="AT54691" s="92">
        <v>0</v>
      </c>
      <c r="AU54691" s="92">
        <v>-183</v>
      </c>
    </row>
    <row r="54692" spans="1:47">
      <c r="A54692" s="83" t="s">
        <v>157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08</v>
      </c>
      <c r="G54692" s="87" t="s">
        <v>409</v>
      </c>
      <c r="H54692" s="92">
        <v>1227</v>
      </c>
      <c r="I54692" s="92">
        <v>1106</v>
      </c>
      <c r="J54692" s="92">
        <v>631</v>
      </c>
      <c r="K54692" s="92">
        <v>-476</v>
      </c>
      <c r="O54692" s="92">
        <v>1106</v>
      </c>
      <c r="P54692" s="92">
        <v>631</v>
      </c>
      <c r="Q54692" s="92">
        <v>-476</v>
      </c>
      <c r="S54692" s="92">
        <v>631</v>
      </c>
      <c r="W54692" s="92">
        <v>0</v>
      </c>
      <c r="AK54692" s="92">
        <v>631</v>
      </c>
      <c r="AO54692" s="92">
        <v>0</v>
      </c>
      <c r="AS54692" s="92">
        <v>-276</v>
      </c>
      <c r="AT54692" s="92">
        <v>0</v>
      </c>
      <c r="AU54692" s="92">
        <v>-200</v>
      </c>
    </row>
    <row r="54693" spans="1:47">
      <c r="A54693" s="83" t="s">
        <v>157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08</v>
      </c>
      <c r="G54693" s="87" t="s">
        <v>409</v>
      </c>
      <c r="H54693" s="92">
        <v>1170</v>
      </c>
      <c r="I54693" s="92">
        <v>1068</v>
      </c>
      <c r="J54693" s="92">
        <v>594</v>
      </c>
      <c r="K54693" s="92">
        <v>-475</v>
      </c>
      <c r="O54693" s="92">
        <v>1068</v>
      </c>
      <c r="P54693" s="92">
        <v>594</v>
      </c>
      <c r="Q54693" s="92">
        <v>-475</v>
      </c>
      <c r="S54693" s="92">
        <v>594</v>
      </c>
      <c r="W54693" s="92">
        <v>0</v>
      </c>
      <c r="AK54693" s="92">
        <v>594</v>
      </c>
      <c r="AO54693" s="92">
        <v>0</v>
      </c>
      <c r="AS54693" s="92">
        <v>-256</v>
      </c>
      <c r="AT54693" s="92">
        <v>0</v>
      </c>
      <c r="AU54693" s="92">
        <v>-219</v>
      </c>
    </row>
    <row r="54694" spans="1:47">
      <c r="A54694" s="83" t="s">
        <v>157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08</v>
      </c>
      <c r="G54694" s="87" t="s">
        <v>409</v>
      </c>
      <c r="H54694" s="92">
        <v>1081</v>
      </c>
      <c r="I54694" s="92">
        <v>1023</v>
      </c>
      <c r="J54694" s="92">
        <v>552</v>
      </c>
      <c r="K54694" s="92">
        <v>-472</v>
      </c>
      <c r="O54694" s="92">
        <v>1023</v>
      </c>
      <c r="P54694" s="92">
        <v>552</v>
      </c>
      <c r="Q54694" s="92">
        <v>-472</v>
      </c>
      <c r="S54694" s="92">
        <v>552</v>
      </c>
      <c r="W54694" s="92">
        <v>0</v>
      </c>
      <c r="AK54694" s="92">
        <v>552</v>
      </c>
      <c r="AO54694" s="92">
        <v>0</v>
      </c>
      <c r="AS54694" s="92">
        <v>-288</v>
      </c>
      <c r="AT54694" s="92">
        <v>0</v>
      </c>
      <c r="AU54694" s="92">
        <v>-184</v>
      </c>
    </row>
    <row r="54695" spans="1:47">
      <c r="A54695" s="83" t="s">
        <v>157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08</v>
      </c>
      <c r="G54695" s="87" t="s">
        <v>409</v>
      </c>
      <c r="H54695" s="92">
        <v>1029</v>
      </c>
      <c r="I54695" s="92">
        <v>966</v>
      </c>
      <c r="J54695" s="92">
        <v>501</v>
      </c>
      <c r="K54695" s="92">
        <v>-466</v>
      </c>
      <c r="O54695" s="92">
        <v>966</v>
      </c>
      <c r="P54695" s="92">
        <v>501</v>
      </c>
      <c r="Q54695" s="92">
        <v>-466</v>
      </c>
      <c r="S54695" s="92">
        <v>501</v>
      </c>
      <c r="W54695" s="92">
        <v>0</v>
      </c>
      <c r="AK54695" s="92">
        <v>501</v>
      </c>
      <c r="AO54695" s="92">
        <v>0</v>
      </c>
      <c r="AS54695" s="92">
        <v>-282</v>
      </c>
      <c r="AT54695" s="92">
        <v>0</v>
      </c>
      <c r="AU54695" s="92">
        <v>-184</v>
      </c>
    </row>
    <row r="54696" spans="1:47">
      <c r="A54696" s="83" t="s">
        <v>157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08</v>
      </c>
      <c r="G54696" s="87" t="s">
        <v>409</v>
      </c>
      <c r="H54696" s="92">
        <v>940</v>
      </c>
      <c r="I54696" s="92">
        <v>889</v>
      </c>
      <c r="J54696" s="92">
        <v>654</v>
      </c>
      <c r="K54696" s="92">
        <v>-235</v>
      </c>
      <c r="O54696" s="92">
        <v>889</v>
      </c>
      <c r="P54696" s="92">
        <v>654</v>
      </c>
      <c r="Q54696" s="92">
        <v>-235</v>
      </c>
      <c r="S54696" s="92">
        <v>654</v>
      </c>
      <c r="W54696" s="92">
        <v>0</v>
      </c>
      <c r="AK54696" s="92">
        <v>654</v>
      </c>
      <c r="AO54696" s="92">
        <v>0</v>
      </c>
      <c r="AS54696" s="92">
        <v>-278</v>
      </c>
      <c r="AT54696" s="92">
        <v>0</v>
      </c>
      <c r="AU54696" s="92">
        <v>43</v>
      </c>
    </row>
    <row r="54697" spans="1:47">
      <c r="A54697" s="83" t="s">
        <v>157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08</v>
      </c>
      <c r="G54697" s="87" t="s">
        <v>409</v>
      </c>
      <c r="H54697" s="92">
        <v>876</v>
      </c>
      <c r="I54697" s="92">
        <v>840</v>
      </c>
      <c r="J54697" s="92">
        <v>615</v>
      </c>
      <c r="K54697" s="92">
        <v>-225</v>
      </c>
      <c r="O54697" s="92">
        <v>840</v>
      </c>
      <c r="P54697" s="92">
        <v>615</v>
      </c>
      <c r="Q54697" s="92">
        <v>-225</v>
      </c>
      <c r="S54697" s="92">
        <v>615</v>
      </c>
      <c r="W54697" s="92">
        <v>0</v>
      </c>
      <c r="AK54697" s="92">
        <v>615</v>
      </c>
      <c r="AO54697" s="92">
        <v>0</v>
      </c>
      <c r="AS54697" s="92">
        <v>-290</v>
      </c>
      <c r="AT54697" s="92">
        <v>0</v>
      </c>
      <c r="AU54697" s="92">
        <v>65</v>
      </c>
    </row>
    <row r="54698" spans="1:47">
      <c r="A54698" s="83" t="s">
        <v>157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08</v>
      </c>
      <c r="G54698" s="87" t="s">
        <v>409</v>
      </c>
      <c r="H54698" s="92">
        <v>829</v>
      </c>
      <c r="I54698" s="92">
        <v>790</v>
      </c>
      <c r="J54698" s="92">
        <v>545</v>
      </c>
      <c r="K54698" s="92">
        <v>-245</v>
      </c>
      <c r="O54698" s="92">
        <v>790</v>
      </c>
      <c r="P54698" s="92">
        <v>545</v>
      </c>
      <c r="Q54698" s="92">
        <v>-245</v>
      </c>
      <c r="S54698" s="92">
        <v>545</v>
      </c>
      <c r="W54698" s="92">
        <v>0</v>
      </c>
      <c r="AK54698" s="92">
        <v>545</v>
      </c>
      <c r="AO54698" s="92">
        <v>0</v>
      </c>
      <c r="AS54698" s="92">
        <v>-299</v>
      </c>
      <c r="AT54698" s="92">
        <v>0</v>
      </c>
      <c r="AU54698" s="92">
        <v>54</v>
      </c>
    </row>
    <row r="54699" spans="1:47">
      <c r="A54699" s="83" t="s">
        <v>157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08</v>
      </c>
      <c r="G54699" s="87" t="s">
        <v>409</v>
      </c>
      <c r="H54699" s="92">
        <v>795</v>
      </c>
      <c r="I54699" s="92">
        <v>744</v>
      </c>
      <c r="J54699" s="92">
        <v>488</v>
      </c>
      <c r="K54699" s="92">
        <v>-256</v>
      </c>
      <c r="O54699" s="92">
        <v>744</v>
      </c>
      <c r="P54699" s="92">
        <v>488</v>
      </c>
      <c r="Q54699" s="92">
        <v>-256</v>
      </c>
      <c r="S54699" s="92">
        <v>488</v>
      </c>
      <c r="W54699" s="92">
        <v>0</v>
      </c>
      <c r="AK54699" s="92">
        <v>488</v>
      </c>
      <c r="AO54699" s="92">
        <v>0</v>
      </c>
      <c r="AS54699" s="92">
        <v>-283</v>
      </c>
      <c r="AT54699" s="92">
        <v>0</v>
      </c>
      <c r="AU54699" s="92">
        <v>27</v>
      </c>
    </row>
    <row r="54700" spans="1:47">
      <c r="A54700" s="83" t="s">
        <v>157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08</v>
      </c>
      <c r="G54700" s="87" t="s">
        <v>409</v>
      </c>
      <c r="H54700" s="92">
        <v>775</v>
      </c>
      <c r="I54700" s="92">
        <v>695</v>
      </c>
      <c r="J54700" s="92">
        <v>437</v>
      </c>
      <c r="K54700" s="92">
        <v>-259</v>
      </c>
      <c r="O54700" s="92">
        <v>695</v>
      </c>
      <c r="P54700" s="92">
        <v>437</v>
      </c>
      <c r="Q54700" s="92">
        <v>-259</v>
      </c>
      <c r="S54700" s="92">
        <v>437</v>
      </c>
      <c r="W54700" s="92">
        <v>0</v>
      </c>
      <c r="AK54700" s="92">
        <v>437</v>
      </c>
      <c r="AO54700" s="92">
        <v>0</v>
      </c>
      <c r="AS54700" s="92">
        <v>-287</v>
      </c>
      <c r="AT54700" s="92">
        <v>0</v>
      </c>
      <c r="AU54700" s="92">
        <v>28</v>
      </c>
    </row>
    <row r="54701" spans="1:47">
      <c r="A54701" s="83" t="s">
        <v>157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08</v>
      </c>
      <c r="G54701" s="87" t="s">
        <v>409</v>
      </c>
      <c r="H54701" s="92">
        <v>748</v>
      </c>
      <c r="I54701" s="92">
        <v>678</v>
      </c>
      <c r="J54701" s="92">
        <v>422</v>
      </c>
      <c r="K54701" s="92">
        <v>-257</v>
      </c>
      <c r="O54701" s="92">
        <v>678</v>
      </c>
      <c r="P54701" s="92">
        <v>422</v>
      </c>
      <c r="Q54701" s="92">
        <v>-257</v>
      </c>
      <c r="S54701" s="92">
        <v>422</v>
      </c>
      <c r="W54701" s="92">
        <v>0</v>
      </c>
      <c r="AK54701" s="92">
        <v>422</v>
      </c>
      <c r="AO54701" s="92">
        <v>0</v>
      </c>
      <c r="AS54701" s="92">
        <v>-294</v>
      </c>
      <c r="AT54701" s="92">
        <v>0</v>
      </c>
      <c r="AU54701" s="92">
        <v>37</v>
      </c>
    </row>
    <row r="54702" spans="1:47">
      <c r="A54702" s="83" t="s">
        <v>157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08</v>
      </c>
      <c r="G54702" s="87" t="s">
        <v>409</v>
      </c>
      <c r="H54702" s="92">
        <v>745</v>
      </c>
      <c r="I54702" s="92">
        <v>668</v>
      </c>
      <c r="J54702" s="92">
        <v>409</v>
      </c>
      <c r="K54702" s="92">
        <v>-260</v>
      </c>
      <c r="O54702" s="92">
        <v>668</v>
      </c>
      <c r="P54702" s="92">
        <v>409</v>
      </c>
      <c r="Q54702" s="92">
        <v>-260</v>
      </c>
      <c r="S54702" s="92">
        <v>409</v>
      </c>
      <c r="W54702" s="92">
        <v>0</v>
      </c>
      <c r="AK54702" s="92">
        <v>409</v>
      </c>
      <c r="AO54702" s="92">
        <v>0</v>
      </c>
      <c r="AS54702" s="92">
        <v>-299</v>
      </c>
      <c r="AT54702" s="92">
        <v>0</v>
      </c>
      <c r="AU54702" s="92">
        <v>39</v>
      </c>
    </row>
    <row r="54703" spans="1:47">
      <c r="A54703" s="83" t="s">
        <v>157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08</v>
      </c>
      <c r="G54703" s="87" t="s">
        <v>409</v>
      </c>
      <c r="H54703" s="92">
        <v>757</v>
      </c>
      <c r="I54703" s="92">
        <v>678</v>
      </c>
      <c r="J54703" s="92">
        <v>410</v>
      </c>
      <c r="K54703" s="92">
        <v>-269</v>
      </c>
      <c r="O54703" s="92">
        <v>678</v>
      </c>
      <c r="P54703" s="92">
        <v>410</v>
      </c>
      <c r="Q54703" s="92">
        <v>-269</v>
      </c>
      <c r="S54703" s="92">
        <v>410</v>
      </c>
      <c r="W54703" s="92">
        <v>0</v>
      </c>
      <c r="AK54703" s="92">
        <v>410</v>
      </c>
      <c r="AO54703" s="92">
        <v>0</v>
      </c>
      <c r="AS54703" s="92">
        <v>-297</v>
      </c>
      <c r="AT54703" s="92">
        <v>0</v>
      </c>
      <c r="AU54703" s="92">
        <v>28</v>
      </c>
    </row>
    <row r="54704" spans="1:47">
      <c r="A54704" s="83" t="s">
        <v>157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08</v>
      </c>
      <c r="G54704" s="87" t="s">
        <v>409</v>
      </c>
      <c r="H54704" s="92">
        <v>736</v>
      </c>
      <c r="I54704" s="92">
        <v>663</v>
      </c>
      <c r="J54704" s="92">
        <v>391</v>
      </c>
      <c r="K54704" s="92">
        <v>-273</v>
      </c>
      <c r="O54704" s="92">
        <v>663</v>
      </c>
      <c r="P54704" s="92">
        <v>391</v>
      </c>
      <c r="Q54704" s="92">
        <v>-273</v>
      </c>
      <c r="S54704" s="92">
        <v>375</v>
      </c>
      <c r="W54704" s="92">
        <v>16</v>
      </c>
      <c r="AK54704" s="92">
        <v>375</v>
      </c>
      <c r="AO54704" s="92">
        <v>16</v>
      </c>
      <c r="AS54704" s="92">
        <v>-305</v>
      </c>
      <c r="AT54704" s="92">
        <v>0</v>
      </c>
      <c r="AU54704" s="92">
        <v>32</v>
      </c>
    </row>
    <row r="54705" spans="1:47">
      <c r="A54705" s="83" t="s">
        <v>157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08</v>
      </c>
      <c r="G54705" s="87" t="s">
        <v>409</v>
      </c>
      <c r="H54705" s="92">
        <v>767</v>
      </c>
      <c r="I54705" s="92">
        <v>700</v>
      </c>
      <c r="J54705" s="92">
        <v>446</v>
      </c>
      <c r="K54705" s="92">
        <v>-255</v>
      </c>
      <c r="O54705" s="92">
        <v>700</v>
      </c>
      <c r="P54705" s="92">
        <v>446</v>
      </c>
      <c r="Q54705" s="92">
        <v>-255</v>
      </c>
      <c r="S54705" s="92">
        <v>397</v>
      </c>
      <c r="W54705" s="92">
        <v>49</v>
      </c>
      <c r="AK54705" s="92">
        <v>397</v>
      </c>
      <c r="AO54705" s="92">
        <v>49</v>
      </c>
      <c r="AS54705" s="92">
        <v>-321</v>
      </c>
      <c r="AT54705" s="92">
        <v>0</v>
      </c>
      <c r="AU54705" s="92">
        <v>66</v>
      </c>
    </row>
    <row r="54706" spans="1:47">
      <c r="A54706" s="83" t="s">
        <v>157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08</v>
      </c>
      <c r="G54706" s="87" t="s">
        <v>409</v>
      </c>
      <c r="H54706" s="92">
        <v>814</v>
      </c>
      <c r="I54706" s="92">
        <v>757</v>
      </c>
      <c r="J54706" s="92">
        <v>495</v>
      </c>
      <c r="K54706" s="92">
        <v>-263</v>
      </c>
      <c r="O54706" s="92">
        <v>757</v>
      </c>
      <c r="P54706" s="92">
        <v>495</v>
      </c>
      <c r="Q54706" s="92">
        <v>-263</v>
      </c>
      <c r="S54706" s="92">
        <v>415</v>
      </c>
      <c r="W54706" s="92">
        <v>80</v>
      </c>
      <c r="AK54706" s="92">
        <v>415</v>
      </c>
      <c r="AO54706" s="92">
        <v>80</v>
      </c>
      <c r="AS54706" s="92">
        <v>-318</v>
      </c>
      <c r="AT54706" s="92">
        <v>0</v>
      </c>
      <c r="AU54706" s="92">
        <v>55</v>
      </c>
    </row>
    <row r="54707" spans="1:47">
      <c r="A54707" s="83" t="s">
        <v>157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08</v>
      </c>
      <c r="G54707" s="87" t="s">
        <v>409</v>
      </c>
      <c r="H54707" s="92">
        <v>888</v>
      </c>
      <c r="I54707" s="92">
        <v>830</v>
      </c>
      <c r="J54707" s="92">
        <v>496</v>
      </c>
      <c r="K54707" s="92">
        <v>-335</v>
      </c>
      <c r="O54707" s="92">
        <v>830</v>
      </c>
      <c r="P54707" s="92">
        <v>496</v>
      </c>
      <c r="Q54707" s="92">
        <v>-335</v>
      </c>
      <c r="S54707" s="92">
        <v>409</v>
      </c>
      <c r="W54707" s="92">
        <v>87</v>
      </c>
      <c r="AK54707" s="92">
        <v>409</v>
      </c>
      <c r="AO54707" s="92">
        <v>87</v>
      </c>
      <c r="AS54707" s="92">
        <v>-270</v>
      </c>
      <c r="AT54707" s="92">
        <v>0</v>
      </c>
      <c r="AU54707" s="92">
        <v>-65</v>
      </c>
    </row>
    <row r="54708" spans="1:47">
      <c r="A54708" s="83" t="s">
        <v>157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08</v>
      </c>
      <c r="G54708" s="87" t="s">
        <v>409</v>
      </c>
      <c r="H54708" s="92">
        <v>979</v>
      </c>
      <c r="I54708" s="92">
        <v>918</v>
      </c>
      <c r="J54708" s="92">
        <v>539</v>
      </c>
      <c r="K54708" s="92">
        <v>-380</v>
      </c>
      <c r="O54708" s="92">
        <v>918</v>
      </c>
      <c r="P54708" s="92">
        <v>539</v>
      </c>
      <c r="Q54708" s="92">
        <v>-380</v>
      </c>
      <c r="S54708" s="92">
        <v>453</v>
      </c>
      <c r="W54708" s="92">
        <v>86</v>
      </c>
      <c r="AK54708" s="92">
        <v>453</v>
      </c>
      <c r="AO54708" s="92">
        <v>86</v>
      </c>
      <c r="AS54708" s="92">
        <v>-272</v>
      </c>
      <c r="AT54708" s="92">
        <v>0</v>
      </c>
      <c r="AU54708" s="92">
        <v>-108</v>
      </c>
    </row>
    <row r="54709" spans="1:47">
      <c r="A54709" s="83" t="s">
        <v>157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08</v>
      </c>
      <c r="G54709" s="87" t="s">
        <v>409</v>
      </c>
      <c r="H54709" s="92">
        <v>1062</v>
      </c>
      <c r="I54709" s="92">
        <v>998</v>
      </c>
      <c r="J54709" s="92">
        <v>605</v>
      </c>
      <c r="K54709" s="92">
        <v>-394</v>
      </c>
      <c r="O54709" s="92">
        <v>998</v>
      </c>
      <c r="P54709" s="92">
        <v>605</v>
      </c>
      <c r="Q54709" s="92">
        <v>-394</v>
      </c>
      <c r="S54709" s="92">
        <v>518</v>
      </c>
      <c r="W54709" s="92">
        <v>87</v>
      </c>
      <c r="AK54709" s="92">
        <v>518</v>
      </c>
      <c r="AO54709" s="92">
        <v>87</v>
      </c>
      <c r="AS54709" s="92">
        <v>-297</v>
      </c>
      <c r="AT54709" s="92">
        <v>0</v>
      </c>
      <c r="AU54709" s="92">
        <v>-97</v>
      </c>
    </row>
    <row r="54710" spans="1:47">
      <c r="A54710" s="83" t="s">
        <v>157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08</v>
      </c>
      <c r="G54710" s="87" t="s">
        <v>409</v>
      </c>
      <c r="H54710" s="92">
        <v>1150</v>
      </c>
      <c r="I54710" s="92">
        <v>1089</v>
      </c>
      <c r="J54710" s="92">
        <v>701</v>
      </c>
      <c r="K54710" s="92">
        <v>-389</v>
      </c>
      <c r="O54710" s="92">
        <v>1089</v>
      </c>
      <c r="P54710" s="92">
        <v>701</v>
      </c>
      <c r="Q54710" s="92">
        <v>-389</v>
      </c>
      <c r="S54710" s="92">
        <v>616</v>
      </c>
      <c r="W54710" s="92">
        <v>85</v>
      </c>
      <c r="AK54710" s="92">
        <v>616</v>
      </c>
      <c r="AO54710" s="92">
        <v>85</v>
      </c>
      <c r="AS54710" s="92">
        <v>-226</v>
      </c>
      <c r="AT54710" s="92">
        <v>0</v>
      </c>
      <c r="AU54710" s="92">
        <v>-163</v>
      </c>
    </row>
    <row r="54711" spans="1:47">
      <c r="A54711" s="83" t="s">
        <v>157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08</v>
      </c>
      <c r="G54711" s="87" t="s">
        <v>409</v>
      </c>
      <c r="H54711" s="92">
        <v>1219</v>
      </c>
      <c r="I54711" s="92">
        <v>1184</v>
      </c>
      <c r="J54711" s="92">
        <v>802</v>
      </c>
      <c r="K54711" s="92">
        <v>-383</v>
      </c>
      <c r="O54711" s="92">
        <v>1184</v>
      </c>
      <c r="P54711" s="92">
        <v>802</v>
      </c>
      <c r="Q54711" s="92">
        <v>-383</v>
      </c>
      <c r="S54711" s="92">
        <v>728</v>
      </c>
      <c r="W54711" s="92">
        <v>74</v>
      </c>
      <c r="AK54711" s="92">
        <v>728</v>
      </c>
      <c r="AO54711" s="92">
        <v>74</v>
      </c>
      <c r="AS54711" s="92">
        <v>-341</v>
      </c>
      <c r="AT54711" s="92">
        <v>0</v>
      </c>
      <c r="AU54711" s="92">
        <v>-42</v>
      </c>
    </row>
    <row r="54712" spans="1:47">
      <c r="A54712" s="83" t="s">
        <v>157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08</v>
      </c>
      <c r="G54712" s="87" t="s">
        <v>409</v>
      </c>
      <c r="H54712" s="92">
        <v>1275</v>
      </c>
      <c r="I54712" s="92">
        <v>1244</v>
      </c>
      <c r="J54712" s="92">
        <v>856</v>
      </c>
      <c r="K54712" s="92">
        <v>-389</v>
      </c>
      <c r="O54712" s="92">
        <v>1244</v>
      </c>
      <c r="P54712" s="92">
        <v>856</v>
      </c>
      <c r="Q54712" s="92">
        <v>-389</v>
      </c>
      <c r="S54712" s="92">
        <v>810</v>
      </c>
      <c r="W54712" s="92">
        <v>46</v>
      </c>
      <c r="AK54712" s="92">
        <v>810</v>
      </c>
      <c r="AO54712" s="92">
        <v>46</v>
      </c>
      <c r="AS54712" s="92">
        <v>-311</v>
      </c>
      <c r="AT54712" s="92">
        <v>0</v>
      </c>
      <c r="AU54712" s="92">
        <v>-78</v>
      </c>
    </row>
    <row r="54713" spans="1:47">
      <c r="A54713" s="83" t="s">
        <v>157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08</v>
      </c>
      <c r="G54713" s="87" t="s">
        <v>409</v>
      </c>
      <c r="H54713" s="92">
        <v>1294</v>
      </c>
      <c r="I54713" s="92">
        <v>1273</v>
      </c>
      <c r="J54713" s="92">
        <v>894</v>
      </c>
      <c r="K54713" s="92">
        <v>-380</v>
      </c>
      <c r="O54713" s="92">
        <v>1273</v>
      </c>
      <c r="P54713" s="92">
        <v>894</v>
      </c>
      <c r="Q54713" s="92">
        <v>-380</v>
      </c>
      <c r="S54713" s="92">
        <v>855</v>
      </c>
      <c r="W54713" s="92">
        <v>39</v>
      </c>
      <c r="AK54713" s="92">
        <v>855</v>
      </c>
      <c r="AO54713" s="92">
        <v>39</v>
      </c>
      <c r="AS54713" s="92">
        <v>-309</v>
      </c>
      <c r="AT54713" s="92">
        <v>0</v>
      </c>
      <c r="AU54713" s="92">
        <v>-71</v>
      </c>
    </row>
    <row r="54714" spans="1:47">
      <c r="A54714" s="83" t="s">
        <v>157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08</v>
      </c>
      <c r="G54714" s="87" t="s">
        <v>409</v>
      </c>
      <c r="H54714" s="92">
        <v>1303</v>
      </c>
      <c r="I54714" s="92">
        <v>1221</v>
      </c>
      <c r="J54714" s="92">
        <v>854</v>
      </c>
      <c r="K54714" s="92">
        <v>-368</v>
      </c>
      <c r="O54714" s="92">
        <v>1221</v>
      </c>
      <c r="P54714" s="92">
        <v>854</v>
      </c>
      <c r="Q54714" s="92">
        <v>-368</v>
      </c>
      <c r="S54714" s="92">
        <v>846</v>
      </c>
      <c r="W54714" s="92">
        <v>8</v>
      </c>
      <c r="AK54714" s="92">
        <v>846</v>
      </c>
      <c r="AO54714" s="92">
        <v>8</v>
      </c>
      <c r="AS54714" s="92">
        <v>-304</v>
      </c>
      <c r="AT54714" s="92">
        <v>0</v>
      </c>
      <c r="AU54714" s="92">
        <v>-64</v>
      </c>
    </row>
    <row r="54715" spans="1:47">
      <c r="A54715" s="83" t="s">
        <v>157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08</v>
      </c>
      <c r="G54715" s="87" t="s">
        <v>409</v>
      </c>
      <c r="H54715" s="92">
        <v>1256</v>
      </c>
      <c r="I54715" s="92">
        <v>1158</v>
      </c>
      <c r="J54715" s="92">
        <v>785</v>
      </c>
      <c r="K54715" s="92">
        <v>-374</v>
      </c>
      <c r="O54715" s="92">
        <v>1158</v>
      </c>
      <c r="P54715" s="92">
        <v>785</v>
      </c>
      <c r="Q54715" s="92">
        <v>-374</v>
      </c>
      <c r="S54715" s="92">
        <v>783</v>
      </c>
      <c r="W54715" s="92">
        <v>2</v>
      </c>
      <c r="AK54715" s="92">
        <v>783</v>
      </c>
      <c r="AO54715" s="92">
        <v>2</v>
      </c>
      <c r="AS54715" s="92">
        <v>-366</v>
      </c>
      <c r="AT54715" s="92">
        <v>0</v>
      </c>
      <c r="AU54715" s="92">
        <v>-8</v>
      </c>
    </row>
    <row r="54716" spans="1:47">
      <c r="A54716" s="83" t="s">
        <v>157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08</v>
      </c>
      <c r="G54716" s="87" t="s">
        <v>409</v>
      </c>
      <c r="H54716" s="92">
        <v>1231</v>
      </c>
      <c r="I54716" s="92">
        <v>1130</v>
      </c>
      <c r="J54716" s="92">
        <v>756</v>
      </c>
      <c r="K54716" s="92">
        <v>-375</v>
      </c>
      <c r="O54716" s="92">
        <v>1130</v>
      </c>
      <c r="P54716" s="92">
        <v>756</v>
      </c>
      <c r="Q54716" s="92">
        <v>-375</v>
      </c>
      <c r="S54716" s="92">
        <v>756</v>
      </c>
      <c r="W54716" s="92">
        <v>0</v>
      </c>
      <c r="AK54716" s="92">
        <v>756</v>
      </c>
      <c r="AO54716" s="92">
        <v>0</v>
      </c>
      <c r="AS54716" s="92">
        <v>-426</v>
      </c>
      <c r="AT54716" s="92">
        <v>0</v>
      </c>
      <c r="AU54716" s="92">
        <v>51</v>
      </c>
    </row>
    <row r="54717" spans="1:47">
      <c r="A54717" s="83" t="s">
        <v>157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08</v>
      </c>
      <c r="G54717" s="87" t="s">
        <v>409</v>
      </c>
      <c r="H54717" s="92">
        <v>1158</v>
      </c>
      <c r="I54717" s="92">
        <v>1076</v>
      </c>
      <c r="J54717" s="92">
        <v>687</v>
      </c>
      <c r="K54717" s="92">
        <v>-390</v>
      </c>
      <c r="O54717" s="92">
        <v>1076</v>
      </c>
      <c r="P54717" s="92">
        <v>687</v>
      </c>
      <c r="Q54717" s="92">
        <v>-390</v>
      </c>
      <c r="S54717" s="92">
        <v>687</v>
      </c>
      <c r="W54717" s="92">
        <v>0</v>
      </c>
      <c r="AK54717" s="92">
        <v>687</v>
      </c>
      <c r="AO54717" s="92">
        <v>0</v>
      </c>
      <c r="AS54717" s="92">
        <v>-407</v>
      </c>
      <c r="AT54717" s="92">
        <v>0</v>
      </c>
      <c r="AU54717" s="92">
        <v>17</v>
      </c>
    </row>
    <row r="54718" spans="1:47">
      <c r="A54718" s="83" t="s">
        <v>157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08</v>
      </c>
      <c r="G54718" s="87" t="s">
        <v>409</v>
      </c>
      <c r="H54718" s="92">
        <v>1078</v>
      </c>
      <c r="I54718" s="92">
        <v>1002</v>
      </c>
      <c r="J54718" s="92">
        <v>605</v>
      </c>
      <c r="K54718" s="92">
        <v>-398</v>
      </c>
      <c r="O54718" s="92">
        <v>1002</v>
      </c>
      <c r="P54718" s="92">
        <v>605</v>
      </c>
      <c r="Q54718" s="92">
        <v>-398</v>
      </c>
      <c r="S54718" s="92">
        <v>605</v>
      </c>
      <c r="W54718" s="92">
        <v>0</v>
      </c>
      <c r="AK54718" s="92">
        <v>605</v>
      </c>
      <c r="AO54718" s="92">
        <v>0</v>
      </c>
      <c r="AS54718" s="92">
        <v>-386</v>
      </c>
      <c r="AT54718" s="92">
        <v>0</v>
      </c>
      <c r="AU54718" s="92">
        <v>-12</v>
      </c>
    </row>
    <row r="54719" spans="1:47">
      <c r="A54719" s="83" t="s">
        <v>157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08</v>
      </c>
      <c r="G54719" s="87" t="s">
        <v>409</v>
      </c>
      <c r="H54719" s="92">
        <v>989</v>
      </c>
      <c r="I54719" s="92">
        <v>919</v>
      </c>
      <c r="J54719" s="92">
        <v>538</v>
      </c>
      <c r="K54719" s="92">
        <v>-382</v>
      </c>
      <c r="O54719" s="92">
        <v>919</v>
      </c>
      <c r="P54719" s="92">
        <v>538</v>
      </c>
      <c r="Q54719" s="92">
        <v>-382</v>
      </c>
      <c r="S54719" s="92">
        <v>538</v>
      </c>
      <c r="W54719" s="92">
        <v>0</v>
      </c>
      <c r="AK54719" s="92">
        <v>538</v>
      </c>
      <c r="AO54719" s="92">
        <v>0</v>
      </c>
      <c r="AS54719" s="92">
        <v>-351</v>
      </c>
      <c r="AT54719" s="92">
        <v>0</v>
      </c>
      <c r="AU54719" s="92">
        <v>-31</v>
      </c>
    </row>
    <row r="54720" spans="1:47">
      <c r="A54720" s="83" t="s">
        <v>157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08</v>
      </c>
      <c r="G54720" s="87" t="s">
        <v>409</v>
      </c>
      <c r="H54720" s="92">
        <v>902</v>
      </c>
      <c r="I54720" s="92">
        <v>834</v>
      </c>
      <c r="J54720" s="92">
        <v>555</v>
      </c>
      <c r="K54720" s="92">
        <v>-279</v>
      </c>
      <c r="O54720" s="92">
        <v>834</v>
      </c>
      <c r="P54720" s="92">
        <v>555</v>
      </c>
      <c r="Q54720" s="92">
        <v>-279</v>
      </c>
      <c r="S54720" s="92">
        <v>555</v>
      </c>
      <c r="W54720" s="92">
        <v>0</v>
      </c>
      <c r="AK54720" s="92">
        <v>555</v>
      </c>
      <c r="AO54720" s="92">
        <v>0</v>
      </c>
      <c r="AS54720" s="92">
        <v>-376</v>
      </c>
      <c r="AT54720" s="92">
        <v>0</v>
      </c>
      <c r="AU54720" s="92">
        <v>97</v>
      </c>
    </row>
    <row r="54721" spans="1:47">
      <c r="A54721" s="83" t="s">
        <v>157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08</v>
      </c>
      <c r="G54721" s="87" t="s">
        <v>409</v>
      </c>
      <c r="H54721" s="92">
        <v>850</v>
      </c>
      <c r="I54721" s="92">
        <v>772</v>
      </c>
      <c r="J54721" s="92">
        <v>503</v>
      </c>
      <c r="K54721" s="92">
        <v>-269</v>
      </c>
      <c r="O54721" s="92">
        <v>772</v>
      </c>
      <c r="P54721" s="92">
        <v>503</v>
      </c>
      <c r="Q54721" s="92">
        <v>-269</v>
      </c>
      <c r="S54721" s="92">
        <v>503</v>
      </c>
      <c r="W54721" s="92">
        <v>0</v>
      </c>
      <c r="AK54721" s="92">
        <v>503</v>
      </c>
      <c r="AO54721" s="92">
        <v>0</v>
      </c>
      <c r="AS54721" s="92">
        <v>-366</v>
      </c>
      <c r="AT54721" s="92">
        <v>0</v>
      </c>
      <c r="AU54721" s="92">
        <v>97</v>
      </c>
    </row>
    <row r="54722" spans="1:47">
      <c r="A54722" s="83" t="s">
        <v>157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08</v>
      </c>
      <c r="G54722" s="87" t="s">
        <v>409</v>
      </c>
      <c r="H54722" s="92">
        <v>802</v>
      </c>
      <c r="I54722" s="92">
        <v>732</v>
      </c>
      <c r="J54722" s="92">
        <v>436</v>
      </c>
      <c r="K54722" s="92">
        <v>-296</v>
      </c>
      <c r="O54722" s="92">
        <v>732</v>
      </c>
      <c r="P54722" s="92">
        <v>436</v>
      </c>
      <c r="Q54722" s="92">
        <v>-296</v>
      </c>
      <c r="S54722" s="92">
        <v>436</v>
      </c>
      <c r="W54722" s="92">
        <v>0</v>
      </c>
      <c r="AK54722" s="92">
        <v>436</v>
      </c>
      <c r="AO54722" s="92">
        <v>0</v>
      </c>
      <c r="AS54722" s="92">
        <v>-340</v>
      </c>
      <c r="AT54722" s="92">
        <v>0</v>
      </c>
      <c r="AU54722" s="92">
        <v>44</v>
      </c>
    </row>
    <row r="54723" spans="1:47">
      <c r="A54723" s="83" t="s">
        <v>157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08</v>
      </c>
      <c r="G54723" s="87" t="s">
        <v>409</v>
      </c>
      <c r="H54723" s="92">
        <v>777</v>
      </c>
      <c r="I54723" s="92">
        <v>708</v>
      </c>
      <c r="J54723" s="92">
        <v>428</v>
      </c>
      <c r="K54723" s="92">
        <v>-280</v>
      </c>
      <c r="O54723" s="92">
        <v>708</v>
      </c>
      <c r="P54723" s="92">
        <v>428</v>
      </c>
      <c r="Q54723" s="92">
        <v>-280</v>
      </c>
      <c r="S54723" s="92">
        <v>428</v>
      </c>
      <c r="W54723" s="92">
        <v>0</v>
      </c>
      <c r="AK54723" s="92">
        <v>428</v>
      </c>
      <c r="AO54723" s="92">
        <v>0</v>
      </c>
      <c r="AS54723" s="92">
        <v>-330</v>
      </c>
      <c r="AT54723" s="92">
        <v>0</v>
      </c>
      <c r="AU54723" s="92">
        <v>50</v>
      </c>
    </row>
    <row r="54724" spans="1:47">
      <c r="A54724" s="83" t="s">
        <v>157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08</v>
      </c>
      <c r="G54724" s="87" t="s">
        <v>409</v>
      </c>
      <c r="H54724" s="92">
        <v>767</v>
      </c>
      <c r="I54724" s="92">
        <v>697</v>
      </c>
      <c r="J54724" s="92">
        <v>419</v>
      </c>
      <c r="K54724" s="92">
        <v>-279</v>
      </c>
      <c r="O54724" s="92">
        <v>697</v>
      </c>
      <c r="P54724" s="92">
        <v>419</v>
      </c>
      <c r="Q54724" s="92">
        <v>-279</v>
      </c>
      <c r="S54724" s="92">
        <v>419</v>
      </c>
      <c r="W54724" s="92">
        <v>0</v>
      </c>
      <c r="AK54724" s="92">
        <v>419</v>
      </c>
      <c r="AO54724" s="92">
        <v>0</v>
      </c>
      <c r="AS54724" s="92">
        <v>-331</v>
      </c>
      <c r="AT54724" s="92">
        <v>0</v>
      </c>
      <c r="AU54724" s="92">
        <v>52</v>
      </c>
    </row>
    <row r="54725" spans="1:47">
      <c r="A54725" s="83" t="s">
        <v>157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08</v>
      </c>
      <c r="G54725" s="87" t="s">
        <v>409</v>
      </c>
      <c r="H54725" s="92">
        <v>771</v>
      </c>
      <c r="I54725" s="92">
        <v>697</v>
      </c>
      <c r="J54725" s="92">
        <v>426</v>
      </c>
      <c r="K54725" s="92">
        <v>-272</v>
      </c>
      <c r="O54725" s="92">
        <v>697</v>
      </c>
      <c r="P54725" s="92">
        <v>426</v>
      </c>
      <c r="Q54725" s="92">
        <v>-272</v>
      </c>
      <c r="S54725" s="92">
        <v>426</v>
      </c>
      <c r="W54725" s="92">
        <v>0</v>
      </c>
      <c r="AK54725" s="92">
        <v>426</v>
      </c>
      <c r="AO54725" s="92">
        <v>0</v>
      </c>
      <c r="AS54725" s="92">
        <v>-349</v>
      </c>
      <c r="AT54725" s="92">
        <v>0</v>
      </c>
      <c r="AU54725" s="92">
        <v>77</v>
      </c>
    </row>
    <row r="54726" spans="1:47">
      <c r="A54726" s="83" t="s">
        <v>157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08</v>
      </c>
      <c r="G54726" s="87" t="s">
        <v>409</v>
      </c>
      <c r="H54726" s="92">
        <v>810</v>
      </c>
      <c r="I54726" s="92">
        <v>801</v>
      </c>
      <c r="J54726" s="92">
        <v>535</v>
      </c>
      <c r="K54726" s="92">
        <v>-267</v>
      </c>
      <c r="O54726" s="92">
        <v>801</v>
      </c>
      <c r="P54726" s="92">
        <v>535</v>
      </c>
      <c r="Q54726" s="92">
        <v>-267</v>
      </c>
      <c r="S54726" s="92">
        <v>535</v>
      </c>
      <c r="W54726" s="92">
        <v>0</v>
      </c>
      <c r="AK54726" s="92">
        <v>535</v>
      </c>
      <c r="AO54726" s="92">
        <v>0</v>
      </c>
      <c r="AS54726" s="92">
        <v>-345</v>
      </c>
      <c r="AT54726" s="92">
        <v>0</v>
      </c>
      <c r="AU54726" s="92">
        <v>78</v>
      </c>
    </row>
    <row r="54727" spans="1:47">
      <c r="A54727" s="83" t="s">
        <v>157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08</v>
      </c>
      <c r="G54727" s="87" t="s">
        <v>409</v>
      </c>
      <c r="H54727" s="92">
        <v>883</v>
      </c>
      <c r="I54727" s="92">
        <v>847</v>
      </c>
      <c r="J54727" s="92">
        <v>568</v>
      </c>
      <c r="K54727" s="92">
        <v>-280</v>
      </c>
      <c r="O54727" s="92">
        <v>847</v>
      </c>
      <c r="P54727" s="92">
        <v>568</v>
      </c>
      <c r="Q54727" s="92">
        <v>-280</v>
      </c>
      <c r="S54727" s="92">
        <v>568</v>
      </c>
      <c r="W54727" s="92">
        <v>0</v>
      </c>
      <c r="AK54727" s="92">
        <v>568</v>
      </c>
      <c r="AO54727" s="92">
        <v>0</v>
      </c>
      <c r="AS54727" s="92">
        <v>-374</v>
      </c>
      <c r="AT54727" s="92">
        <v>0</v>
      </c>
      <c r="AU54727" s="92">
        <v>94</v>
      </c>
    </row>
    <row r="54728" spans="1:47">
      <c r="A54728" s="83" t="s">
        <v>157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08</v>
      </c>
      <c r="G54728" s="87" t="s">
        <v>409</v>
      </c>
      <c r="H54728" s="92">
        <v>906</v>
      </c>
      <c r="I54728" s="92">
        <v>836</v>
      </c>
      <c r="J54728" s="92">
        <v>441</v>
      </c>
      <c r="K54728" s="92">
        <v>-396</v>
      </c>
      <c r="O54728" s="92">
        <v>836</v>
      </c>
      <c r="P54728" s="92">
        <v>441</v>
      </c>
      <c r="Q54728" s="92">
        <v>-396</v>
      </c>
      <c r="S54728" s="92">
        <v>431</v>
      </c>
      <c r="W54728" s="92">
        <v>10</v>
      </c>
      <c r="AK54728" s="92">
        <v>431</v>
      </c>
      <c r="AO54728" s="92">
        <v>10</v>
      </c>
      <c r="AS54728" s="92">
        <v>-447</v>
      </c>
      <c r="AT54728" s="92">
        <v>0</v>
      </c>
      <c r="AU54728" s="92">
        <v>51</v>
      </c>
    </row>
    <row r="54729" spans="1:47">
      <c r="A54729" s="83" t="s">
        <v>157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08</v>
      </c>
      <c r="G54729" s="87" t="s">
        <v>409</v>
      </c>
      <c r="H54729" s="92">
        <v>947</v>
      </c>
      <c r="I54729" s="92">
        <v>854</v>
      </c>
      <c r="J54729" s="92">
        <v>493</v>
      </c>
      <c r="K54729" s="92">
        <v>-362</v>
      </c>
      <c r="O54729" s="92">
        <v>854</v>
      </c>
      <c r="P54729" s="92">
        <v>493</v>
      </c>
      <c r="Q54729" s="92">
        <v>-362</v>
      </c>
      <c r="S54729" s="92">
        <v>445</v>
      </c>
      <c r="W54729" s="92">
        <v>48</v>
      </c>
      <c r="AK54729" s="92">
        <v>445</v>
      </c>
      <c r="AO54729" s="92">
        <v>48</v>
      </c>
      <c r="AS54729" s="92">
        <v>-340</v>
      </c>
      <c r="AT54729" s="92">
        <v>0</v>
      </c>
      <c r="AU54729" s="92">
        <v>-22</v>
      </c>
    </row>
    <row r="54730" spans="1:47">
      <c r="A54730" s="83" t="s">
        <v>157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08</v>
      </c>
      <c r="G54730" s="87" t="s">
        <v>409</v>
      </c>
      <c r="H54730" s="92">
        <v>987</v>
      </c>
      <c r="I54730" s="92">
        <v>899</v>
      </c>
      <c r="J54730" s="92">
        <v>538</v>
      </c>
      <c r="K54730" s="92">
        <v>-362</v>
      </c>
      <c r="O54730" s="92">
        <v>899</v>
      </c>
      <c r="P54730" s="92">
        <v>538</v>
      </c>
      <c r="Q54730" s="92">
        <v>-362</v>
      </c>
      <c r="S54730" s="92">
        <v>461</v>
      </c>
      <c r="W54730" s="92">
        <v>77</v>
      </c>
      <c r="AK54730" s="92">
        <v>461</v>
      </c>
      <c r="AO54730" s="92">
        <v>77</v>
      </c>
      <c r="AS54730" s="92">
        <v>-208</v>
      </c>
      <c r="AT54730" s="92">
        <v>0</v>
      </c>
      <c r="AU54730" s="92">
        <v>-154</v>
      </c>
    </row>
    <row r="54731" spans="1:47">
      <c r="A54731" s="83" t="s">
        <v>157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08</v>
      </c>
      <c r="G54731" s="87" t="s">
        <v>409</v>
      </c>
      <c r="H54731" s="92">
        <v>1045</v>
      </c>
      <c r="I54731" s="92">
        <v>935</v>
      </c>
      <c r="J54731" s="92">
        <v>503</v>
      </c>
      <c r="K54731" s="92">
        <v>-433</v>
      </c>
      <c r="O54731" s="92">
        <v>935</v>
      </c>
      <c r="P54731" s="92">
        <v>503</v>
      </c>
      <c r="Q54731" s="92">
        <v>-433</v>
      </c>
      <c r="S54731" s="92">
        <v>429</v>
      </c>
      <c r="W54731" s="92">
        <v>74</v>
      </c>
      <c r="AK54731" s="92">
        <v>429</v>
      </c>
      <c r="AO54731" s="92">
        <v>74</v>
      </c>
      <c r="AS54731" s="92">
        <v>-275</v>
      </c>
      <c r="AT54731" s="92">
        <v>0</v>
      </c>
      <c r="AU54731" s="92">
        <v>-158</v>
      </c>
    </row>
    <row r="54732" spans="1:47">
      <c r="A54732" s="83" t="s">
        <v>157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08</v>
      </c>
      <c r="G54732" s="87" t="s">
        <v>409</v>
      </c>
      <c r="H54732" s="92">
        <v>1104</v>
      </c>
      <c r="I54732" s="92">
        <v>994</v>
      </c>
      <c r="J54732" s="92">
        <v>563</v>
      </c>
      <c r="K54732" s="92">
        <v>-432</v>
      </c>
      <c r="O54732" s="92">
        <v>994</v>
      </c>
      <c r="P54732" s="92">
        <v>563</v>
      </c>
      <c r="Q54732" s="92">
        <v>-432</v>
      </c>
      <c r="S54732" s="92">
        <v>491</v>
      </c>
      <c r="W54732" s="92">
        <v>72</v>
      </c>
      <c r="AK54732" s="92">
        <v>491</v>
      </c>
      <c r="AO54732" s="92">
        <v>72</v>
      </c>
      <c r="AS54732" s="92">
        <v>-279</v>
      </c>
      <c r="AT54732" s="92">
        <v>0</v>
      </c>
      <c r="AU54732" s="92">
        <v>-153</v>
      </c>
    </row>
    <row r="54733" spans="1:47">
      <c r="A54733" s="83" t="s">
        <v>157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08</v>
      </c>
      <c r="G54733" s="87" t="s">
        <v>409</v>
      </c>
      <c r="H54733" s="92">
        <v>1182</v>
      </c>
      <c r="I54733" s="92">
        <v>1084</v>
      </c>
      <c r="J54733" s="92">
        <v>666</v>
      </c>
      <c r="K54733" s="92">
        <v>-419</v>
      </c>
      <c r="O54733" s="92">
        <v>1084</v>
      </c>
      <c r="P54733" s="92">
        <v>666</v>
      </c>
      <c r="Q54733" s="92">
        <v>-419</v>
      </c>
      <c r="S54733" s="92">
        <v>581</v>
      </c>
      <c r="W54733" s="92">
        <v>85</v>
      </c>
      <c r="AK54733" s="92">
        <v>581</v>
      </c>
      <c r="AO54733" s="92">
        <v>85</v>
      </c>
      <c r="AS54733" s="92">
        <v>-258</v>
      </c>
      <c r="AT54733" s="92">
        <v>0</v>
      </c>
      <c r="AU54733" s="92">
        <v>-161</v>
      </c>
    </row>
    <row r="54734" spans="1:47">
      <c r="A54734" s="83" t="s">
        <v>157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08</v>
      </c>
      <c r="G54734" s="87" t="s">
        <v>409</v>
      </c>
      <c r="H54734" s="92">
        <v>1251</v>
      </c>
      <c r="I54734" s="92">
        <v>1111</v>
      </c>
      <c r="J54734" s="92">
        <v>731</v>
      </c>
      <c r="K54734" s="92">
        <v>-381</v>
      </c>
      <c r="O54734" s="92">
        <v>1111</v>
      </c>
      <c r="P54734" s="92">
        <v>731</v>
      </c>
      <c r="Q54734" s="92">
        <v>-381</v>
      </c>
      <c r="S54734" s="92">
        <v>650</v>
      </c>
      <c r="W54734" s="92">
        <v>81</v>
      </c>
      <c r="AK54734" s="92">
        <v>650</v>
      </c>
      <c r="AO54734" s="92">
        <v>81</v>
      </c>
      <c r="AS54734" s="92">
        <v>-263</v>
      </c>
      <c r="AT54734" s="92">
        <v>0</v>
      </c>
      <c r="AU54734" s="92">
        <v>-118</v>
      </c>
    </row>
    <row r="54735" spans="1:47">
      <c r="A54735" s="83" t="s">
        <v>157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08</v>
      </c>
      <c r="G54735" s="87" t="s">
        <v>409</v>
      </c>
      <c r="H54735" s="92">
        <v>1309</v>
      </c>
      <c r="I54735" s="92">
        <v>1192</v>
      </c>
      <c r="J54735" s="92">
        <v>770</v>
      </c>
      <c r="K54735" s="92">
        <v>-423</v>
      </c>
      <c r="O54735" s="92">
        <v>1192</v>
      </c>
      <c r="P54735" s="92">
        <v>770</v>
      </c>
      <c r="Q54735" s="92">
        <v>-423</v>
      </c>
      <c r="S54735" s="92">
        <v>705</v>
      </c>
      <c r="W54735" s="92">
        <v>65</v>
      </c>
      <c r="AK54735" s="92">
        <v>705</v>
      </c>
      <c r="AO54735" s="92">
        <v>65</v>
      </c>
      <c r="AS54735" s="92">
        <v>-268</v>
      </c>
      <c r="AT54735" s="92">
        <v>0</v>
      </c>
      <c r="AU54735" s="92">
        <v>-155</v>
      </c>
    </row>
    <row r="54736" spans="1:47">
      <c r="A54736" s="83" t="s">
        <v>157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08</v>
      </c>
      <c r="G54736" s="87" t="s">
        <v>409</v>
      </c>
      <c r="H54736" s="92">
        <v>1359</v>
      </c>
      <c r="I54736" s="92">
        <v>1209</v>
      </c>
      <c r="J54736" s="92">
        <v>781</v>
      </c>
      <c r="K54736" s="92">
        <v>-429</v>
      </c>
      <c r="O54736" s="92">
        <v>1209</v>
      </c>
      <c r="P54736" s="92">
        <v>781</v>
      </c>
      <c r="Q54736" s="92">
        <v>-429</v>
      </c>
      <c r="S54736" s="92">
        <v>722</v>
      </c>
      <c r="W54736" s="92">
        <v>59</v>
      </c>
      <c r="AK54736" s="92">
        <v>722</v>
      </c>
      <c r="AO54736" s="92">
        <v>59</v>
      </c>
      <c r="AS54736" s="92">
        <v>-277</v>
      </c>
      <c r="AT54736" s="92">
        <v>0</v>
      </c>
      <c r="AU54736" s="92">
        <v>-152</v>
      </c>
    </row>
    <row r="54737" spans="1:47">
      <c r="A54737" s="83" t="s">
        <v>157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08</v>
      </c>
      <c r="G54737" s="87" t="s">
        <v>409</v>
      </c>
      <c r="H54737" s="92">
        <v>1366</v>
      </c>
      <c r="I54737" s="92">
        <v>1235</v>
      </c>
      <c r="J54737" s="92">
        <v>767</v>
      </c>
      <c r="K54737" s="92">
        <v>-469</v>
      </c>
      <c r="O54737" s="92">
        <v>1235</v>
      </c>
      <c r="P54737" s="92">
        <v>767</v>
      </c>
      <c r="Q54737" s="92">
        <v>-469</v>
      </c>
      <c r="S54737" s="92">
        <v>703</v>
      </c>
      <c r="W54737" s="92">
        <v>64</v>
      </c>
      <c r="AK54737" s="92">
        <v>703</v>
      </c>
      <c r="AO54737" s="92">
        <v>64</v>
      </c>
      <c r="AS54737" s="92">
        <v>-314</v>
      </c>
      <c r="AT54737" s="92">
        <v>0</v>
      </c>
      <c r="AU54737" s="92">
        <v>-155</v>
      </c>
    </row>
    <row r="54738" spans="1:47">
      <c r="A54738" s="83" t="s">
        <v>157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08</v>
      </c>
      <c r="G54738" s="87" t="s">
        <v>409</v>
      </c>
      <c r="H54738" s="92">
        <v>1346</v>
      </c>
      <c r="I54738" s="92">
        <v>1235</v>
      </c>
      <c r="J54738" s="92">
        <v>752</v>
      </c>
      <c r="K54738" s="92">
        <v>-484</v>
      </c>
      <c r="O54738" s="92">
        <v>1235</v>
      </c>
      <c r="P54738" s="92">
        <v>752</v>
      </c>
      <c r="Q54738" s="92">
        <v>-484</v>
      </c>
      <c r="S54738" s="92">
        <v>712</v>
      </c>
      <c r="W54738" s="92">
        <v>40</v>
      </c>
      <c r="AK54738" s="92">
        <v>712</v>
      </c>
      <c r="AO54738" s="92">
        <v>40</v>
      </c>
      <c r="AS54738" s="92">
        <v>-330</v>
      </c>
      <c r="AT54738" s="92">
        <v>0</v>
      </c>
      <c r="AU54738" s="92">
        <v>-154</v>
      </c>
    </row>
    <row r="54739" spans="1:47">
      <c r="A54739" s="83" t="s">
        <v>157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08</v>
      </c>
      <c r="G54739" s="87" t="s">
        <v>409</v>
      </c>
      <c r="H54739" s="92">
        <v>1293</v>
      </c>
      <c r="I54739" s="92">
        <v>1229</v>
      </c>
      <c r="J54739" s="92">
        <v>768</v>
      </c>
      <c r="K54739" s="92">
        <v>-462</v>
      </c>
      <c r="O54739" s="92">
        <v>1229</v>
      </c>
      <c r="P54739" s="92">
        <v>768</v>
      </c>
      <c r="Q54739" s="92">
        <v>-462</v>
      </c>
      <c r="S54739" s="92">
        <v>760</v>
      </c>
      <c r="W54739" s="92">
        <v>8</v>
      </c>
      <c r="AK54739" s="92">
        <v>760</v>
      </c>
      <c r="AO54739" s="92">
        <v>8</v>
      </c>
      <c r="AS54739" s="92">
        <v>-342</v>
      </c>
      <c r="AT54739" s="92">
        <v>0</v>
      </c>
      <c r="AU54739" s="92">
        <v>-120</v>
      </c>
    </row>
    <row r="54740" spans="1:47">
      <c r="A54740" s="83" t="s">
        <v>157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08</v>
      </c>
      <c r="G54740" s="87" t="s">
        <v>409</v>
      </c>
      <c r="H54740" s="92">
        <v>1288</v>
      </c>
      <c r="I54740" s="92">
        <v>1177</v>
      </c>
      <c r="J54740" s="92">
        <v>672</v>
      </c>
      <c r="K54740" s="92">
        <v>-506</v>
      </c>
      <c r="O54740" s="92">
        <v>1177</v>
      </c>
      <c r="P54740" s="92">
        <v>672</v>
      </c>
      <c r="Q54740" s="92">
        <v>-506</v>
      </c>
      <c r="S54740" s="92">
        <v>672</v>
      </c>
      <c r="W54740" s="92">
        <v>0</v>
      </c>
      <c r="AK54740" s="92">
        <v>672</v>
      </c>
      <c r="AO54740" s="92">
        <v>0</v>
      </c>
      <c r="AS54740" s="92">
        <v>-368</v>
      </c>
      <c r="AT54740" s="92">
        <v>0</v>
      </c>
      <c r="AU54740" s="92">
        <v>-138</v>
      </c>
    </row>
    <row r="54741" spans="1:47">
      <c r="A54741" s="83" t="s">
        <v>157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08</v>
      </c>
      <c r="G54741" s="87" t="s">
        <v>409</v>
      </c>
      <c r="H54741" s="92">
        <v>1210</v>
      </c>
      <c r="I54741" s="92">
        <v>1114</v>
      </c>
      <c r="J54741" s="92">
        <v>612</v>
      </c>
      <c r="K54741" s="92">
        <v>-503</v>
      </c>
      <c r="O54741" s="92">
        <v>1114</v>
      </c>
      <c r="P54741" s="92">
        <v>612</v>
      </c>
      <c r="Q54741" s="92">
        <v>-503</v>
      </c>
      <c r="S54741" s="92">
        <v>612</v>
      </c>
      <c r="W54741" s="92">
        <v>0</v>
      </c>
      <c r="AK54741" s="92">
        <v>612</v>
      </c>
      <c r="AO54741" s="92">
        <v>0</v>
      </c>
      <c r="AS54741" s="92">
        <v>-425</v>
      </c>
      <c r="AT54741" s="92">
        <v>0</v>
      </c>
      <c r="AU54741" s="92">
        <v>-78</v>
      </c>
    </row>
    <row r="54742" spans="1:47">
      <c r="A54742" s="83" t="s">
        <v>157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08</v>
      </c>
      <c r="G54742" s="87" t="s">
        <v>409</v>
      </c>
      <c r="H54742" s="92">
        <v>1131</v>
      </c>
      <c r="I54742" s="92">
        <v>1058</v>
      </c>
      <c r="J54742" s="92">
        <v>563</v>
      </c>
      <c r="K54742" s="92">
        <v>-496</v>
      </c>
      <c r="O54742" s="92">
        <v>1058</v>
      </c>
      <c r="P54742" s="92">
        <v>563</v>
      </c>
      <c r="Q54742" s="92">
        <v>-496</v>
      </c>
      <c r="S54742" s="92">
        <v>563</v>
      </c>
      <c r="W54742" s="92">
        <v>0</v>
      </c>
      <c r="AK54742" s="92">
        <v>563</v>
      </c>
      <c r="AO54742" s="92">
        <v>0</v>
      </c>
      <c r="AS54742" s="92">
        <v>-382</v>
      </c>
      <c r="AT54742" s="92">
        <v>0</v>
      </c>
      <c r="AU54742" s="92">
        <v>-114</v>
      </c>
    </row>
    <row r="54743" spans="1:47">
      <c r="A54743" s="83" t="s">
        <v>157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08</v>
      </c>
      <c r="G54743" s="87" t="s">
        <v>409</v>
      </c>
      <c r="H54743" s="92">
        <v>1021</v>
      </c>
      <c r="I54743" s="92">
        <v>960</v>
      </c>
      <c r="J54743" s="92">
        <v>483</v>
      </c>
      <c r="K54743" s="92">
        <v>-478</v>
      </c>
      <c r="O54743" s="92">
        <v>960</v>
      </c>
      <c r="P54743" s="92">
        <v>483</v>
      </c>
      <c r="Q54743" s="92">
        <v>-478</v>
      </c>
      <c r="S54743" s="92">
        <v>483</v>
      </c>
      <c r="W54743" s="92">
        <v>0</v>
      </c>
      <c r="AK54743" s="92">
        <v>483</v>
      </c>
      <c r="AO54743" s="92">
        <v>0</v>
      </c>
      <c r="AS54743" s="92">
        <v>-347</v>
      </c>
      <c r="AT54743" s="92">
        <v>0</v>
      </c>
      <c r="AU54743" s="92">
        <v>-131</v>
      </c>
    </row>
    <row r="54744" spans="1:47">
      <c r="A54744" s="83" t="s">
        <v>157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08</v>
      </c>
      <c r="G54744" s="87" t="s">
        <v>409</v>
      </c>
      <c r="H54744" s="92">
        <v>927</v>
      </c>
      <c r="I54744" s="92">
        <v>871</v>
      </c>
      <c r="J54744" s="92">
        <v>635</v>
      </c>
      <c r="K54744" s="92">
        <v>-236</v>
      </c>
      <c r="O54744" s="92">
        <v>871</v>
      </c>
      <c r="P54744" s="92">
        <v>635</v>
      </c>
      <c r="Q54744" s="92">
        <v>-236</v>
      </c>
      <c r="S54744" s="92">
        <v>635</v>
      </c>
      <c r="W54744" s="92">
        <v>0</v>
      </c>
      <c r="AK54744" s="92">
        <v>635</v>
      </c>
      <c r="AO54744" s="92">
        <v>0</v>
      </c>
      <c r="AS54744" s="92">
        <v>-301</v>
      </c>
      <c r="AT54744" s="92">
        <v>0</v>
      </c>
      <c r="AU54744" s="92">
        <v>65</v>
      </c>
    </row>
    <row r="54745" spans="1:47">
      <c r="A54745" s="83" t="s">
        <v>157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08</v>
      </c>
      <c r="G54745" s="87" t="s">
        <v>409</v>
      </c>
      <c r="H54745" s="92">
        <v>860</v>
      </c>
      <c r="I54745" s="92">
        <v>825</v>
      </c>
      <c r="J54745" s="92">
        <v>569</v>
      </c>
      <c r="K54745" s="92">
        <v>-256</v>
      </c>
      <c r="O54745" s="92">
        <v>825</v>
      </c>
      <c r="P54745" s="92">
        <v>569</v>
      </c>
      <c r="Q54745" s="92">
        <v>-256</v>
      </c>
      <c r="S54745" s="92">
        <v>569</v>
      </c>
      <c r="W54745" s="92">
        <v>0</v>
      </c>
      <c r="AK54745" s="92">
        <v>569</v>
      </c>
      <c r="AO54745" s="92">
        <v>0</v>
      </c>
      <c r="AS54745" s="92">
        <v>-299</v>
      </c>
      <c r="AT54745" s="92">
        <v>0</v>
      </c>
      <c r="AU54745" s="92">
        <v>43</v>
      </c>
    </row>
    <row r="54746" spans="1:47">
      <c r="A54746" s="83" t="s">
        <v>157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08</v>
      </c>
      <c r="G54746" s="87" t="s">
        <v>409</v>
      </c>
      <c r="H54746" s="92">
        <v>804</v>
      </c>
      <c r="I54746" s="92">
        <v>787</v>
      </c>
      <c r="J54746" s="92">
        <v>541</v>
      </c>
      <c r="K54746" s="92">
        <v>-246</v>
      </c>
      <c r="O54746" s="92">
        <v>787</v>
      </c>
      <c r="P54746" s="92">
        <v>541</v>
      </c>
      <c r="Q54746" s="92">
        <v>-246</v>
      </c>
      <c r="S54746" s="92">
        <v>541</v>
      </c>
      <c r="W54746" s="92">
        <v>0</v>
      </c>
      <c r="AK54746" s="92">
        <v>541</v>
      </c>
      <c r="AO54746" s="92">
        <v>0</v>
      </c>
      <c r="AS54746" s="92">
        <v>-270</v>
      </c>
      <c r="AT54746" s="92">
        <v>0</v>
      </c>
      <c r="AU54746" s="92">
        <v>24</v>
      </c>
    </row>
    <row r="54747" spans="1:47">
      <c r="A54747" s="83" t="s">
        <v>157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08</v>
      </c>
      <c r="G54747" s="87" t="s">
        <v>409</v>
      </c>
      <c r="H54747" s="92">
        <v>779</v>
      </c>
      <c r="I54747" s="92">
        <v>796</v>
      </c>
      <c r="J54747" s="92">
        <v>551</v>
      </c>
      <c r="K54747" s="92">
        <v>-245</v>
      </c>
      <c r="O54747" s="92">
        <v>796</v>
      </c>
      <c r="P54747" s="92">
        <v>551</v>
      </c>
      <c r="Q54747" s="92">
        <v>-245</v>
      </c>
      <c r="S54747" s="92">
        <v>551</v>
      </c>
      <c r="W54747" s="92">
        <v>0</v>
      </c>
      <c r="AK54747" s="92">
        <v>551</v>
      </c>
      <c r="AO54747" s="92">
        <v>0</v>
      </c>
      <c r="AS54747" s="92">
        <v>-260</v>
      </c>
      <c r="AT54747" s="92">
        <v>0</v>
      </c>
      <c r="AU54747" s="92">
        <v>15</v>
      </c>
    </row>
    <row r="54748" spans="1:47">
      <c r="A54748" s="83" t="s">
        <v>157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08</v>
      </c>
      <c r="G54748" s="87" t="s">
        <v>409</v>
      </c>
      <c r="H54748" s="92">
        <v>770</v>
      </c>
      <c r="I54748" s="92">
        <v>781</v>
      </c>
      <c r="J54748" s="92">
        <v>529</v>
      </c>
      <c r="K54748" s="92">
        <v>-253</v>
      </c>
      <c r="O54748" s="92">
        <v>781</v>
      </c>
      <c r="P54748" s="92">
        <v>529</v>
      </c>
      <c r="Q54748" s="92">
        <v>-253</v>
      </c>
      <c r="S54748" s="92">
        <v>529</v>
      </c>
      <c r="W54748" s="92">
        <v>0</v>
      </c>
      <c r="AK54748" s="92">
        <v>529</v>
      </c>
      <c r="AO54748" s="92">
        <v>0</v>
      </c>
      <c r="AS54748" s="92">
        <v>-283</v>
      </c>
      <c r="AT54748" s="92">
        <v>0</v>
      </c>
      <c r="AU54748" s="92">
        <v>30</v>
      </c>
    </row>
    <row r="54749" spans="1:47">
      <c r="A54749" s="83" t="s">
        <v>157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08</v>
      </c>
      <c r="G54749" s="87" t="s">
        <v>409</v>
      </c>
      <c r="H54749" s="92">
        <v>770</v>
      </c>
      <c r="I54749" s="92">
        <v>732</v>
      </c>
      <c r="J54749" s="92">
        <v>477</v>
      </c>
      <c r="K54749" s="92">
        <v>-256</v>
      </c>
      <c r="O54749" s="92">
        <v>732</v>
      </c>
      <c r="P54749" s="92">
        <v>477</v>
      </c>
      <c r="Q54749" s="92">
        <v>-256</v>
      </c>
      <c r="S54749" s="92">
        <v>477</v>
      </c>
      <c r="W54749" s="92">
        <v>0</v>
      </c>
      <c r="AK54749" s="92">
        <v>477</v>
      </c>
      <c r="AO54749" s="92">
        <v>0</v>
      </c>
      <c r="AS54749" s="92">
        <v>-256</v>
      </c>
      <c r="AT54749" s="92">
        <v>0</v>
      </c>
      <c r="AU54749" s="92">
        <v>0</v>
      </c>
    </row>
    <row r="54750" spans="1:47">
      <c r="A54750" s="83" t="s">
        <v>157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08</v>
      </c>
      <c r="G54750" s="87" t="s">
        <v>409</v>
      </c>
      <c r="H54750" s="92">
        <v>811</v>
      </c>
      <c r="I54750" s="92">
        <v>808</v>
      </c>
      <c r="J54750" s="92">
        <v>548</v>
      </c>
      <c r="K54750" s="92">
        <v>-261</v>
      </c>
      <c r="O54750" s="92">
        <v>808</v>
      </c>
      <c r="P54750" s="92">
        <v>548</v>
      </c>
      <c r="Q54750" s="92">
        <v>-261</v>
      </c>
      <c r="S54750" s="92">
        <v>548</v>
      </c>
      <c r="W54750" s="92">
        <v>0</v>
      </c>
      <c r="AK54750" s="92">
        <v>548</v>
      </c>
      <c r="AO54750" s="92">
        <v>0</v>
      </c>
      <c r="AS54750" s="92">
        <v>-262</v>
      </c>
      <c r="AT54750" s="92">
        <v>0</v>
      </c>
      <c r="AU54750" s="92">
        <v>1</v>
      </c>
    </row>
    <row r="54751" spans="1:47">
      <c r="A54751" s="83" t="s">
        <v>157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08</v>
      </c>
      <c r="G54751" s="87" t="s">
        <v>409</v>
      </c>
      <c r="H54751" s="92">
        <v>886</v>
      </c>
      <c r="I54751" s="92">
        <v>879</v>
      </c>
      <c r="J54751" s="92">
        <v>609</v>
      </c>
      <c r="K54751" s="92">
        <v>-271</v>
      </c>
      <c r="O54751" s="92">
        <v>879</v>
      </c>
      <c r="P54751" s="92">
        <v>609</v>
      </c>
      <c r="Q54751" s="92">
        <v>-271</v>
      </c>
      <c r="S54751" s="92">
        <v>609</v>
      </c>
      <c r="W54751" s="92">
        <v>0</v>
      </c>
      <c r="AK54751" s="92">
        <v>609</v>
      </c>
      <c r="AO54751" s="92">
        <v>0</v>
      </c>
      <c r="AS54751" s="92">
        <v>-279</v>
      </c>
      <c r="AT54751" s="92">
        <v>0</v>
      </c>
      <c r="AU54751" s="92">
        <v>8</v>
      </c>
    </row>
    <row r="54752" spans="1:47">
      <c r="A54752" s="83" t="s">
        <v>157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08</v>
      </c>
      <c r="G54752" s="87" t="s">
        <v>409</v>
      </c>
      <c r="H54752" s="92">
        <v>903</v>
      </c>
      <c r="I54752" s="92">
        <v>916</v>
      </c>
      <c r="J54752" s="92">
        <v>561</v>
      </c>
      <c r="K54752" s="92">
        <v>-356</v>
      </c>
      <c r="O54752" s="92">
        <v>916</v>
      </c>
      <c r="P54752" s="92">
        <v>561</v>
      </c>
      <c r="Q54752" s="92">
        <v>-356</v>
      </c>
      <c r="S54752" s="92">
        <v>557</v>
      </c>
      <c r="W54752" s="92">
        <v>4</v>
      </c>
      <c r="AK54752" s="92">
        <v>557</v>
      </c>
      <c r="AO54752" s="92">
        <v>4</v>
      </c>
      <c r="AS54752" s="92">
        <v>-280</v>
      </c>
      <c r="AT54752" s="92">
        <v>0</v>
      </c>
      <c r="AU54752" s="92">
        <v>-76</v>
      </c>
    </row>
    <row r="54753" spans="1:47">
      <c r="A54753" s="83" t="s">
        <v>157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08</v>
      </c>
      <c r="G54753" s="87" t="s">
        <v>409</v>
      </c>
      <c r="H54753" s="92">
        <v>939</v>
      </c>
      <c r="I54753" s="92">
        <v>946</v>
      </c>
      <c r="J54753" s="92">
        <v>587</v>
      </c>
      <c r="K54753" s="92">
        <v>-360</v>
      </c>
      <c r="O54753" s="92">
        <v>946</v>
      </c>
      <c r="P54753" s="92">
        <v>587</v>
      </c>
      <c r="Q54753" s="92">
        <v>-360</v>
      </c>
      <c r="S54753" s="92">
        <v>561</v>
      </c>
      <c r="W54753" s="92">
        <v>26</v>
      </c>
      <c r="AK54753" s="92">
        <v>561</v>
      </c>
      <c r="AO54753" s="92">
        <v>26</v>
      </c>
      <c r="AS54753" s="92">
        <v>-281</v>
      </c>
      <c r="AT54753" s="92">
        <v>0</v>
      </c>
      <c r="AU54753" s="92">
        <v>-79</v>
      </c>
    </row>
    <row r="54754" spans="1:47">
      <c r="A54754" s="83" t="s">
        <v>157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08</v>
      </c>
      <c r="G54754" s="87" t="s">
        <v>409</v>
      </c>
      <c r="H54754" s="92">
        <v>975</v>
      </c>
      <c r="I54754" s="92">
        <v>977</v>
      </c>
      <c r="J54754" s="92">
        <v>609</v>
      </c>
      <c r="K54754" s="92">
        <v>-369</v>
      </c>
      <c r="O54754" s="92">
        <v>977</v>
      </c>
      <c r="P54754" s="92">
        <v>609</v>
      </c>
      <c r="Q54754" s="92">
        <v>-369</v>
      </c>
      <c r="S54754" s="92">
        <v>564</v>
      </c>
      <c r="W54754" s="92">
        <v>45</v>
      </c>
      <c r="AK54754" s="92">
        <v>564</v>
      </c>
      <c r="AO54754" s="92">
        <v>45</v>
      </c>
      <c r="AS54754" s="92">
        <v>-279</v>
      </c>
      <c r="AT54754" s="92">
        <v>0</v>
      </c>
      <c r="AU54754" s="92">
        <v>-90</v>
      </c>
    </row>
    <row r="54755" spans="1:47">
      <c r="A54755" s="83" t="s">
        <v>157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08</v>
      </c>
      <c r="G54755" s="87" t="s">
        <v>409</v>
      </c>
      <c r="H54755" s="92">
        <v>1031</v>
      </c>
      <c r="I54755" s="92">
        <v>1008</v>
      </c>
      <c r="J54755" s="92">
        <v>637</v>
      </c>
      <c r="K54755" s="92">
        <v>-372</v>
      </c>
      <c r="O54755" s="92">
        <v>1008</v>
      </c>
      <c r="P54755" s="92">
        <v>637</v>
      </c>
      <c r="Q54755" s="92">
        <v>-372</v>
      </c>
      <c r="S54755" s="92">
        <v>571</v>
      </c>
      <c r="W54755" s="92">
        <v>66</v>
      </c>
      <c r="AK54755" s="92">
        <v>571</v>
      </c>
      <c r="AO54755" s="92">
        <v>66</v>
      </c>
      <c r="AS54755" s="92">
        <v>-257</v>
      </c>
      <c r="AT54755" s="92">
        <v>0</v>
      </c>
      <c r="AU54755" s="92">
        <v>-115</v>
      </c>
    </row>
    <row r="54756" spans="1:47">
      <c r="A54756" s="83" t="s">
        <v>157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08</v>
      </c>
      <c r="G54756" s="87" t="s">
        <v>409</v>
      </c>
      <c r="H54756" s="92">
        <v>1077</v>
      </c>
      <c r="I54756" s="92">
        <v>1045</v>
      </c>
      <c r="J54756" s="92">
        <v>673</v>
      </c>
      <c r="K54756" s="92">
        <v>-373</v>
      </c>
      <c r="O54756" s="92">
        <v>1045</v>
      </c>
      <c r="P54756" s="92">
        <v>673</v>
      </c>
      <c r="Q54756" s="92">
        <v>-373</v>
      </c>
      <c r="S54756" s="92">
        <v>605</v>
      </c>
      <c r="W54756" s="92">
        <v>68</v>
      </c>
      <c r="AK54756" s="92">
        <v>605</v>
      </c>
      <c r="AO54756" s="92">
        <v>68</v>
      </c>
      <c r="AS54756" s="92">
        <v>-264</v>
      </c>
      <c r="AT54756" s="92">
        <v>0</v>
      </c>
      <c r="AU54756" s="92">
        <v>-109</v>
      </c>
    </row>
    <row r="54757" spans="1:47">
      <c r="A54757" s="83" t="s">
        <v>157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08</v>
      </c>
      <c r="G54757" s="87" t="s">
        <v>409</v>
      </c>
      <c r="H54757" s="92">
        <v>1139</v>
      </c>
      <c r="I54757" s="92">
        <v>1092</v>
      </c>
      <c r="J54757" s="92">
        <v>689</v>
      </c>
      <c r="K54757" s="92">
        <v>-404</v>
      </c>
      <c r="O54757" s="92">
        <v>1092</v>
      </c>
      <c r="P54757" s="92">
        <v>689</v>
      </c>
      <c r="Q54757" s="92">
        <v>-404</v>
      </c>
      <c r="S54757" s="92">
        <v>612</v>
      </c>
      <c r="W54757" s="92">
        <v>77</v>
      </c>
      <c r="AK54757" s="92">
        <v>612</v>
      </c>
      <c r="AO54757" s="92">
        <v>77</v>
      </c>
      <c r="AS54757" s="92">
        <v>-283</v>
      </c>
      <c r="AT54757" s="92">
        <v>0</v>
      </c>
      <c r="AU54757" s="92">
        <v>-121</v>
      </c>
    </row>
    <row r="54758" spans="1:47">
      <c r="A54758" s="83" t="s">
        <v>157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08</v>
      </c>
      <c r="G54758" s="87" t="s">
        <v>409</v>
      </c>
      <c r="H54758" s="92">
        <v>1215</v>
      </c>
      <c r="I54758" s="92">
        <v>1114</v>
      </c>
      <c r="J54758" s="92">
        <v>707</v>
      </c>
      <c r="K54758" s="92">
        <v>-408</v>
      </c>
      <c r="O54758" s="92">
        <v>1114</v>
      </c>
      <c r="P54758" s="92">
        <v>707</v>
      </c>
      <c r="Q54758" s="92">
        <v>-408</v>
      </c>
      <c r="S54758" s="92">
        <v>632</v>
      </c>
      <c r="W54758" s="92">
        <v>75</v>
      </c>
      <c r="AK54758" s="92">
        <v>632</v>
      </c>
      <c r="AO54758" s="92">
        <v>75</v>
      </c>
      <c r="AS54758" s="92">
        <v>-288</v>
      </c>
      <c r="AT54758" s="92">
        <v>0</v>
      </c>
      <c r="AU54758" s="92">
        <v>-120</v>
      </c>
    </row>
    <row r="54759" spans="1:47">
      <c r="A54759" s="83" t="s">
        <v>157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08</v>
      </c>
      <c r="G54759" s="87" t="s">
        <v>409</v>
      </c>
      <c r="H54759" s="92">
        <v>1265</v>
      </c>
      <c r="I54759" s="92">
        <v>1155</v>
      </c>
      <c r="J54759" s="92">
        <v>743</v>
      </c>
      <c r="K54759" s="92">
        <v>-413</v>
      </c>
      <c r="O54759" s="92">
        <v>1155</v>
      </c>
      <c r="P54759" s="92">
        <v>743</v>
      </c>
      <c r="Q54759" s="92">
        <v>-413</v>
      </c>
      <c r="S54759" s="92">
        <v>667</v>
      </c>
      <c r="W54759" s="92">
        <v>76</v>
      </c>
      <c r="AK54759" s="92">
        <v>667</v>
      </c>
      <c r="AO54759" s="92">
        <v>76</v>
      </c>
      <c r="AS54759" s="92">
        <v>-295</v>
      </c>
      <c r="AT54759" s="92">
        <v>0</v>
      </c>
      <c r="AU54759" s="92">
        <v>-118</v>
      </c>
    </row>
    <row r="54760" spans="1:47">
      <c r="A54760" s="83" t="s">
        <v>157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08</v>
      </c>
      <c r="G54760" s="87" t="s">
        <v>409</v>
      </c>
      <c r="H54760" s="92">
        <v>1309</v>
      </c>
      <c r="I54760" s="92">
        <v>1174</v>
      </c>
      <c r="J54760" s="92">
        <v>735</v>
      </c>
      <c r="K54760" s="92">
        <v>-440</v>
      </c>
      <c r="O54760" s="92">
        <v>1174</v>
      </c>
      <c r="P54760" s="92">
        <v>735</v>
      </c>
      <c r="Q54760" s="92">
        <v>-440</v>
      </c>
      <c r="S54760" s="92">
        <v>683</v>
      </c>
      <c r="W54760" s="92">
        <v>52</v>
      </c>
      <c r="AK54760" s="92">
        <v>683</v>
      </c>
      <c r="AO54760" s="92">
        <v>52</v>
      </c>
      <c r="AS54760" s="92">
        <v>-278</v>
      </c>
      <c r="AT54760" s="92">
        <v>0</v>
      </c>
      <c r="AU54760" s="92">
        <v>-162</v>
      </c>
    </row>
    <row r="54761" spans="1:47">
      <c r="A54761" s="83" t="s">
        <v>157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08</v>
      </c>
      <c r="G54761" s="87" t="s">
        <v>409</v>
      </c>
      <c r="H54761" s="92">
        <v>1322</v>
      </c>
      <c r="I54761" s="92">
        <v>1198</v>
      </c>
      <c r="J54761" s="92">
        <v>763</v>
      </c>
      <c r="K54761" s="92">
        <v>-436</v>
      </c>
      <c r="O54761" s="92">
        <v>1198</v>
      </c>
      <c r="P54761" s="92">
        <v>763</v>
      </c>
      <c r="Q54761" s="92">
        <v>-436</v>
      </c>
      <c r="S54761" s="92">
        <v>714</v>
      </c>
      <c r="W54761" s="92">
        <v>49</v>
      </c>
      <c r="AK54761" s="92">
        <v>714</v>
      </c>
      <c r="AO54761" s="92">
        <v>49</v>
      </c>
      <c r="AS54761" s="92">
        <v>-276</v>
      </c>
      <c r="AT54761" s="92">
        <v>0</v>
      </c>
      <c r="AU54761" s="92">
        <v>-160</v>
      </c>
    </row>
    <row r="54762" spans="1:47">
      <c r="A54762" s="83" t="s">
        <v>157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08</v>
      </c>
      <c r="G54762" s="87" t="s">
        <v>409</v>
      </c>
      <c r="H54762" s="92">
        <v>1310</v>
      </c>
      <c r="I54762" s="92">
        <v>1194</v>
      </c>
      <c r="J54762" s="92">
        <v>761</v>
      </c>
      <c r="K54762" s="92">
        <v>-434</v>
      </c>
      <c r="O54762" s="92">
        <v>1194</v>
      </c>
      <c r="P54762" s="92">
        <v>761</v>
      </c>
      <c r="Q54762" s="92">
        <v>-434</v>
      </c>
      <c r="S54762" s="92">
        <v>714</v>
      </c>
      <c r="W54762" s="92">
        <v>47</v>
      </c>
      <c r="AK54762" s="92">
        <v>714</v>
      </c>
      <c r="AO54762" s="92">
        <v>47</v>
      </c>
      <c r="AS54762" s="92">
        <v>-279</v>
      </c>
      <c r="AT54762" s="92">
        <v>0</v>
      </c>
      <c r="AU54762" s="92">
        <v>-155</v>
      </c>
    </row>
    <row r="54763" spans="1:47">
      <c r="A54763" s="83" t="s">
        <v>157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08</v>
      </c>
      <c r="G54763" s="87" t="s">
        <v>409</v>
      </c>
      <c r="H54763" s="92">
        <v>1254</v>
      </c>
      <c r="I54763" s="92">
        <v>1167</v>
      </c>
      <c r="J54763" s="92">
        <v>738</v>
      </c>
      <c r="K54763" s="92">
        <v>-430</v>
      </c>
      <c r="O54763" s="92">
        <v>1167</v>
      </c>
      <c r="P54763" s="92">
        <v>738</v>
      </c>
      <c r="Q54763" s="92">
        <v>-430</v>
      </c>
      <c r="S54763" s="92">
        <v>732</v>
      </c>
      <c r="W54763" s="92">
        <v>6</v>
      </c>
      <c r="AK54763" s="92">
        <v>732</v>
      </c>
      <c r="AO54763" s="92">
        <v>6</v>
      </c>
      <c r="AS54763" s="92">
        <v>-305</v>
      </c>
      <c r="AT54763" s="92">
        <v>0</v>
      </c>
      <c r="AU54763" s="92">
        <v>-125</v>
      </c>
    </row>
    <row r="54764" spans="1:47">
      <c r="A54764" s="83" t="s">
        <v>157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08</v>
      </c>
      <c r="G54764" s="87" t="s">
        <v>409</v>
      </c>
      <c r="H54764" s="92">
        <v>1258</v>
      </c>
      <c r="I54764" s="92">
        <v>1147</v>
      </c>
      <c r="J54764" s="92">
        <v>710</v>
      </c>
      <c r="K54764" s="92">
        <v>-438</v>
      </c>
      <c r="O54764" s="92">
        <v>1147</v>
      </c>
      <c r="P54764" s="92">
        <v>710</v>
      </c>
      <c r="Q54764" s="92">
        <v>-438</v>
      </c>
      <c r="S54764" s="92">
        <v>710</v>
      </c>
      <c r="W54764" s="92">
        <v>0</v>
      </c>
      <c r="AK54764" s="92">
        <v>710</v>
      </c>
      <c r="AO54764" s="92">
        <v>0</v>
      </c>
      <c r="AS54764" s="92">
        <v>-320</v>
      </c>
      <c r="AT54764" s="92">
        <v>0</v>
      </c>
      <c r="AU54764" s="92">
        <v>-118</v>
      </c>
    </row>
    <row r="54765" spans="1:47">
      <c r="A54765" s="83" t="s">
        <v>157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08</v>
      </c>
      <c r="G54765" s="87" t="s">
        <v>409</v>
      </c>
      <c r="H54765" s="92">
        <v>1187</v>
      </c>
      <c r="I54765" s="92">
        <v>1111</v>
      </c>
      <c r="J54765" s="92">
        <v>679</v>
      </c>
      <c r="K54765" s="92">
        <v>-433</v>
      </c>
      <c r="O54765" s="92">
        <v>1111</v>
      </c>
      <c r="P54765" s="92">
        <v>679</v>
      </c>
      <c r="Q54765" s="92">
        <v>-433</v>
      </c>
      <c r="S54765" s="92">
        <v>679</v>
      </c>
      <c r="W54765" s="92">
        <v>0</v>
      </c>
      <c r="AK54765" s="92">
        <v>679</v>
      </c>
      <c r="AO54765" s="92">
        <v>0</v>
      </c>
      <c r="AS54765" s="92">
        <v>-329</v>
      </c>
      <c r="AT54765" s="92">
        <v>0</v>
      </c>
      <c r="AU54765" s="92">
        <v>-104</v>
      </c>
    </row>
    <row r="54766" spans="1:47">
      <c r="A54766" s="83" t="s">
        <v>157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08</v>
      </c>
      <c r="G54766" s="87" t="s">
        <v>409</v>
      </c>
      <c r="H54766" s="92">
        <v>1116</v>
      </c>
      <c r="I54766" s="92">
        <v>1057</v>
      </c>
      <c r="J54766" s="92">
        <v>697</v>
      </c>
      <c r="K54766" s="92">
        <v>-361</v>
      </c>
      <c r="O54766" s="92">
        <v>1057</v>
      </c>
      <c r="P54766" s="92">
        <v>697</v>
      </c>
      <c r="Q54766" s="92">
        <v>-361</v>
      </c>
      <c r="S54766" s="92">
        <v>697</v>
      </c>
      <c r="W54766" s="92">
        <v>0</v>
      </c>
      <c r="AK54766" s="92">
        <v>697</v>
      </c>
      <c r="AO54766" s="92">
        <v>0</v>
      </c>
      <c r="AS54766" s="92">
        <v>-300</v>
      </c>
      <c r="AT54766" s="92">
        <v>0</v>
      </c>
      <c r="AU54766" s="92">
        <v>-61</v>
      </c>
    </row>
    <row r="54767" spans="1:47">
      <c r="A54767" s="83" t="s">
        <v>157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08</v>
      </c>
      <c r="G54767" s="87" t="s">
        <v>409</v>
      </c>
      <c r="H54767" s="92">
        <v>1016</v>
      </c>
      <c r="I54767" s="92">
        <v>971</v>
      </c>
      <c r="J54767" s="92">
        <v>707</v>
      </c>
      <c r="K54767" s="92">
        <v>-265</v>
      </c>
      <c r="O54767" s="92">
        <v>971</v>
      </c>
      <c r="P54767" s="92">
        <v>707</v>
      </c>
      <c r="Q54767" s="92">
        <v>-265</v>
      </c>
      <c r="S54767" s="92">
        <v>707</v>
      </c>
      <c r="W54767" s="92">
        <v>0</v>
      </c>
      <c r="AK54767" s="92">
        <v>707</v>
      </c>
      <c r="AO54767" s="92">
        <v>0</v>
      </c>
      <c r="AS54767" s="92">
        <v>-279</v>
      </c>
      <c r="AT54767" s="92">
        <v>0</v>
      </c>
      <c r="AU54767" s="92">
        <v>14</v>
      </c>
    </row>
    <row r="54768" spans="1:47">
      <c r="A54768" s="83" t="s">
        <v>157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08</v>
      </c>
      <c r="G54768" s="87" t="s">
        <v>409</v>
      </c>
      <c r="H54768" s="92">
        <v>917</v>
      </c>
      <c r="I54768" s="92">
        <v>884</v>
      </c>
      <c r="J54768" s="92">
        <v>694</v>
      </c>
      <c r="K54768" s="92">
        <v>-190</v>
      </c>
      <c r="O54768" s="92">
        <v>884</v>
      </c>
      <c r="P54768" s="92">
        <v>694</v>
      </c>
      <c r="Q54768" s="92">
        <v>-190</v>
      </c>
      <c r="S54768" s="92">
        <v>694</v>
      </c>
      <c r="W54768" s="92">
        <v>0</v>
      </c>
      <c r="AK54768" s="92">
        <v>694</v>
      </c>
      <c r="AO54768" s="92">
        <v>0</v>
      </c>
      <c r="AS54768" s="92">
        <v>-299</v>
      </c>
      <c r="AT54768" s="92">
        <v>0</v>
      </c>
      <c r="AU54768" s="92">
        <v>109</v>
      </c>
    </row>
    <row r="54769" spans="1:47">
      <c r="A54769" s="83" t="s">
        <v>157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08</v>
      </c>
      <c r="G54769" s="87" t="s">
        <v>409</v>
      </c>
      <c r="H54769" s="92">
        <v>850</v>
      </c>
      <c r="I54769" s="92">
        <v>749</v>
      </c>
      <c r="J54769" s="92">
        <v>561</v>
      </c>
      <c r="K54769" s="92">
        <v>-188</v>
      </c>
      <c r="O54769" s="92">
        <v>749</v>
      </c>
      <c r="P54769" s="92">
        <v>561</v>
      </c>
      <c r="Q54769" s="92">
        <v>-188</v>
      </c>
      <c r="S54769" s="92">
        <v>561</v>
      </c>
      <c r="W54769" s="92">
        <v>0</v>
      </c>
      <c r="AK54769" s="92">
        <v>561</v>
      </c>
      <c r="AO54769" s="92">
        <v>0</v>
      </c>
      <c r="AS54769" s="92">
        <v>-274</v>
      </c>
      <c r="AT54769" s="92">
        <v>0</v>
      </c>
      <c r="AU54769" s="92">
        <v>86</v>
      </c>
    </row>
    <row r="54770" spans="1:47">
      <c r="A54770" s="83" t="s">
        <v>157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08</v>
      </c>
      <c r="G54770" s="87" t="s">
        <v>409</v>
      </c>
      <c r="H54770" s="92">
        <v>803</v>
      </c>
      <c r="I54770" s="92">
        <v>787</v>
      </c>
      <c r="J54770" s="92">
        <v>594</v>
      </c>
      <c r="K54770" s="92">
        <v>-193</v>
      </c>
      <c r="O54770" s="92">
        <v>787</v>
      </c>
      <c r="P54770" s="92">
        <v>594</v>
      </c>
      <c r="Q54770" s="92">
        <v>-193</v>
      </c>
      <c r="S54770" s="92">
        <v>594</v>
      </c>
      <c r="W54770" s="92">
        <v>0</v>
      </c>
      <c r="AK54770" s="92">
        <v>594</v>
      </c>
      <c r="AO54770" s="92">
        <v>0</v>
      </c>
      <c r="AS54770" s="92">
        <v>-261</v>
      </c>
      <c r="AT54770" s="92">
        <v>0</v>
      </c>
      <c r="AU54770" s="92">
        <v>68</v>
      </c>
    </row>
    <row r="54771" spans="1:47">
      <c r="A54771" s="83" t="s">
        <v>157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08</v>
      </c>
      <c r="G54771" s="87" t="s">
        <v>409</v>
      </c>
      <c r="H54771" s="92">
        <v>778</v>
      </c>
      <c r="I54771" s="92">
        <v>772</v>
      </c>
      <c r="J54771" s="92">
        <v>572</v>
      </c>
      <c r="K54771" s="92">
        <v>-200</v>
      </c>
      <c r="O54771" s="92">
        <v>772</v>
      </c>
      <c r="P54771" s="92">
        <v>572</v>
      </c>
      <c r="Q54771" s="92">
        <v>-200</v>
      </c>
      <c r="S54771" s="92">
        <v>572</v>
      </c>
      <c r="W54771" s="92">
        <v>0</v>
      </c>
      <c r="AK54771" s="92">
        <v>572</v>
      </c>
      <c r="AO54771" s="92">
        <v>0</v>
      </c>
      <c r="AS54771" s="92">
        <v>-260</v>
      </c>
      <c r="AT54771" s="92">
        <v>0</v>
      </c>
      <c r="AU54771" s="92">
        <v>60</v>
      </c>
    </row>
    <row r="54772" spans="1:47">
      <c r="A54772" s="83" t="s">
        <v>157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08</v>
      </c>
      <c r="G54772" s="87" t="s">
        <v>409</v>
      </c>
      <c r="H54772" s="92">
        <v>767</v>
      </c>
      <c r="I54772" s="92">
        <v>736</v>
      </c>
      <c r="J54772" s="92">
        <v>527</v>
      </c>
      <c r="K54772" s="92">
        <v>-210</v>
      </c>
      <c r="O54772" s="92">
        <v>736</v>
      </c>
      <c r="P54772" s="92">
        <v>527</v>
      </c>
      <c r="Q54772" s="92">
        <v>-210</v>
      </c>
      <c r="S54772" s="92">
        <v>527</v>
      </c>
      <c r="W54772" s="92">
        <v>0</v>
      </c>
      <c r="AK54772" s="92">
        <v>527</v>
      </c>
      <c r="AO54772" s="92">
        <v>0</v>
      </c>
      <c r="AS54772" s="92">
        <v>-261</v>
      </c>
      <c r="AT54772" s="92">
        <v>0</v>
      </c>
      <c r="AU54772" s="92">
        <v>51</v>
      </c>
    </row>
    <row r="54773" spans="1:47">
      <c r="A54773" s="83" t="s">
        <v>157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08</v>
      </c>
      <c r="G54773" s="87" t="s">
        <v>409</v>
      </c>
      <c r="H54773" s="92">
        <v>775</v>
      </c>
      <c r="I54773" s="92">
        <v>763</v>
      </c>
      <c r="J54773" s="92">
        <v>553</v>
      </c>
      <c r="K54773" s="92">
        <v>-211</v>
      </c>
      <c r="O54773" s="92">
        <v>763</v>
      </c>
      <c r="P54773" s="92">
        <v>553</v>
      </c>
      <c r="Q54773" s="92">
        <v>-211</v>
      </c>
      <c r="S54773" s="92">
        <v>553</v>
      </c>
      <c r="W54773" s="92">
        <v>0</v>
      </c>
      <c r="AK54773" s="92">
        <v>553</v>
      </c>
      <c r="AO54773" s="92">
        <v>0</v>
      </c>
      <c r="AS54773" s="92">
        <v>-268</v>
      </c>
      <c r="AT54773" s="92">
        <v>0</v>
      </c>
      <c r="AU54773" s="92">
        <v>57</v>
      </c>
    </row>
    <row r="54774" spans="1:47">
      <c r="A54774" s="83" t="s">
        <v>157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08</v>
      </c>
      <c r="G54774" s="87" t="s">
        <v>409</v>
      </c>
      <c r="H54774" s="92">
        <v>813</v>
      </c>
      <c r="I54774" s="92">
        <v>784</v>
      </c>
      <c r="J54774" s="92">
        <v>572</v>
      </c>
      <c r="K54774" s="92">
        <v>-213</v>
      </c>
      <c r="O54774" s="92">
        <v>784</v>
      </c>
      <c r="P54774" s="92">
        <v>572</v>
      </c>
      <c r="Q54774" s="92">
        <v>-213</v>
      </c>
      <c r="S54774" s="92">
        <v>572</v>
      </c>
      <c r="W54774" s="92">
        <v>0</v>
      </c>
      <c r="AK54774" s="92">
        <v>572</v>
      </c>
      <c r="AO54774" s="92">
        <v>0</v>
      </c>
      <c r="AS54774" s="92">
        <v>-258</v>
      </c>
      <c r="AT54774" s="92">
        <v>0</v>
      </c>
      <c r="AU54774" s="92">
        <v>45</v>
      </c>
    </row>
    <row r="54775" spans="1:47">
      <c r="A54775" s="83" t="s">
        <v>157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08</v>
      </c>
      <c r="G54775" s="87" t="s">
        <v>409</v>
      </c>
      <c r="H54775" s="92">
        <v>884</v>
      </c>
      <c r="I54775" s="92">
        <v>830</v>
      </c>
      <c r="J54775" s="92">
        <v>610</v>
      </c>
      <c r="K54775" s="92">
        <v>-221</v>
      </c>
      <c r="O54775" s="92">
        <v>830</v>
      </c>
      <c r="P54775" s="92">
        <v>610</v>
      </c>
      <c r="Q54775" s="92">
        <v>-221</v>
      </c>
      <c r="S54775" s="92">
        <v>610</v>
      </c>
      <c r="W54775" s="92">
        <v>0</v>
      </c>
      <c r="AK54775" s="92">
        <v>610</v>
      </c>
      <c r="AO54775" s="92">
        <v>0</v>
      </c>
      <c r="AS54775" s="92">
        <v>-272</v>
      </c>
      <c r="AT54775" s="92">
        <v>0</v>
      </c>
      <c r="AU54775" s="92">
        <v>51</v>
      </c>
    </row>
    <row r="54776" spans="1:47">
      <c r="A54776" s="83" t="s">
        <v>157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08</v>
      </c>
      <c r="G54776" s="87" t="s">
        <v>409</v>
      </c>
      <c r="H54776" s="92">
        <v>899</v>
      </c>
      <c r="I54776" s="92">
        <v>846</v>
      </c>
      <c r="J54776" s="92">
        <v>493</v>
      </c>
      <c r="K54776" s="92">
        <v>-354</v>
      </c>
      <c r="O54776" s="92">
        <v>846</v>
      </c>
      <c r="P54776" s="92">
        <v>493</v>
      </c>
      <c r="Q54776" s="92">
        <v>-354</v>
      </c>
      <c r="S54776" s="92">
        <v>482</v>
      </c>
      <c r="W54776" s="92">
        <v>11</v>
      </c>
      <c r="AK54776" s="92">
        <v>482</v>
      </c>
      <c r="AO54776" s="92">
        <v>11</v>
      </c>
      <c r="AS54776" s="92">
        <v>-290</v>
      </c>
      <c r="AT54776" s="92">
        <v>0</v>
      </c>
      <c r="AU54776" s="92">
        <v>-64</v>
      </c>
    </row>
    <row r="54777" spans="1:47">
      <c r="A54777" s="83" t="s">
        <v>157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08</v>
      </c>
      <c r="G54777" s="87" t="s">
        <v>409</v>
      </c>
      <c r="H54777" s="92">
        <v>938</v>
      </c>
      <c r="I54777" s="92">
        <v>857</v>
      </c>
      <c r="J54777" s="92">
        <v>483</v>
      </c>
      <c r="K54777" s="92">
        <v>-375</v>
      </c>
      <c r="O54777" s="92">
        <v>857</v>
      </c>
      <c r="P54777" s="92">
        <v>483</v>
      </c>
      <c r="Q54777" s="92">
        <v>-375</v>
      </c>
      <c r="S54777" s="92">
        <v>430</v>
      </c>
      <c r="W54777" s="92">
        <v>53</v>
      </c>
      <c r="AK54777" s="92">
        <v>430</v>
      </c>
      <c r="AO54777" s="92">
        <v>53</v>
      </c>
      <c r="AS54777" s="92">
        <v>-312</v>
      </c>
      <c r="AT54777" s="92">
        <v>0</v>
      </c>
      <c r="AU54777" s="92">
        <v>-63</v>
      </c>
    </row>
    <row r="54778" spans="1:47">
      <c r="A54778" s="83" t="s">
        <v>157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08</v>
      </c>
      <c r="G54778" s="87" t="s">
        <v>409</v>
      </c>
      <c r="H54778" s="92">
        <v>973</v>
      </c>
      <c r="I54778" s="92">
        <v>897</v>
      </c>
      <c r="J54778" s="92">
        <v>514</v>
      </c>
      <c r="K54778" s="92">
        <v>-384</v>
      </c>
      <c r="O54778" s="92">
        <v>897</v>
      </c>
      <c r="P54778" s="92">
        <v>514</v>
      </c>
      <c r="Q54778" s="92">
        <v>-384</v>
      </c>
      <c r="S54778" s="92">
        <v>441</v>
      </c>
      <c r="W54778" s="92">
        <v>73</v>
      </c>
      <c r="AK54778" s="92">
        <v>441</v>
      </c>
      <c r="AO54778" s="92">
        <v>73</v>
      </c>
      <c r="AS54778" s="92">
        <v>-313</v>
      </c>
      <c r="AT54778" s="92">
        <v>0</v>
      </c>
      <c r="AU54778" s="92">
        <v>-71</v>
      </c>
    </row>
    <row r="54779" spans="1:47">
      <c r="A54779" s="83" t="s">
        <v>157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08</v>
      </c>
      <c r="G54779" s="87" t="s">
        <v>409</v>
      </c>
      <c r="H54779" s="92">
        <v>1024</v>
      </c>
      <c r="I54779" s="92">
        <v>938</v>
      </c>
      <c r="J54779" s="92">
        <v>494</v>
      </c>
      <c r="K54779" s="92">
        <v>-445</v>
      </c>
      <c r="O54779" s="92">
        <v>938</v>
      </c>
      <c r="P54779" s="92">
        <v>494</v>
      </c>
      <c r="Q54779" s="92">
        <v>-445</v>
      </c>
      <c r="S54779" s="92">
        <v>416</v>
      </c>
      <c r="W54779" s="92">
        <v>78</v>
      </c>
      <c r="AK54779" s="92">
        <v>416</v>
      </c>
      <c r="AO54779" s="92">
        <v>78</v>
      </c>
      <c r="AS54779" s="92">
        <v>-315</v>
      </c>
      <c r="AT54779" s="92">
        <v>0</v>
      </c>
      <c r="AU54779" s="92">
        <v>-130</v>
      </c>
    </row>
    <row r="54780" spans="1:47">
      <c r="A54780" s="83" t="s">
        <v>157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08</v>
      </c>
      <c r="G54780" s="87" t="s">
        <v>409</v>
      </c>
      <c r="H54780" s="92">
        <v>1082</v>
      </c>
      <c r="I54780" s="92">
        <v>1019</v>
      </c>
      <c r="J54780" s="92">
        <v>574</v>
      </c>
      <c r="K54780" s="92">
        <v>-446</v>
      </c>
      <c r="O54780" s="92">
        <v>1019</v>
      </c>
      <c r="P54780" s="92">
        <v>574</v>
      </c>
      <c r="Q54780" s="92">
        <v>-446</v>
      </c>
      <c r="S54780" s="92">
        <v>492</v>
      </c>
      <c r="W54780" s="92">
        <v>82</v>
      </c>
      <c r="AK54780" s="92">
        <v>492</v>
      </c>
      <c r="AO54780" s="92">
        <v>82</v>
      </c>
      <c r="AS54780" s="92">
        <v>-304</v>
      </c>
      <c r="AT54780" s="92">
        <v>0</v>
      </c>
      <c r="AU54780" s="92">
        <v>-142</v>
      </c>
    </row>
    <row r="54781" spans="1:47">
      <c r="A54781" s="83" t="s">
        <v>157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08</v>
      </c>
      <c r="G54781" s="87" t="s">
        <v>409</v>
      </c>
      <c r="H54781" s="92">
        <v>1153</v>
      </c>
      <c r="I54781" s="92">
        <v>1111</v>
      </c>
      <c r="J54781" s="92">
        <v>660</v>
      </c>
      <c r="K54781" s="92">
        <v>-452</v>
      </c>
      <c r="O54781" s="92">
        <v>1111</v>
      </c>
      <c r="P54781" s="92">
        <v>660</v>
      </c>
      <c r="Q54781" s="92">
        <v>-452</v>
      </c>
      <c r="S54781" s="92">
        <v>576</v>
      </c>
      <c r="W54781" s="92">
        <v>84</v>
      </c>
      <c r="AK54781" s="92">
        <v>576</v>
      </c>
      <c r="AO54781" s="92">
        <v>84</v>
      </c>
      <c r="AS54781" s="92">
        <v>-294</v>
      </c>
      <c r="AT54781" s="92">
        <v>0</v>
      </c>
      <c r="AU54781" s="92">
        <v>-158</v>
      </c>
    </row>
    <row r="54782" spans="1:47">
      <c r="A54782" s="83" t="s">
        <v>157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08</v>
      </c>
      <c r="G54782" s="87" t="s">
        <v>409</v>
      </c>
      <c r="H54782" s="92">
        <v>1234</v>
      </c>
      <c r="I54782" s="92">
        <v>1197</v>
      </c>
      <c r="J54782" s="92">
        <v>686</v>
      </c>
      <c r="K54782" s="92">
        <v>-512</v>
      </c>
      <c r="O54782" s="92">
        <v>1197</v>
      </c>
      <c r="P54782" s="92">
        <v>686</v>
      </c>
      <c r="Q54782" s="92">
        <v>-512</v>
      </c>
      <c r="S54782" s="92">
        <v>602</v>
      </c>
      <c r="W54782" s="92">
        <v>84</v>
      </c>
      <c r="AK54782" s="92">
        <v>602</v>
      </c>
      <c r="AO54782" s="92">
        <v>84</v>
      </c>
      <c r="AS54782" s="92">
        <v>-297</v>
      </c>
      <c r="AT54782" s="92">
        <v>0</v>
      </c>
      <c r="AU54782" s="92">
        <v>-215</v>
      </c>
    </row>
    <row r="54783" spans="1:47">
      <c r="A54783" s="83" t="s">
        <v>157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08</v>
      </c>
      <c r="G54783" s="87" t="s">
        <v>409</v>
      </c>
      <c r="H54783" s="92">
        <v>1297</v>
      </c>
      <c r="I54783" s="92">
        <v>1235</v>
      </c>
      <c r="J54783" s="92">
        <v>744</v>
      </c>
      <c r="K54783" s="92">
        <v>-492</v>
      </c>
      <c r="O54783" s="92">
        <v>1235</v>
      </c>
      <c r="P54783" s="92">
        <v>744</v>
      </c>
      <c r="Q54783" s="92">
        <v>-492</v>
      </c>
      <c r="S54783" s="92">
        <v>660</v>
      </c>
      <c r="W54783" s="92">
        <v>84</v>
      </c>
      <c r="AK54783" s="92">
        <v>660</v>
      </c>
      <c r="AO54783" s="92">
        <v>84</v>
      </c>
      <c r="AS54783" s="92">
        <v>-310</v>
      </c>
      <c r="AT54783" s="92">
        <v>0</v>
      </c>
      <c r="AU54783" s="92">
        <v>-182</v>
      </c>
    </row>
    <row r="54784" spans="1:47">
      <c r="A54784" s="83" t="s">
        <v>157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08</v>
      </c>
      <c r="G54784" s="87" t="s">
        <v>409</v>
      </c>
      <c r="H54784" s="92">
        <v>1353</v>
      </c>
      <c r="I54784" s="92">
        <v>1311</v>
      </c>
      <c r="J54784" s="92">
        <v>821</v>
      </c>
      <c r="K54784" s="92">
        <v>-491</v>
      </c>
      <c r="O54784" s="92">
        <v>1311</v>
      </c>
      <c r="P54784" s="92">
        <v>821</v>
      </c>
      <c r="Q54784" s="92">
        <v>-491</v>
      </c>
      <c r="S54784" s="92">
        <v>746</v>
      </c>
      <c r="W54784" s="92">
        <v>75</v>
      </c>
      <c r="AK54784" s="92">
        <v>746</v>
      </c>
      <c r="AO54784" s="92">
        <v>75</v>
      </c>
      <c r="AS54784" s="92">
        <v>-302</v>
      </c>
      <c r="AT54784" s="92">
        <v>0</v>
      </c>
      <c r="AU54784" s="92">
        <v>-189</v>
      </c>
    </row>
    <row r="54785" spans="1:47">
      <c r="A54785" s="83" t="s">
        <v>157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08</v>
      </c>
      <c r="G54785" s="87" t="s">
        <v>409</v>
      </c>
      <c r="H54785" s="92">
        <v>1377</v>
      </c>
      <c r="I54785" s="92">
        <v>1334</v>
      </c>
      <c r="J54785" s="92">
        <v>833</v>
      </c>
      <c r="K54785" s="92">
        <v>-502</v>
      </c>
      <c r="O54785" s="92">
        <v>1334</v>
      </c>
      <c r="P54785" s="92">
        <v>833</v>
      </c>
      <c r="Q54785" s="92">
        <v>-502</v>
      </c>
      <c r="S54785" s="92">
        <v>767</v>
      </c>
      <c r="W54785" s="92">
        <v>66</v>
      </c>
      <c r="AK54785" s="92">
        <v>767</v>
      </c>
      <c r="AO54785" s="92">
        <v>66</v>
      </c>
      <c r="AS54785" s="92">
        <v>-280</v>
      </c>
      <c r="AT54785" s="92">
        <v>0</v>
      </c>
      <c r="AU54785" s="92">
        <v>-222</v>
      </c>
    </row>
    <row r="54786" spans="1:47">
      <c r="A54786" s="83" t="s">
        <v>157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08</v>
      </c>
      <c r="G54786" s="87" t="s">
        <v>409</v>
      </c>
      <c r="H54786" s="92">
        <v>1359</v>
      </c>
      <c r="I54786" s="92">
        <v>1406</v>
      </c>
      <c r="J54786" s="92">
        <v>901</v>
      </c>
      <c r="K54786" s="92">
        <v>-506</v>
      </c>
      <c r="O54786" s="92">
        <v>1406</v>
      </c>
      <c r="P54786" s="92">
        <v>901</v>
      </c>
      <c r="Q54786" s="92">
        <v>-506</v>
      </c>
      <c r="S54786" s="92">
        <v>854</v>
      </c>
      <c r="W54786" s="92">
        <v>47</v>
      </c>
      <c r="AK54786" s="92">
        <v>854</v>
      </c>
      <c r="AO54786" s="92">
        <v>47</v>
      </c>
      <c r="AS54786" s="92">
        <v>-372</v>
      </c>
      <c r="AT54786" s="92">
        <v>0</v>
      </c>
      <c r="AU54786" s="92">
        <v>-134</v>
      </c>
    </row>
    <row r="54787" spans="1:47">
      <c r="A54787" s="83" t="s">
        <v>157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08</v>
      </c>
      <c r="G54787" s="87" t="s">
        <v>409</v>
      </c>
      <c r="H54787" s="92">
        <v>1304</v>
      </c>
      <c r="I54787" s="92">
        <v>1356</v>
      </c>
      <c r="J54787" s="92">
        <v>853</v>
      </c>
      <c r="K54787" s="92">
        <v>-504</v>
      </c>
      <c r="O54787" s="92">
        <v>1356</v>
      </c>
      <c r="P54787" s="92">
        <v>853</v>
      </c>
      <c r="Q54787" s="92">
        <v>-504</v>
      </c>
      <c r="S54787" s="92">
        <v>846</v>
      </c>
      <c r="W54787" s="92">
        <v>7</v>
      </c>
      <c r="AK54787" s="92">
        <v>846</v>
      </c>
      <c r="AO54787" s="92">
        <v>7</v>
      </c>
      <c r="AS54787" s="92">
        <v>-464</v>
      </c>
      <c r="AT54787" s="92">
        <v>0</v>
      </c>
      <c r="AU54787" s="92">
        <v>-40</v>
      </c>
    </row>
    <row r="54788" spans="1:47">
      <c r="A54788" s="83" t="s">
        <v>157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08</v>
      </c>
      <c r="G54788" s="87" t="s">
        <v>409</v>
      </c>
      <c r="H54788" s="92">
        <v>1281</v>
      </c>
      <c r="I54788" s="92">
        <v>1255</v>
      </c>
      <c r="J54788" s="92">
        <v>754</v>
      </c>
      <c r="K54788" s="92">
        <v>-502</v>
      </c>
      <c r="O54788" s="92">
        <v>1255</v>
      </c>
      <c r="P54788" s="92">
        <v>754</v>
      </c>
      <c r="Q54788" s="92">
        <v>-502</v>
      </c>
      <c r="S54788" s="92">
        <v>754</v>
      </c>
      <c r="W54788" s="92">
        <v>0</v>
      </c>
      <c r="AK54788" s="92">
        <v>754</v>
      </c>
      <c r="AO54788" s="92">
        <v>0</v>
      </c>
      <c r="AS54788" s="92">
        <v>-483</v>
      </c>
      <c r="AT54788" s="92">
        <v>0</v>
      </c>
      <c r="AU54788" s="92">
        <v>-19</v>
      </c>
    </row>
    <row r="54789" spans="1:47">
      <c r="A54789" s="83" t="s">
        <v>157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08</v>
      </c>
      <c r="G54789" s="87" t="s">
        <v>409</v>
      </c>
      <c r="H54789" s="92">
        <v>1200</v>
      </c>
      <c r="I54789" s="92">
        <v>1144</v>
      </c>
      <c r="J54789" s="92">
        <v>678</v>
      </c>
      <c r="K54789" s="92">
        <v>-467</v>
      </c>
      <c r="O54789" s="92">
        <v>1144</v>
      </c>
      <c r="P54789" s="92">
        <v>678</v>
      </c>
      <c r="Q54789" s="92">
        <v>-467</v>
      </c>
      <c r="S54789" s="92">
        <v>678</v>
      </c>
      <c r="W54789" s="92">
        <v>0</v>
      </c>
      <c r="AK54789" s="92">
        <v>678</v>
      </c>
      <c r="AO54789" s="92">
        <v>0</v>
      </c>
      <c r="AS54789" s="92">
        <v>-420</v>
      </c>
      <c r="AT54789" s="92">
        <v>0</v>
      </c>
      <c r="AU54789" s="92">
        <v>-47</v>
      </c>
    </row>
    <row r="54790" spans="1:47">
      <c r="A54790" s="83" t="s">
        <v>157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08</v>
      </c>
      <c r="G54790" s="87" t="s">
        <v>409</v>
      </c>
      <c r="H54790" s="92">
        <v>1123</v>
      </c>
      <c r="I54790" s="92">
        <v>1079</v>
      </c>
      <c r="J54790" s="92">
        <v>683</v>
      </c>
      <c r="K54790" s="92">
        <v>-397</v>
      </c>
      <c r="O54790" s="92">
        <v>1079</v>
      </c>
      <c r="P54790" s="92">
        <v>683</v>
      </c>
      <c r="Q54790" s="92">
        <v>-397</v>
      </c>
      <c r="S54790" s="92">
        <v>683</v>
      </c>
      <c r="W54790" s="92">
        <v>0</v>
      </c>
      <c r="AK54790" s="92">
        <v>683</v>
      </c>
      <c r="AO54790" s="92">
        <v>0</v>
      </c>
      <c r="AS54790" s="92">
        <v>-435</v>
      </c>
      <c r="AT54790" s="92">
        <v>0</v>
      </c>
      <c r="AU54790" s="92">
        <v>38</v>
      </c>
    </row>
    <row r="54791" spans="1:47">
      <c r="A54791" s="83" t="s">
        <v>157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08</v>
      </c>
      <c r="G54791" s="87" t="s">
        <v>409</v>
      </c>
      <c r="H54791" s="92">
        <v>1018</v>
      </c>
      <c r="I54791" s="92">
        <v>980</v>
      </c>
      <c r="J54791" s="92">
        <v>600</v>
      </c>
      <c r="K54791" s="92">
        <v>-381</v>
      </c>
      <c r="O54791" s="92">
        <v>980</v>
      </c>
      <c r="P54791" s="92">
        <v>600</v>
      </c>
      <c r="Q54791" s="92">
        <v>-381</v>
      </c>
      <c r="S54791" s="92">
        <v>600</v>
      </c>
      <c r="W54791" s="92">
        <v>0</v>
      </c>
      <c r="AK54791" s="92">
        <v>600</v>
      </c>
      <c r="AO54791" s="92">
        <v>0</v>
      </c>
      <c r="AS54791" s="92">
        <v>-348</v>
      </c>
      <c r="AT54791" s="92">
        <v>0</v>
      </c>
      <c r="AU54791" s="92">
        <v>-33</v>
      </c>
    </row>
    <row r="54792" spans="1:47">
      <c r="A54792" s="83" t="s">
        <v>157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08</v>
      </c>
      <c r="G54792" s="87" t="s">
        <v>409</v>
      </c>
      <c r="H54792" s="92">
        <v>915</v>
      </c>
      <c r="I54792" s="92">
        <v>893</v>
      </c>
      <c r="J54792" s="92">
        <v>684</v>
      </c>
      <c r="K54792" s="92">
        <v>-209</v>
      </c>
      <c r="O54792" s="92">
        <v>893</v>
      </c>
      <c r="P54792" s="92">
        <v>684</v>
      </c>
      <c r="Q54792" s="92">
        <v>-209</v>
      </c>
      <c r="S54792" s="92">
        <v>684</v>
      </c>
      <c r="W54792" s="92">
        <v>0</v>
      </c>
      <c r="AK54792" s="92">
        <v>684</v>
      </c>
      <c r="AO54792" s="92">
        <v>0</v>
      </c>
      <c r="AS54792" s="92">
        <v>-270</v>
      </c>
      <c r="AT54792" s="92">
        <v>0</v>
      </c>
      <c r="AU54792" s="92">
        <v>61</v>
      </c>
    </row>
    <row r="54793" spans="1:47">
      <c r="A54793" s="83" t="s">
        <v>157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08</v>
      </c>
      <c r="G54793" s="87" t="s">
        <v>409</v>
      </c>
      <c r="H54793" s="92">
        <v>843</v>
      </c>
      <c r="I54793" s="92">
        <v>845</v>
      </c>
      <c r="J54793" s="92">
        <v>643</v>
      </c>
      <c r="K54793" s="92">
        <v>-202</v>
      </c>
      <c r="O54793" s="92">
        <v>845</v>
      </c>
      <c r="P54793" s="92">
        <v>643</v>
      </c>
      <c r="Q54793" s="92">
        <v>-202</v>
      </c>
      <c r="S54793" s="92">
        <v>643</v>
      </c>
      <c r="W54793" s="92">
        <v>0</v>
      </c>
      <c r="AK54793" s="92">
        <v>643</v>
      </c>
      <c r="AO54793" s="92">
        <v>0</v>
      </c>
      <c r="AS54793" s="92">
        <v>-256</v>
      </c>
      <c r="AT54793" s="92">
        <v>0</v>
      </c>
      <c r="AU54793" s="92">
        <v>54</v>
      </c>
    </row>
    <row r="54794" spans="1:47">
      <c r="A54794" s="83" t="s">
        <v>157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08</v>
      </c>
      <c r="G54794" s="87" t="s">
        <v>409</v>
      </c>
      <c r="H54794" s="92">
        <v>802</v>
      </c>
      <c r="I54794" s="92">
        <v>797</v>
      </c>
      <c r="J54794" s="92">
        <v>617</v>
      </c>
      <c r="K54794" s="92">
        <v>-180</v>
      </c>
      <c r="O54794" s="92">
        <v>797</v>
      </c>
      <c r="P54794" s="92">
        <v>617</v>
      </c>
      <c r="Q54794" s="92">
        <v>-180</v>
      </c>
      <c r="S54794" s="92">
        <v>617</v>
      </c>
      <c r="W54794" s="92">
        <v>0</v>
      </c>
      <c r="AK54794" s="92">
        <v>617</v>
      </c>
      <c r="AO54794" s="92">
        <v>0</v>
      </c>
      <c r="AS54794" s="92">
        <v>-238</v>
      </c>
      <c r="AT54794" s="92">
        <v>0</v>
      </c>
      <c r="AU54794" s="92">
        <v>58</v>
      </c>
    </row>
    <row r="54795" spans="1:47">
      <c r="A54795" s="83" t="s">
        <v>157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08</v>
      </c>
      <c r="G54795" s="87" t="s">
        <v>409</v>
      </c>
      <c r="H54795" s="92">
        <v>771</v>
      </c>
      <c r="I54795" s="92">
        <v>777</v>
      </c>
      <c r="J54795" s="92">
        <v>594</v>
      </c>
      <c r="K54795" s="92">
        <v>-183</v>
      </c>
      <c r="O54795" s="92">
        <v>777</v>
      </c>
      <c r="P54795" s="92">
        <v>594</v>
      </c>
      <c r="Q54795" s="92">
        <v>-183</v>
      </c>
      <c r="S54795" s="92">
        <v>594</v>
      </c>
      <c r="W54795" s="92">
        <v>0</v>
      </c>
      <c r="AK54795" s="92">
        <v>594</v>
      </c>
      <c r="AO54795" s="92">
        <v>0</v>
      </c>
      <c r="AS54795" s="92">
        <v>-230</v>
      </c>
      <c r="AT54795" s="92">
        <v>0</v>
      </c>
      <c r="AU54795" s="92">
        <v>47</v>
      </c>
    </row>
    <row r="54796" spans="1:47">
      <c r="A54796" s="83" t="s">
        <v>157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08</v>
      </c>
      <c r="G54796" s="87" t="s">
        <v>409</v>
      </c>
      <c r="H54796" s="92">
        <v>759</v>
      </c>
      <c r="I54796" s="92">
        <v>722</v>
      </c>
      <c r="J54796" s="92">
        <v>535</v>
      </c>
      <c r="K54796" s="92">
        <v>-188</v>
      </c>
      <c r="O54796" s="92">
        <v>722</v>
      </c>
      <c r="P54796" s="92">
        <v>535</v>
      </c>
      <c r="Q54796" s="92">
        <v>-188</v>
      </c>
      <c r="S54796" s="92">
        <v>535</v>
      </c>
      <c r="W54796" s="92">
        <v>0</v>
      </c>
      <c r="AK54796" s="92">
        <v>535</v>
      </c>
      <c r="AO54796" s="92">
        <v>0</v>
      </c>
      <c r="AS54796" s="92">
        <v>-249</v>
      </c>
      <c r="AT54796" s="92">
        <v>0</v>
      </c>
      <c r="AU54796" s="92">
        <v>61</v>
      </c>
    </row>
    <row r="54797" spans="1:47">
      <c r="A54797" s="83" t="s">
        <v>157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08</v>
      </c>
      <c r="G54797" s="87" t="s">
        <v>409</v>
      </c>
      <c r="H54797" s="92">
        <v>767</v>
      </c>
      <c r="I54797" s="92">
        <v>727</v>
      </c>
      <c r="J54797" s="92">
        <v>536</v>
      </c>
      <c r="K54797" s="92">
        <v>-192</v>
      </c>
      <c r="O54797" s="92">
        <v>727</v>
      </c>
      <c r="P54797" s="92">
        <v>536</v>
      </c>
      <c r="Q54797" s="92">
        <v>-192</v>
      </c>
      <c r="S54797" s="92">
        <v>536</v>
      </c>
      <c r="W54797" s="92">
        <v>0</v>
      </c>
      <c r="AK54797" s="92">
        <v>536</v>
      </c>
      <c r="AO54797" s="92">
        <v>0</v>
      </c>
      <c r="AS54797" s="92">
        <v>-258</v>
      </c>
      <c r="AT54797" s="92">
        <v>0</v>
      </c>
      <c r="AU54797" s="92">
        <v>66</v>
      </c>
    </row>
    <row r="54798" spans="1:47">
      <c r="A54798" s="83" t="s">
        <v>157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08</v>
      </c>
      <c r="G54798" s="87" t="s">
        <v>409</v>
      </c>
      <c r="H54798" s="92">
        <v>800</v>
      </c>
      <c r="I54798" s="92">
        <v>804</v>
      </c>
      <c r="J54798" s="92">
        <v>609</v>
      </c>
      <c r="K54798" s="92">
        <v>-196</v>
      </c>
      <c r="O54798" s="92">
        <v>804</v>
      </c>
      <c r="P54798" s="92">
        <v>609</v>
      </c>
      <c r="Q54798" s="92">
        <v>-196</v>
      </c>
      <c r="S54798" s="92">
        <v>609</v>
      </c>
      <c r="W54798" s="92">
        <v>0</v>
      </c>
      <c r="AK54798" s="92">
        <v>609</v>
      </c>
      <c r="AO54798" s="92">
        <v>0</v>
      </c>
      <c r="AS54798" s="92">
        <v>-248</v>
      </c>
      <c r="AT54798" s="92">
        <v>0</v>
      </c>
      <c r="AU54798" s="92">
        <v>52</v>
      </c>
    </row>
    <row r="54799" spans="1:47">
      <c r="A54799" s="83" t="s">
        <v>157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08</v>
      </c>
      <c r="G54799" s="87" t="s">
        <v>409</v>
      </c>
      <c r="H54799" s="92">
        <v>875</v>
      </c>
      <c r="I54799" s="92">
        <v>863</v>
      </c>
      <c r="J54799" s="92">
        <v>639</v>
      </c>
      <c r="K54799" s="92">
        <v>-225</v>
      </c>
      <c r="O54799" s="92">
        <v>863</v>
      </c>
      <c r="P54799" s="92">
        <v>639</v>
      </c>
      <c r="Q54799" s="92">
        <v>-225</v>
      </c>
      <c r="S54799" s="92">
        <v>639</v>
      </c>
      <c r="W54799" s="92">
        <v>0</v>
      </c>
      <c r="AK54799" s="92">
        <v>639</v>
      </c>
      <c r="AO54799" s="92">
        <v>0</v>
      </c>
      <c r="AS54799" s="92">
        <v>-262</v>
      </c>
      <c r="AT54799" s="92">
        <v>0</v>
      </c>
      <c r="AU54799" s="92">
        <v>37</v>
      </c>
    </row>
    <row r="54800" spans="1:47">
      <c r="A54800" s="83" t="s">
        <v>157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08</v>
      </c>
      <c r="G54800" s="87" t="s">
        <v>409</v>
      </c>
      <c r="H54800" s="92">
        <v>888</v>
      </c>
      <c r="I54800" s="92">
        <v>846</v>
      </c>
      <c r="J54800" s="92">
        <v>486</v>
      </c>
      <c r="K54800" s="92">
        <v>-361</v>
      </c>
      <c r="O54800" s="92">
        <v>846</v>
      </c>
      <c r="P54800" s="92">
        <v>486</v>
      </c>
      <c r="Q54800" s="92">
        <v>-361</v>
      </c>
      <c r="S54800" s="92">
        <v>481</v>
      </c>
      <c r="W54800" s="92">
        <v>5</v>
      </c>
      <c r="AK54800" s="92">
        <v>481</v>
      </c>
      <c r="AO54800" s="92">
        <v>5</v>
      </c>
      <c r="AS54800" s="92">
        <v>-300</v>
      </c>
      <c r="AT54800" s="92">
        <v>0</v>
      </c>
      <c r="AU54800" s="92">
        <v>-61</v>
      </c>
    </row>
    <row r="54801" spans="1:47">
      <c r="A54801" s="83" t="s">
        <v>157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08</v>
      </c>
      <c r="G54801" s="87" t="s">
        <v>409</v>
      </c>
      <c r="H54801" s="92">
        <v>912</v>
      </c>
      <c r="I54801" s="92">
        <v>855</v>
      </c>
      <c r="J54801" s="92">
        <v>481</v>
      </c>
      <c r="K54801" s="92">
        <v>-375</v>
      </c>
      <c r="O54801" s="92">
        <v>855</v>
      </c>
      <c r="P54801" s="92">
        <v>481</v>
      </c>
      <c r="Q54801" s="92">
        <v>-375</v>
      </c>
      <c r="S54801" s="92">
        <v>454</v>
      </c>
      <c r="W54801" s="92">
        <v>27</v>
      </c>
      <c r="AK54801" s="92">
        <v>454</v>
      </c>
      <c r="AO54801" s="92">
        <v>27</v>
      </c>
      <c r="AS54801" s="92">
        <v>-282</v>
      </c>
      <c r="AT54801" s="92">
        <v>0</v>
      </c>
      <c r="AU54801" s="92">
        <v>-93</v>
      </c>
    </row>
    <row r="54802" spans="1:47">
      <c r="A54802" s="83" t="s">
        <v>157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08</v>
      </c>
      <c r="G54802" s="87" t="s">
        <v>409</v>
      </c>
      <c r="H54802" s="92">
        <v>927</v>
      </c>
      <c r="I54802" s="92">
        <v>872</v>
      </c>
      <c r="J54802" s="92">
        <v>489</v>
      </c>
      <c r="K54802" s="92">
        <v>-384</v>
      </c>
      <c r="O54802" s="92">
        <v>872</v>
      </c>
      <c r="P54802" s="92">
        <v>489</v>
      </c>
      <c r="Q54802" s="92">
        <v>-384</v>
      </c>
      <c r="S54802" s="92">
        <v>429</v>
      </c>
      <c r="W54802" s="92">
        <v>60</v>
      </c>
      <c r="AK54802" s="92">
        <v>429</v>
      </c>
      <c r="AO54802" s="92">
        <v>60</v>
      </c>
      <c r="AS54802" s="92">
        <v>-258</v>
      </c>
      <c r="AT54802" s="92">
        <v>0</v>
      </c>
      <c r="AU54802" s="92">
        <v>-126</v>
      </c>
    </row>
    <row r="54803" spans="1:47">
      <c r="A54803" s="83" t="s">
        <v>157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08</v>
      </c>
      <c r="G54803" s="87" t="s">
        <v>409</v>
      </c>
      <c r="H54803" s="92">
        <v>961</v>
      </c>
      <c r="I54803" s="92">
        <v>933</v>
      </c>
      <c r="J54803" s="92">
        <v>556</v>
      </c>
      <c r="K54803" s="92">
        <v>-378</v>
      </c>
      <c r="O54803" s="92">
        <v>933</v>
      </c>
      <c r="P54803" s="92">
        <v>556</v>
      </c>
      <c r="Q54803" s="92">
        <v>-378</v>
      </c>
      <c r="S54803" s="92">
        <v>497</v>
      </c>
      <c r="W54803" s="92">
        <v>59</v>
      </c>
      <c r="AK54803" s="92">
        <v>497</v>
      </c>
      <c r="AO54803" s="92">
        <v>59</v>
      </c>
      <c r="AS54803" s="92">
        <v>-240</v>
      </c>
      <c r="AT54803" s="92">
        <v>0</v>
      </c>
      <c r="AU54803" s="92">
        <v>-138</v>
      </c>
    </row>
    <row r="54804" spans="1:47">
      <c r="A54804" s="83" t="s">
        <v>157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08</v>
      </c>
      <c r="G54804" s="87" t="s">
        <v>409</v>
      </c>
      <c r="H54804" s="92">
        <v>995</v>
      </c>
      <c r="I54804" s="92">
        <v>961</v>
      </c>
      <c r="J54804" s="92">
        <v>586</v>
      </c>
      <c r="K54804" s="92">
        <v>-376</v>
      </c>
      <c r="O54804" s="92">
        <v>961</v>
      </c>
      <c r="P54804" s="92">
        <v>586</v>
      </c>
      <c r="Q54804" s="92">
        <v>-376</v>
      </c>
      <c r="S54804" s="92">
        <v>525</v>
      </c>
      <c r="W54804" s="92">
        <v>61</v>
      </c>
      <c r="AK54804" s="92">
        <v>525</v>
      </c>
      <c r="AO54804" s="92">
        <v>61</v>
      </c>
      <c r="AS54804" s="92">
        <v>-230</v>
      </c>
      <c r="AT54804" s="92">
        <v>0</v>
      </c>
      <c r="AU54804" s="92">
        <v>-146</v>
      </c>
    </row>
    <row r="54805" spans="1:47">
      <c r="A54805" s="83" t="s">
        <v>157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08</v>
      </c>
      <c r="G54805" s="87" t="s">
        <v>409</v>
      </c>
      <c r="H54805" s="92">
        <v>1037</v>
      </c>
      <c r="I54805" s="92">
        <v>1008</v>
      </c>
      <c r="J54805" s="92">
        <v>638</v>
      </c>
      <c r="K54805" s="92">
        <v>-371</v>
      </c>
      <c r="O54805" s="92">
        <v>1008</v>
      </c>
      <c r="P54805" s="92">
        <v>638</v>
      </c>
      <c r="Q54805" s="92">
        <v>-371</v>
      </c>
      <c r="S54805" s="92">
        <v>585</v>
      </c>
      <c r="W54805" s="92">
        <v>53</v>
      </c>
      <c r="AK54805" s="92">
        <v>585</v>
      </c>
      <c r="AO54805" s="92">
        <v>53</v>
      </c>
      <c r="AS54805" s="92">
        <v>-291</v>
      </c>
      <c r="AT54805" s="92">
        <v>0</v>
      </c>
      <c r="AU54805" s="92">
        <v>-80</v>
      </c>
    </row>
    <row r="54806" spans="1:47">
      <c r="A54806" s="83" t="s">
        <v>157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08</v>
      </c>
      <c r="G54806" s="87" t="s">
        <v>409</v>
      </c>
      <c r="H54806" s="92">
        <v>1086</v>
      </c>
      <c r="I54806" s="92">
        <v>1052</v>
      </c>
      <c r="J54806" s="92">
        <v>647</v>
      </c>
      <c r="K54806" s="92">
        <v>-406</v>
      </c>
      <c r="O54806" s="92">
        <v>1052</v>
      </c>
      <c r="P54806" s="92">
        <v>647</v>
      </c>
      <c r="Q54806" s="92">
        <v>-406</v>
      </c>
      <c r="S54806" s="92">
        <v>613</v>
      </c>
      <c r="W54806" s="92">
        <v>34</v>
      </c>
      <c r="AK54806" s="92">
        <v>613</v>
      </c>
      <c r="AO54806" s="92">
        <v>34</v>
      </c>
      <c r="AS54806" s="92">
        <v>-297</v>
      </c>
      <c r="AT54806" s="92">
        <v>0</v>
      </c>
      <c r="AU54806" s="92">
        <v>-109</v>
      </c>
    </row>
    <row r="54807" spans="1:47">
      <c r="A54807" s="83" t="s">
        <v>157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08</v>
      </c>
      <c r="G54807" s="87" t="s">
        <v>409</v>
      </c>
      <c r="H54807" s="92">
        <v>1124</v>
      </c>
      <c r="I54807" s="92">
        <v>1081</v>
      </c>
      <c r="J54807" s="92">
        <v>682</v>
      </c>
      <c r="K54807" s="92">
        <v>-400</v>
      </c>
      <c r="O54807" s="92">
        <v>1081</v>
      </c>
      <c r="P54807" s="92">
        <v>682</v>
      </c>
      <c r="Q54807" s="92">
        <v>-400</v>
      </c>
      <c r="S54807" s="92">
        <v>647</v>
      </c>
      <c r="W54807" s="92">
        <v>35</v>
      </c>
      <c r="AK54807" s="92">
        <v>647</v>
      </c>
      <c r="AO54807" s="92">
        <v>35</v>
      </c>
      <c r="AS54807" s="92">
        <v>-263</v>
      </c>
      <c r="AT54807" s="92">
        <v>0</v>
      </c>
      <c r="AU54807" s="92">
        <v>-137</v>
      </c>
    </row>
    <row r="54808" spans="1:47">
      <c r="A54808" s="83" t="s">
        <v>157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08</v>
      </c>
      <c r="G54808" s="87" t="s">
        <v>409</v>
      </c>
      <c r="H54808" s="92">
        <v>1146</v>
      </c>
      <c r="I54808" s="92">
        <v>1035</v>
      </c>
      <c r="J54808" s="92">
        <v>636</v>
      </c>
      <c r="K54808" s="92">
        <v>-400</v>
      </c>
      <c r="O54808" s="92">
        <v>1035</v>
      </c>
      <c r="P54808" s="92">
        <v>636</v>
      </c>
      <c r="Q54808" s="92">
        <v>-400</v>
      </c>
      <c r="S54808" s="92">
        <v>606</v>
      </c>
      <c r="W54808" s="92">
        <v>30</v>
      </c>
      <c r="AK54808" s="92">
        <v>606</v>
      </c>
      <c r="AO54808" s="92">
        <v>30</v>
      </c>
      <c r="AS54808" s="92">
        <v>-259</v>
      </c>
      <c r="AT54808" s="92">
        <v>0</v>
      </c>
      <c r="AU54808" s="92">
        <v>-141</v>
      </c>
    </row>
    <row r="54809" spans="1:47">
      <c r="A54809" s="83" t="s">
        <v>157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08</v>
      </c>
      <c r="G54809" s="87" t="s">
        <v>409</v>
      </c>
      <c r="H54809" s="92">
        <v>1137</v>
      </c>
      <c r="I54809" s="92">
        <v>958</v>
      </c>
      <c r="J54809" s="92">
        <v>554</v>
      </c>
      <c r="K54809" s="92">
        <v>-405</v>
      </c>
      <c r="O54809" s="92">
        <v>958</v>
      </c>
      <c r="P54809" s="92">
        <v>554</v>
      </c>
      <c r="Q54809" s="92">
        <v>-405</v>
      </c>
      <c r="S54809" s="92">
        <v>506</v>
      </c>
      <c r="W54809" s="92">
        <v>48</v>
      </c>
      <c r="AK54809" s="92">
        <v>506</v>
      </c>
      <c r="AO54809" s="92">
        <v>48</v>
      </c>
      <c r="AS54809" s="92">
        <v>-279</v>
      </c>
      <c r="AT54809" s="92">
        <v>0</v>
      </c>
      <c r="AU54809" s="92">
        <v>-126</v>
      </c>
    </row>
    <row r="54810" spans="1:47">
      <c r="A54810" s="83" t="s">
        <v>157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08</v>
      </c>
      <c r="G54810" s="87" t="s">
        <v>409</v>
      </c>
      <c r="H54810" s="92">
        <v>1121</v>
      </c>
      <c r="I54810" s="92">
        <v>988</v>
      </c>
      <c r="J54810" s="92">
        <v>574</v>
      </c>
      <c r="K54810" s="92">
        <v>-415</v>
      </c>
      <c r="O54810" s="92">
        <v>988</v>
      </c>
      <c r="P54810" s="92">
        <v>574</v>
      </c>
      <c r="Q54810" s="92">
        <v>-415</v>
      </c>
      <c r="S54810" s="92">
        <v>513</v>
      </c>
      <c r="W54810" s="92">
        <v>61</v>
      </c>
      <c r="AK54810" s="92">
        <v>513</v>
      </c>
      <c r="AO54810" s="92">
        <v>61</v>
      </c>
      <c r="AS54810" s="92">
        <v>-353</v>
      </c>
      <c r="AT54810" s="92">
        <v>0</v>
      </c>
      <c r="AU54810" s="92">
        <v>-62</v>
      </c>
    </row>
    <row r="54811" spans="1:47">
      <c r="A54811" s="83" t="s">
        <v>157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08</v>
      </c>
      <c r="G54811" s="87" t="s">
        <v>409</v>
      </c>
      <c r="H54811" s="92">
        <v>1119</v>
      </c>
      <c r="I54811" s="92">
        <v>1009</v>
      </c>
      <c r="J54811" s="92">
        <v>590</v>
      </c>
      <c r="K54811" s="92">
        <v>-420</v>
      </c>
      <c r="O54811" s="92">
        <v>1009</v>
      </c>
      <c r="P54811" s="92">
        <v>590</v>
      </c>
      <c r="Q54811" s="92">
        <v>-420</v>
      </c>
      <c r="S54811" s="92">
        <v>581</v>
      </c>
      <c r="W54811" s="92">
        <v>9</v>
      </c>
      <c r="AK54811" s="92">
        <v>581</v>
      </c>
      <c r="AO54811" s="92">
        <v>9</v>
      </c>
      <c r="AS54811" s="92">
        <v>-399</v>
      </c>
      <c r="AT54811" s="92">
        <v>0</v>
      </c>
      <c r="AU54811" s="92">
        <v>-21</v>
      </c>
    </row>
    <row r="54812" spans="1:47">
      <c r="A54812" s="83" t="s">
        <v>157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08</v>
      </c>
      <c r="G54812" s="87" t="s">
        <v>409</v>
      </c>
      <c r="H54812" s="92">
        <v>1153</v>
      </c>
      <c r="I54812" s="92">
        <v>1000</v>
      </c>
      <c r="J54812" s="92">
        <v>586</v>
      </c>
      <c r="K54812" s="92">
        <v>-415</v>
      </c>
      <c r="O54812" s="92">
        <v>1000</v>
      </c>
      <c r="P54812" s="92">
        <v>586</v>
      </c>
      <c r="Q54812" s="92">
        <v>-415</v>
      </c>
      <c r="S54812" s="92">
        <v>586</v>
      </c>
      <c r="W54812" s="92">
        <v>0</v>
      </c>
      <c r="AK54812" s="92">
        <v>586</v>
      </c>
      <c r="AO54812" s="92">
        <v>0</v>
      </c>
      <c r="AS54812" s="92">
        <v>-401</v>
      </c>
      <c r="AT54812" s="92">
        <v>0</v>
      </c>
      <c r="AU54812" s="92">
        <v>-14</v>
      </c>
    </row>
    <row r="54813" spans="1:47">
      <c r="A54813" s="83" t="s">
        <v>157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08</v>
      </c>
      <c r="G54813" s="87" t="s">
        <v>409</v>
      </c>
      <c r="H54813" s="92">
        <v>1079</v>
      </c>
      <c r="I54813" s="92">
        <v>976</v>
      </c>
      <c r="J54813" s="92">
        <v>569</v>
      </c>
      <c r="K54813" s="92">
        <v>-408</v>
      </c>
      <c r="O54813" s="92">
        <v>976</v>
      </c>
      <c r="P54813" s="92">
        <v>569</v>
      </c>
      <c r="Q54813" s="92">
        <v>-408</v>
      </c>
      <c r="S54813" s="92">
        <v>569</v>
      </c>
      <c r="W54813" s="92">
        <v>0</v>
      </c>
      <c r="AK54813" s="92">
        <v>569</v>
      </c>
      <c r="AO54813" s="92">
        <v>0</v>
      </c>
      <c r="AS54813" s="92">
        <v>-325</v>
      </c>
      <c r="AT54813" s="92">
        <v>0</v>
      </c>
      <c r="AU54813" s="92">
        <v>-83</v>
      </c>
    </row>
    <row r="54814" spans="1:47">
      <c r="A54814" s="83" t="s">
        <v>157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08</v>
      </c>
      <c r="G54814" s="87" t="s">
        <v>409</v>
      </c>
      <c r="H54814" s="92">
        <v>1019</v>
      </c>
      <c r="I54814" s="92">
        <v>930</v>
      </c>
      <c r="J54814" s="92">
        <v>564</v>
      </c>
      <c r="K54814" s="92">
        <v>-367</v>
      </c>
      <c r="O54814" s="92">
        <v>930</v>
      </c>
      <c r="P54814" s="92">
        <v>564</v>
      </c>
      <c r="Q54814" s="92">
        <v>-367</v>
      </c>
      <c r="S54814" s="92">
        <v>564</v>
      </c>
      <c r="W54814" s="92">
        <v>0</v>
      </c>
      <c r="AK54814" s="92">
        <v>564</v>
      </c>
      <c r="AO54814" s="92">
        <v>0</v>
      </c>
      <c r="AS54814" s="92">
        <v>-328</v>
      </c>
      <c r="AT54814" s="92">
        <v>0</v>
      </c>
      <c r="AU54814" s="92">
        <v>-39</v>
      </c>
    </row>
    <row r="54815" spans="1:47">
      <c r="A54815" s="83" t="s">
        <v>157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08</v>
      </c>
      <c r="G54815" s="87" t="s">
        <v>409</v>
      </c>
      <c r="H54815" s="92">
        <v>941</v>
      </c>
      <c r="I54815" s="92">
        <v>890</v>
      </c>
      <c r="J54815" s="92">
        <v>532</v>
      </c>
      <c r="K54815" s="92">
        <v>-359</v>
      </c>
      <c r="O54815" s="92">
        <v>890</v>
      </c>
      <c r="P54815" s="92">
        <v>532</v>
      </c>
      <c r="Q54815" s="92">
        <v>-359</v>
      </c>
      <c r="S54815" s="92">
        <v>532</v>
      </c>
      <c r="W54815" s="92">
        <v>0</v>
      </c>
      <c r="AK54815" s="92">
        <v>532</v>
      </c>
      <c r="AO54815" s="92">
        <v>0</v>
      </c>
      <c r="AS54815" s="92">
        <v>-307</v>
      </c>
      <c r="AT54815" s="92">
        <v>0</v>
      </c>
      <c r="AU54815" s="92">
        <v>-52</v>
      </c>
    </row>
    <row r="54816" spans="1:47">
      <c r="A54816" s="83" t="s">
        <v>157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08</v>
      </c>
      <c r="G54816" s="87" t="s">
        <v>409</v>
      </c>
      <c r="H54816" s="92">
        <v>851</v>
      </c>
      <c r="I54816" s="92">
        <v>805</v>
      </c>
      <c r="J54816" s="92">
        <v>586</v>
      </c>
      <c r="K54816" s="92">
        <v>-219</v>
      </c>
      <c r="O54816" s="92">
        <v>805</v>
      </c>
      <c r="P54816" s="92">
        <v>586</v>
      </c>
      <c r="Q54816" s="92">
        <v>-219</v>
      </c>
      <c r="S54816" s="92">
        <v>586</v>
      </c>
      <c r="W54816" s="92">
        <v>0</v>
      </c>
      <c r="AK54816" s="92">
        <v>586</v>
      </c>
      <c r="AO54816" s="92">
        <v>0</v>
      </c>
      <c r="AS54816" s="92">
        <v>-301</v>
      </c>
      <c r="AT54816" s="92">
        <v>0</v>
      </c>
      <c r="AU54816" s="92">
        <v>82</v>
      </c>
    </row>
    <row r="54817" spans="1:47">
      <c r="A54817" s="83" t="s">
        <v>157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08</v>
      </c>
      <c r="G54817" s="87" t="s">
        <v>409</v>
      </c>
      <c r="H54817" s="92">
        <v>790</v>
      </c>
      <c r="I54817" s="92">
        <v>772</v>
      </c>
      <c r="J54817" s="92">
        <v>560</v>
      </c>
      <c r="K54817" s="92">
        <v>-212</v>
      </c>
      <c r="O54817" s="92">
        <v>772</v>
      </c>
      <c r="P54817" s="92">
        <v>560</v>
      </c>
      <c r="Q54817" s="92">
        <v>-212</v>
      </c>
      <c r="S54817" s="92">
        <v>560</v>
      </c>
      <c r="W54817" s="92">
        <v>0</v>
      </c>
      <c r="AK54817" s="92">
        <v>560</v>
      </c>
      <c r="AO54817" s="92">
        <v>0</v>
      </c>
      <c r="AS54817" s="92">
        <v>-304</v>
      </c>
      <c r="AT54817" s="92">
        <v>0</v>
      </c>
      <c r="AU54817" s="92">
        <v>92</v>
      </c>
    </row>
    <row r="54818" spans="1:47">
      <c r="A54818" s="83" t="s">
        <v>157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08</v>
      </c>
      <c r="G54818" s="87" t="s">
        <v>409</v>
      </c>
      <c r="H54818" s="92">
        <v>751</v>
      </c>
      <c r="I54818" s="92">
        <v>736</v>
      </c>
      <c r="J54818" s="92">
        <v>464</v>
      </c>
      <c r="K54818" s="92">
        <v>-272</v>
      </c>
      <c r="O54818" s="92">
        <v>736</v>
      </c>
      <c r="P54818" s="92">
        <v>464</v>
      </c>
      <c r="Q54818" s="92">
        <v>-272</v>
      </c>
      <c r="S54818" s="92">
        <v>464</v>
      </c>
      <c r="W54818" s="92">
        <v>0</v>
      </c>
      <c r="AK54818" s="92">
        <v>464</v>
      </c>
      <c r="AO54818" s="92">
        <v>0</v>
      </c>
      <c r="AS54818" s="92">
        <v>-255</v>
      </c>
      <c r="AT54818" s="92">
        <v>0</v>
      </c>
      <c r="AU54818" s="92">
        <v>-17</v>
      </c>
    </row>
    <row r="54819" spans="1:47">
      <c r="A54819" s="83" t="s">
        <v>157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08</v>
      </c>
      <c r="G54819" s="87" t="s">
        <v>409</v>
      </c>
      <c r="H54819" s="92">
        <v>737</v>
      </c>
      <c r="I54819" s="92">
        <v>701</v>
      </c>
      <c r="J54819" s="92">
        <v>434</v>
      </c>
      <c r="K54819" s="92">
        <v>-267</v>
      </c>
      <c r="O54819" s="92">
        <v>701</v>
      </c>
      <c r="P54819" s="92">
        <v>434</v>
      </c>
      <c r="Q54819" s="92">
        <v>-267</v>
      </c>
      <c r="S54819" s="92">
        <v>434</v>
      </c>
      <c r="W54819" s="92">
        <v>0</v>
      </c>
      <c r="AK54819" s="92">
        <v>434</v>
      </c>
      <c r="AO54819" s="92">
        <v>0</v>
      </c>
      <c r="AS54819" s="92">
        <v>-240</v>
      </c>
      <c r="AT54819" s="92">
        <v>0</v>
      </c>
      <c r="AU54819" s="92">
        <v>-27</v>
      </c>
    </row>
    <row r="54820" spans="1:47">
      <c r="A54820" s="83" t="s">
        <v>157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08</v>
      </c>
      <c r="G54820" s="87" t="s">
        <v>409</v>
      </c>
      <c r="H54820" s="92">
        <v>722</v>
      </c>
      <c r="I54820" s="92">
        <v>706</v>
      </c>
      <c r="J54820" s="92">
        <v>434</v>
      </c>
      <c r="K54820" s="92">
        <v>-272</v>
      </c>
      <c r="O54820" s="92">
        <v>706</v>
      </c>
      <c r="P54820" s="92">
        <v>434</v>
      </c>
      <c r="Q54820" s="92">
        <v>-272</v>
      </c>
      <c r="S54820" s="92">
        <v>434</v>
      </c>
      <c r="W54820" s="92">
        <v>0</v>
      </c>
      <c r="AK54820" s="92">
        <v>434</v>
      </c>
      <c r="AO54820" s="92">
        <v>0</v>
      </c>
      <c r="AS54820" s="92">
        <v>-247</v>
      </c>
      <c r="AT54820" s="92">
        <v>0</v>
      </c>
      <c r="AU54820" s="92">
        <v>-25</v>
      </c>
    </row>
    <row r="54821" spans="1:47">
      <c r="A54821" s="83" t="s">
        <v>157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08</v>
      </c>
      <c r="G54821" s="87" t="s">
        <v>409</v>
      </c>
      <c r="H54821" s="92">
        <v>719</v>
      </c>
      <c r="I54821" s="92">
        <v>714</v>
      </c>
      <c r="J54821" s="92">
        <v>437</v>
      </c>
      <c r="K54821" s="92">
        <v>-277</v>
      </c>
      <c r="O54821" s="92">
        <v>714</v>
      </c>
      <c r="P54821" s="92">
        <v>437</v>
      </c>
      <c r="Q54821" s="92">
        <v>-277</v>
      </c>
      <c r="S54821" s="92">
        <v>437</v>
      </c>
      <c r="W54821" s="92">
        <v>0</v>
      </c>
      <c r="AK54821" s="92">
        <v>437</v>
      </c>
      <c r="AO54821" s="92">
        <v>0</v>
      </c>
      <c r="AS54821" s="92">
        <v>-250</v>
      </c>
      <c r="AT54821" s="92">
        <v>0</v>
      </c>
      <c r="AU54821" s="92">
        <v>-27</v>
      </c>
    </row>
    <row r="54822" spans="1:47">
      <c r="A54822" s="83" t="s">
        <v>157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08</v>
      </c>
      <c r="G54822" s="87" t="s">
        <v>409</v>
      </c>
      <c r="H54822" s="92">
        <v>754</v>
      </c>
      <c r="I54822" s="92">
        <v>734</v>
      </c>
      <c r="J54822" s="92">
        <v>452</v>
      </c>
      <c r="K54822" s="92">
        <v>-282</v>
      </c>
      <c r="O54822" s="92">
        <v>734</v>
      </c>
      <c r="P54822" s="92">
        <v>452</v>
      </c>
      <c r="Q54822" s="92">
        <v>-282</v>
      </c>
      <c r="S54822" s="92">
        <v>452</v>
      </c>
      <c r="W54822" s="92">
        <v>0</v>
      </c>
      <c r="AK54822" s="92">
        <v>452</v>
      </c>
      <c r="AO54822" s="92">
        <v>0</v>
      </c>
      <c r="AS54822" s="92">
        <v>-240</v>
      </c>
      <c r="AT54822" s="92">
        <v>0</v>
      </c>
      <c r="AU54822" s="92">
        <v>-42</v>
      </c>
    </row>
    <row r="54823" spans="1:47">
      <c r="A54823" s="83" t="s">
        <v>157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08</v>
      </c>
      <c r="G54823" s="87" t="s">
        <v>409</v>
      </c>
      <c r="H54823" s="92">
        <v>817</v>
      </c>
      <c r="I54823" s="92">
        <v>782</v>
      </c>
      <c r="J54823" s="92">
        <v>496</v>
      </c>
      <c r="K54823" s="92">
        <v>-286</v>
      </c>
      <c r="O54823" s="92">
        <v>782</v>
      </c>
      <c r="P54823" s="92">
        <v>496</v>
      </c>
      <c r="Q54823" s="92">
        <v>-286</v>
      </c>
      <c r="S54823" s="92">
        <v>496</v>
      </c>
      <c r="W54823" s="92">
        <v>0</v>
      </c>
      <c r="AK54823" s="92">
        <v>496</v>
      </c>
      <c r="AO54823" s="92">
        <v>0</v>
      </c>
      <c r="AS54823" s="92">
        <v>-241</v>
      </c>
      <c r="AT54823" s="92">
        <v>0</v>
      </c>
      <c r="AU54823" s="92">
        <v>-45</v>
      </c>
    </row>
    <row r="54824" spans="1:47">
      <c r="A54824" s="83" t="s">
        <v>157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08</v>
      </c>
      <c r="G54824" s="87" t="s">
        <v>409</v>
      </c>
      <c r="H54824" s="92">
        <v>840</v>
      </c>
      <c r="I54824" s="92">
        <v>843</v>
      </c>
      <c r="J54824" s="92">
        <v>479</v>
      </c>
      <c r="K54824" s="92">
        <v>-364</v>
      </c>
      <c r="O54824" s="92">
        <v>843</v>
      </c>
      <c r="P54824" s="92">
        <v>479</v>
      </c>
      <c r="Q54824" s="92">
        <v>-364</v>
      </c>
      <c r="S54824" s="92">
        <v>469</v>
      </c>
      <c r="W54824" s="92">
        <v>10</v>
      </c>
      <c r="AK54824" s="92">
        <v>469</v>
      </c>
      <c r="AO54824" s="92">
        <v>10</v>
      </c>
      <c r="AS54824" s="92">
        <v>-281</v>
      </c>
      <c r="AT54824" s="92">
        <v>0</v>
      </c>
      <c r="AU54824" s="92">
        <v>-83</v>
      </c>
    </row>
    <row r="54825" spans="1:47">
      <c r="A54825" s="83" t="s">
        <v>157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08</v>
      </c>
      <c r="G54825" s="87" t="s">
        <v>409</v>
      </c>
      <c r="H54825" s="92">
        <v>853</v>
      </c>
      <c r="I54825" s="92">
        <v>796</v>
      </c>
      <c r="J54825" s="92">
        <v>418</v>
      </c>
      <c r="K54825" s="92">
        <v>-378</v>
      </c>
      <c r="O54825" s="92">
        <v>796</v>
      </c>
      <c r="P54825" s="92">
        <v>418</v>
      </c>
      <c r="Q54825" s="92">
        <v>-378</v>
      </c>
      <c r="S54825" s="92">
        <v>379</v>
      </c>
      <c r="W54825" s="92">
        <v>39</v>
      </c>
      <c r="AK54825" s="92">
        <v>379</v>
      </c>
      <c r="AO54825" s="92">
        <v>39</v>
      </c>
      <c r="AS54825" s="92">
        <v>-256</v>
      </c>
      <c r="AT54825" s="92">
        <v>0</v>
      </c>
      <c r="AU54825" s="92">
        <v>-122</v>
      </c>
    </row>
    <row r="54826" spans="1:47">
      <c r="A54826" s="83" t="s">
        <v>157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08</v>
      </c>
      <c r="G54826" s="87" t="s">
        <v>409</v>
      </c>
      <c r="H54826" s="92">
        <v>877</v>
      </c>
      <c r="I54826" s="92">
        <v>844</v>
      </c>
      <c r="J54826" s="92">
        <v>453</v>
      </c>
      <c r="K54826" s="92">
        <v>-391</v>
      </c>
      <c r="O54826" s="92">
        <v>844</v>
      </c>
      <c r="P54826" s="92">
        <v>453</v>
      </c>
      <c r="Q54826" s="92">
        <v>-391</v>
      </c>
      <c r="S54826" s="92">
        <v>401</v>
      </c>
      <c r="W54826" s="92">
        <v>52</v>
      </c>
      <c r="AK54826" s="92">
        <v>401</v>
      </c>
      <c r="AO54826" s="92">
        <v>52</v>
      </c>
      <c r="AS54826" s="92">
        <v>-223</v>
      </c>
      <c r="AT54826" s="92">
        <v>0</v>
      </c>
      <c r="AU54826" s="92">
        <v>-168</v>
      </c>
    </row>
    <row r="54827" spans="1:47">
      <c r="A54827" s="83" t="s">
        <v>157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08</v>
      </c>
      <c r="G54827" s="87" t="s">
        <v>409</v>
      </c>
      <c r="H54827" s="92">
        <v>914</v>
      </c>
      <c r="I54827" s="92">
        <v>899</v>
      </c>
      <c r="J54827" s="92">
        <v>513</v>
      </c>
      <c r="K54827" s="92">
        <v>-386</v>
      </c>
      <c r="O54827" s="92">
        <v>899</v>
      </c>
      <c r="P54827" s="92">
        <v>513</v>
      </c>
      <c r="Q54827" s="92">
        <v>-386</v>
      </c>
      <c r="S54827" s="92">
        <v>442</v>
      </c>
      <c r="W54827" s="92">
        <v>71</v>
      </c>
      <c r="AK54827" s="92">
        <v>442</v>
      </c>
      <c r="AO54827" s="92">
        <v>71</v>
      </c>
      <c r="AS54827" s="92">
        <v>-250</v>
      </c>
      <c r="AT54827" s="92">
        <v>0</v>
      </c>
      <c r="AU54827" s="92">
        <v>-136</v>
      </c>
    </row>
    <row r="54828" spans="1:47">
      <c r="A54828" s="83" t="s">
        <v>157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08</v>
      </c>
      <c r="G54828" s="87" t="s">
        <v>409</v>
      </c>
      <c r="H54828" s="92">
        <v>957</v>
      </c>
      <c r="I54828" s="92">
        <v>941</v>
      </c>
      <c r="J54828" s="92">
        <v>553</v>
      </c>
      <c r="K54828" s="92">
        <v>-388</v>
      </c>
      <c r="O54828" s="92">
        <v>941</v>
      </c>
      <c r="P54828" s="92">
        <v>553</v>
      </c>
      <c r="Q54828" s="92">
        <v>-388</v>
      </c>
      <c r="S54828" s="92">
        <v>460</v>
      </c>
      <c r="W54828" s="92">
        <v>93</v>
      </c>
      <c r="AK54828" s="92">
        <v>460</v>
      </c>
      <c r="AO54828" s="92">
        <v>93</v>
      </c>
      <c r="AS54828" s="92">
        <v>-238</v>
      </c>
      <c r="AT54828" s="92">
        <v>0</v>
      </c>
      <c r="AU54828" s="92">
        <v>-150</v>
      </c>
    </row>
    <row r="54829" spans="1:47">
      <c r="A54829" s="83" t="s">
        <v>157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08</v>
      </c>
      <c r="G54829" s="87" t="s">
        <v>409</v>
      </c>
      <c r="H54829" s="92">
        <v>990</v>
      </c>
      <c r="I54829" s="92">
        <v>947</v>
      </c>
      <c r="J54829" s="92">
        <v>559</v>
      </c>
      <c r="K54829" s="92">
        <v>-388</v>
      </c>
      <c r="O54829" s="92">
        <v>947</v>
      </c>
      <c r="P54829" s="92">
        <v>559</v>
      </c>
      <c r="Q54829" s="92">
        <v>-388</v>
      </c>
      <c r="S54829" s="92">
        <v>465</v>
      </c>
      <c r="W54829" s="92">
        <v>94</v>
      </c>
      <c r="AK54829" s="92">
        <v>465</v>
      </c>
      <c r="AO54829" s="92">
        <v>94</v>
      </c>
      <c r="AS54829" s="92">
        <v>-265</v>
      </c>
      <c r="AT54829" s="92">
        <v>0</v>
      </c>
      <c r="AU54829" s="92">
        <v>-123</v>
      </c>
    </row>
    <row r="54830" spans="1:47">
      <c r="A54830" s="83" t="s">
        <v>157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08</v>
      </c>
      <c r="G54830" s="87" t="s">
        <v>409</v>
      </c>
      <c r="H54830" s="92">
        <v>1042</v>
      </c>
      <c r="I54830" s="92">
        <v>1012</v>
      </c>
      <c r="J54830" s="92">
        <v>563</v>
      </c>
      <c r="K54830" s="92">
        <v>-449</v>
      </c>
      <c r="O54830" s="92">
        <v>1012</v>
      </c>
      <c r="P54830" s="92">
        <v>563</v>
      </c>
      <c r="Q54830" s="92">
        <v>-449</v>
      </c>
      <c r="S54830" s="92">
        <v>469</v>
      </c>
      <c r="W54830" s="92">
        <v>94</v>
      </c>
      <c r="AK54830" s="92">
        <v>469</v>
      </c>
      <c r="AO54830" s="92">
        <v>94</v>
      </c>
      <c r="AS54830" s="92">
        <v>-287</v>
      </c>
      <c r="AT54830" s="92">
        <v>0</v>
      </c>
      <c r="AU54830" s="92">
        <v>-162</v>
      </c>
    </row>
    <row r="54831" spans="1:47">
      <c r="A54831" s="83" t="s">
        <v>157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08</v>
      </c>
      <c r="G54831" s="87" t="s">
        <v>409</v>
      </c>
      <c r="H54831" s="92">
        <v>1081</v>
      </c>
      <c r="I54831" s="92">
        <v>1060</v>
      </c>
      <c r="J54831" s="92">
        <v>618</v>
      </c>
      <c r="K54831" s="92">
        <v>-442</v>
      </c>
      <c r="O54831" s="92">
        <v>1060</v>
      </c>
      <c r="P54831" s="92">
        <v>618</v>
      </c>
      <c r="Q54831" s="92">
        <v>-442</v>
      </c>
      <c r="S54831" s="92">
        <v>525</v>
      </c>
      <c r="W54831" s="92">
        <v>93</v>
      </c>
      <c r="AK54831" s="92">
        <v>525</v>
      </c>
      <c r="AO54831" s="92">
        <v>93</v>
      </c>
      <c r="AS54831" s="92">
        <v>-290</v>
      </c>
      <c r="AT54831" s="92">
        <v>0</v>
      </c>
      <c r="AU54831" s="92">
        <v>-152</v>
      </c>
    </row>
    <row r="54832" spans="1:47">
      <c r="A54832" s="83" t="s">
        <v>157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08</v>
      </c>
      <c r="G54832" s="87" t="s">
        <v>409</v>
      </c>
      <c r="H54832" s="92">
        <v>1119</v>
      </c>
      <c r="I54832" s="92">
        <v>1123</v>
      </c>
      <c r="J54832" s="92">
        <v>680</v>
      </c>
      <c r="K54832" s="92">
        <v>-443</v>
      </c>
      <c r="O54832" s="92">
        <v>1123</v>
      </c>
      <c r="P54832" s="92">
        <v>680</v>
      </c>
      <c r="Q54832" s="92">
        <v>-443</v>
      </c>
      <c r="S54832" s="92">
        <v>605</v>
      </c>
      <c r="W54832" s="92">
        <v>75</v>
      </c>
      <c r="AK54832" s="92">
        <v>605</v>
      </c>
      <c r="AO54832" s="92">
        <v>75</v>
      </c>
      <c r="AS54832" s="92">
        <v>-276</v>
      </c>
      <c r="AT54832" s="92">
        <v>0</v>
      </c>
      <c r="AU54832" s="92">
        <v>-167</v>
      </c>
    </row>
    <row r="54833" spans="1:47">
      <c r="A54833" s="83" t="s">
        <v>157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08</v>
      </c>
      <c r="G54833" s="87" t="s">
        <v>409</v>
      </c>
      <c r="H54833" s="92">
        <v>1142</v>
      </c>
      <c r="I54833" s="92">
        <v>1162</v>
      </c>
      <c r="J54833" s="92">
        <v>718</v>
      </c>
      <c r="K54833" s="92">
        <v>-444</v>
      </c>
      <c r="O54833" s="92">
        <v>1162</v>
      </c>
      <c r="P54833" s="92">
        <v>718</v>
      </c>
      <c r="Q54833" s="92">
        <v>-444</v>
      </c>
      <c r="S54833" s="92">
        <v>637</v>
      </c>
      <c r="W54833" s="92">
        <v>81</v>
      </c>
      <c r="AK54833" s="92">
        <v>637</v>
      </c>
      <c r="AO54833" s="92">
        <v>81</v>
      </c>
      <c r="AS54833" s="92">
        <v>-280</v>
      </c>
      <c r="AT54833" s="92">
        <v>0</v>
      </c>
      <c r="AU54833" s="92">
        <v>-164</v>
      </c>
    </row>
    <row r="54834" spans="1:47">
      <c r="A54834" s="83" t="s">
        <v>157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08</v>
      </c>
      <c r="G54834" s="87" t="s">
        <v>409</v>
      </c>
      <c r="H54834" s="92">
        <v>1124</v>
      </c>
      <c r="I54834" s="92">
        <v>1151</v>
      </c>
      <c r="J54834" s="92">
        <v>707</v>
      </c>
      <c r="K54834" s="92">
        <v>-444</v>
      </c>
      <c r="O54834" s="92">
        <v>1151</v>
      </c>
      <c r="P54834" s="92">
        <v>707</v>
      </c>
      <c r="Q54834" s="92">
        <v>-444</v>
      </c>
      <c r="S54834" s="92">
        <v>646</v>
      </c>
      <c r="W54834" s="92">
        <v>61</v>
      </c>
      <c r="AK54834" s="92">
        <v>646</v>
      </c>
      <c r="AO54834" s="92">
        <v>61</v>
      </c>
      <c r="AS54834" s="92">
        <v>-332</v>
      </c>
      <c r="AT54834" s="92">
        <v>0</v>
      </c>
      <c r="AU54834" s="92">
        <v>-112</v>
      </c>
    </row>
    <row r="54835" spans="1:47">
      <c r="A54835" s="83" t="s">
        <v>157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08</v>
      </c>
      <c r="G54835" s="87" t="s">
        <v>409</v>
      </c>
      <c r="H54835" s="92">
        <v>1092</v>
      </c>
      <c r="I54835" s="92">
        <v>1096</v>
      </c>
      <c r="J54835" s="92">
        <v>653</v>
      </c>
      <c r="K54835" s="92">
        <v>-443</v>
      </c>
      <c r="O54835" s="92">
        <v>1096</v>
      </c>
      <c r="P54835" s="92">
        <v>653</v>
      </c>
      <c r="Q54835" s="92">
        <v>-443</v>
      </c>
      <c r="S54835" s="92">
        <v>641</v>
      </c>
      <c r="W54835" s="92">
        <v>12</v>
      </c>
      <c r="AK54835" s="92">
        <v>641</v>
      </c>
      <c r="AO54835" s="92">
        <v>12</v>
      </c>
      <c r="AS54835" s="92">
        <v>-372</v>
      </c>
      <c r="AT54835" s="92">
        <v>0</v>
      </c>
      <c r="AU54835" s="92">
        <v>-71</v>
      </c>
    </row>
    <row r="54836" spans="1:47">
      <c r="A54836" s="83" t="s">
        <v>157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08</v>
      </c>
      <c r="G54836" s="87" t="s">
        <v>409</v>
      </c>
      <c r="H54836" s="92">
        <v>1097</v>
      </c>
      <c r="I54836" s="92">
        <v>1091</v>
      </c>
      <c r="J54836" s="92">
        <v>652</v>
      </c>
      <c r="K54836" s="92">
        <v>-439</v>
      </c>
      <c r="O54836" s="92">
        <v>1091</v>
      </c>
      <c r="P54836" s="92">
        <v>652</v>
      </c>
      <c r="Q54836" s="92">
        <v>-439</v>
      </c>
      <c r="S54836" s="92">
        <v>652</v>
      </c>
      <c r="W54836" s="92">
        <v>0</v>
      </c>
      <c r="AK54836" s="92">
        <v>652</v>
      </c>
      <c r="AO54836" s="92">
        <v>0</v>
      </c>
      <c r="AS54836" s="92">
        <v>-420</v>
      </c>
      <c r="AT54836" s="92">
        <v>0</v>
      </c>
      <c r="AU54836" s="92">
        <v>-19</v>
      </c>
    </row>
    <row r="54837" spans="1:47">
      <c r="A54837" s="83" t="s">
        <v>157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08</v>
      </c>
      <c r="G54837" s="87" t="s">
        <v>409</v>
      </c>
      <c r="H54837" s="92">
        <v>1035</v>
      </c>
      <c r="I54837" s="92">
        <v>1011</v>
      </c>
      <c r="J54837" s="92">
        <v>577</v>
      </c>
      <c r="K54837" s="92">
        <v>-434</v>
      </c>
      <c r="O54837" s="92">
        <v>1011</v>
      </c>
      <c r="P54837" s="92">
        <v>577</v>
      </c>
      <c r="Q54837" s="92">
        <v>-434</v>
      </c>
      <c r="S54837" s="92">
        <v>577</v>
      </c>
      <c r="W54837" s="92">
        <v>0</v>
      </c>
      <c r="AK54837" s="92">
        <v>577</v>
      </c>
      <c r="AO54837" s="92">
        <v>0</v>
      </c>
      <c r="AS54837" s="92">
        <v>-318</v>
      </c>
      <c r="AT54837" s="92">
        <v>0</v>
      </c>
      <c r="AU54837" s="92">
        <v>-116</v>
      </c>
    </row>
    <row r="54838" spans="1:47">
      <c r="A54838" s="83" t="s">
        <v>157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08</v>
      </c>
      <c r="G54838" s="87" t="s">
        <v>409</v>
      </c>
      <c r="H54838" s="92">
        <v>974</v>
      </c>
      <c r="I54838" s="92">
        <v>980</v>
      </c>
      <c r="J54838" s="92">
        <v>655</v>
      </c>
      <c r="K54838" s="92">
        <v>-325</v>
      </c>
      <c r="O54838" s="92">
        <v>980</v>
      </c>
      <c r="P54838" s="92">
        <v>655</v>
      </c>
      <c r="Q54838" s="92">
        <v>-325</v>
      </c>
      <c r="S54838" s="92">
        <v>655</v>
      </c>
      <c r="W54838" s="92">
        <v>0</v>
      </c>
      <c r="AK54838" s="92">
        <v>655</v>
      </c>
      <c r="AO54838" s="92">
        <v>0</v>
      </c>
      <c r="AS54838" s="92">
        <v>-306</v>
      </c>
      <c r="AT54838" s="92">
        <v>0</v>
      </c>
      <c r="AU54838" s="92">
        <v>-19</v>
      </c>
    </row>
    <row r="54839" spans="1:47">
      <c r="A54839" s="83" t="s">
        <v>157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08</v>
      </c>
      <c r="G54839" s="87" t="s">
        <v>409</v>
      </c>
      <c r="H54839" s="92">
        <v>921</v>
      </c>
      <c r="I54839" s="92">
        <v>890</v>
      </c>
      <c r="J54839" s="92">
        <v>574</v>
      </c>
      <c r="K54839" s="92">
        <v>-316</v>
      </c>
      <c r="O54839" s="92">
        <v>890</v>
      </c>
      <c r="P54839" s="92">
        <v>574</v>
      </c>
      <c r="Q54839" s="92">
        <v>-316</v>
      </c>
      <c r="S54839" s="92">
        <v>574</v>
      </c>
      <c r="W54839" s="92">
        <v>0</v>
      </c>
      <c r="AK54839" s="92">
        <v>574</v>
      </c>
      <c r="AO54839" s="92">
        <v>0</v>
      </c>
      <c r="AS54839" s="92">
        <v>-365</v>
      </c>
      <c r="AT54839" s="92">
        <v>0</v>
      </c>
      <c r="AU54839" s="92">
        <v>49</v>
      </c>
    </row>
    <row r="54840" spans="1:47">
      <c r="A54840" s="83" t="s">
        <v>157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08</v>
      </c>
      <c r="G54840" s="87" t="s">
        <v>409</v>
      </c>
      <c r="H54840" s="92">
        <v>849</v>
      </c>
      <c r="I54840" s="92">
        <v>827</v>
      </c>
      <c r="J54840" s="92">
        <v>616</v>
      </c>
      <c r="K54840" s="92">
        <v>-211</v>
      </c>
      <c r="O54840" s="92">
        <v>827</v>
      </c>
      <c r="P54840" s="92">
        <v>616</v>
      </c>
      <c r="Q54840" s="92">
        <v>-211</v>
      </c>
      <c r="S54840" s="92">
        <v>616</v>
      </c>
      <c r="W54840" s="92">
        <v>0</v>
      </c>
      <c r="AK54840" s="92">
        <v>616</v>
      </c>
      <c r="AO54840" s="92">
        <v>0</v>
      </c>
      <c r="AS54840" s="92">
        <v>-381</v>
      </c>
      <c r="AT54840" s="92">
        <v>0</v>
      </c>
      <c r="AU54840" s="92">
        <v>170</v>
      </c>
    </row>
    <row r="54841" spans="1:47">
      <c r="A54841" s="83" t="s">
        <v>157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08</v>
      </c>
      <c r="G54841" s="87" t="s">
        <v>409</v>
      </c>
      <c r="H54841" s="92">
        <v>787</v>
      </c>
      <c r="I54841" s="92">
        <v>747</v>
      </c>
      <c r="J54841" s="92">
        <v>545</v>
      </c>
      <c r="K54841" s="92">
        <v>-202</v>
      </c>
      <c r="O54841" s="92">
        <v>747</v>
      </c>
      <c r="P54841" s="92">
        <v>545</v>
      </c>
      <c r="Q54841" s="92">
        <v>-202</v>
      </c>
      <c r="S54841" s="92">
        <v>545</v>
      </c>
      <c r="W54841" s="92">
        <v>0</v>
      </c>
      <c r="AK54841" s="92">
        <v>545</v>
      </c>
      <c r="AO54841" s="92">
        <v>0</v>
      </c>
      <c r="AS54841" s="92">
        <v>-327</v>
      </c>
      <c r="AT54841" s="92">
        <v>0</v>
      </c>
      <c r="AU54841" s="92">
        <v>125</v>
      </c>
    </row>
    <row r="54842" spans="1:47">
      <c r="A54842" s="83" t="s">
        <v>157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08</v>
      </c>
      <c r="G54842" s="87" t="s">
        <v>409</v>
      </c>
      <c r="H54842" s="92">
        <v>748</v>
      </c>
      <c r="I54842" s="92">
        <v>703</v>
      </c>
      <c r="J54842" s="92">
        <v>500</v>
      </c>
      <c r="K54842" s="92">
        <v>-203</v>
      </c>
      <c r="O54842" s="92">
        <v>703</v>
      </c>
      <c r="P54842" s="92">
        <v>500</v>
      </c>
      <c r="Q54842" s="92">
        <v>-203</v>
      </c>
      <c r="S54842" s="92">
        <v>500</v>
      </c>
      <c r="W54842" s="92">
        <v>0</v>
      </c>
      <c r="AK54842" s="92">
        <v>500</v>
      </c>
      <c r="AO54842" s="92">
        <v>0</v>
      </c>
      <c r="AS54842" s="92">
        <v>-228</v>
      </c>
      <c r="AT54842" s="92">
        <v>0</v>
      </c>
      <c r="AU54842" s="92">
        <v>25</v>
      </c>
    </row>
    <row r="54843" spans="1:47">
      <c r="A54843" s="83" t="s">
        <v>157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08</v>
      </c>
      <c r="G54843" s="87" t="s">
        <v>409</v>
      </c>
      <c r="H54843" s="92">
        <v>713</v>
      </c>
      <c r="I54843" s="92">
        <v>672</v>
      </c>
      <c r="J54843" s="92">
        <v>465</v>
      </c>
      <c r="K54843" s="92">
        <v>-207</v>
      </c>
      <c r="O54843" s="92">
        <v>672</v>
      </c>
      <c r="P54843" s="92">
        <v>465</v>
      </c>
      <c r="Q54843" s="92">
        <v>-207</v>
      </c>
      <c r="S54843" s="92">
        <v>465</v>
      </c>
      <c r="W54843" s="92">
        <v>0</v>
      </c>
      <c r="AK54843" s="92">
        <v>465</v>
      </c>
      <c r="AO54843" s="92">
        <v>0</v>
      </c>
      <c r="AS54843" s="92">
        <v>-221</v>
      </c>
      <c r="AT54843" s="92">
        <v>0</v>
      </c>
      <c r="AU54843" s="92">
        <v>14</v>
      </c>
    </row>
    <row r="54844" spans="1:47">
      <c r="A54844" s="83" t="s">
        <v>157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08</v>
      </c>
      <c r="G54844" s="87" t="s">
        <v>409</v>
      </c>
      <c r="H54844" s="92">
        <v>705</v>
      </c>
      <c r="I54844" s="92">
        <v>653</v>
      </c>
      <c r="J54844" s="92">
        <v>445</v>
      </c>
      <c r="K54844" s="92">
        <v>-208</v>
      </c>
      <c r="O54844" s="92">
        <v>653</v>
      </c>
      <c r="P54844" s="92">
        <v>445</v>
      </c>
      <c r="Q54844" s="92">
        <v>-208</v>
      </c>
      <c r="S54844" s="92">
        <v>445</v>
      </c>
      <c r="W54844" s="92">
        <v>0</v>
      </c>
      <c r="AK54844" s="92">
        <v>445</v>
      </c>
      <c r="AO54844" s="92">
        <v>0</v>
      </c>
      <c r="AS54844" s="92">
        <v>-229</v>
      </c>
      <c r="AT54844" s="92">
        <v>0</v>
      </c>
      <c r="AU54844" s="92">
        <v>21</v>
      </c>
    </row>
    <row r="54845" spans="1:47">
      <c r="A54845" s="83" t="s">
        <v>157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08</v>
      </c>
      <c r="G54845" s="87" t="s">
        <v>409</v>
      </c>
      <c r="H54845" s="92">
        <v>698</v>
      </c>
      <c r="I54845" s="92">
        <v>651</v>
      </c>
      <c r="J54845" s="92">
        <v>444</v>
      </c>
      <c r="K54845" s="92">
        <v>-207</v>
      </c>
      <c r="O54845" s="92">
        <v>651</v>
      </c>
      <c r="P54845" s="92">
        <v>444</v>
      </c>
      <c r="Q54845" s="92">
        <v>-207</v>
      </c>
      <c r="S54845" s="92">
        <v>444</v>
      </c>
      <c r="W54845" s="92">
        <v>0</v>
      </c>
      <c r="AK54845" s="92">
        <v>444</v>
      </c>
      <c r="AO54845" s="92">
        <v>0</v>
      </c>
      <c r="AS54845" s="92">
        <v>-223</v>
      </c>
      <c r="AT54845" s="92">
        <v>0</v>
      </c>
      <c r="AU54845" s="92">
        <v>16</v>
      </c>
    </row>
    <row r="54846" spans="1:47">
      <c r="A54846" s="83" t="s">
        <v>157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08</v>
      </c>
      <c r="G54846" s="87" t="s">
        <v>409</v>
      </c>
      <c r="H54846" s="92">
        <v>709</v>
      </c>
      <c r="I54846" s="92">
        <v>700</v>
      </c>
      <c r="J54846" s="92">
        <v>548</v>
      </c>
      <c r="K54846" s="92">
        <v>-152</v>
      </c>
      <c r="O54846" s="92">
        <v>700</v>
      </c>
      <c r="P54846" s="92">
        <v>548</v>
      </c>
      <c r="Q54846" s="92">
        <v>-152</v>
      </c>
      <c r="S54846" s="92">
        <v>548</v>
      </c>
      <c r="W54846" s="92">
        <v>0</v>
      </c>
      <c r="AK54846" s="92">
        <v>548</v>
      </c>
      <c r="AO54846" s="92">
        <v>0</v>
      </c>
      <c r="AS54846" s="92">
        <v>-204</v>
      </c>
      <c r="AT54846" s="92">
        <v>0</v>
      </c>
      <c r="AU54846" s="92">
        <v>52</v>
      </c>
    </row>
    <row r="54847" spans="1:47">
      <c r="A54847" s="83" t="s">
        <v>157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08</v>
      </c>
      <c r="G54847" s="87" t="s">
        <v>409</v>
      </c>
      <c r="H54847" s="92">
        <v>735</v>
      </c>
      <c r="I54847" s="92">
        <v>688</v>
      </c>
      <c r="J54847" s="92">
        <v>549</v>
      </c>
      <c r="K54847" s="92">
        <v>-139</v>
      </c>
      <c r="O54847" s="92">
        <v>688</v>
      </c>
      <c r="P54847" s="92">
        <v>549</v>
      </c>
      <c r="Q54847" s="92">
        <v>-139</v>
      </c>
      <c r="S54847" s="92">
        <v>549</v>
      </c>
      <c r="W54847" s="92">
        <v>0</v>
      </c>
      <c r="AK54847" s="92">
        <v>549</v>
      </c>
      <c r="AO54847" s="92">
        <v>0</v>
      </c>
      <c r="AS54847" s="92">
        <v>-220</v>
      </c>
      <c r="AT54847" s="92">
        <v>0</v>
      </c>
      <c r="AU54847" s="92">
        <v>81</v>
      </c>
    </row>
    <row r="54848" spans="1:47">
      <c r="A54848" s="83" t="s">
        <v>157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08</v>
      </c>
      <c r="G54848" s="87" t="s">
        <v>409</v>
      </c>
      <c r="H54848" s="92">
        <v>737</v>
      </c>
      <c r="I54848" s="92">
        <v>707</v>
      </c>
      <c r="J54848" s="92">
        <v>481</v>
      </c>
      <c r="K54848" s="92">
        <v>-226</v>
      </c>
      <c r="O54848" s="92">
        <v>707</v>
      </c>
      <c r="P54848" s="92">
        <v>481</v>
      </c>
      <c r="Q54848" s="92">
        <v>-226</v>
      </c>
      <c r="S54848" s="92">
        <v>466</v>
      </c>
      <c r="W54848" s="92">
        <v>15</v>
      </c>
      <c r="AK54848" s="92">
        <v>466</v>
      </c>
      <c r="AO54848" s="92">
        <v>15</v>
      </c>
      <c r="AS54848" s="92">
        <v>-215</v>
      </c>
      <c r="AT54848" s="92">
        <v>0</v>
      </c>
      <c r="AU54848" s="92">
        <v>-11</v>
      </c>
    </row>
    <row r="54849" spans="1:47">
      <c r="A54849" s="83" t="s">
        <v>157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08</v>
      </c>
      <c r="G54849" s="87" t="s">
        <v>409</v>
      </c>
      <c r="H54849" s="92">
        <v>753</v>
      </c>
      <c r="I54849" s="92">
        <v>697</v>
      </c>
      <c r="J54849" s="92">
        <v>459</v>
      </c>
      <c r="K54849" s="92">
        <v>-238</v>
      </c>
      <c r="O54849" s="92">
        <v>697</v>
      </c>
      <c r="P54849" s="92">
        <v>459</v>
      </c>
      <c r="Q54849" s="92">
        <v>-238</v>
      </c>
      <c r="S54849" s="92">
        <v>389</v>
      </c>
      <c r="W54849" s="92">
        <v>70</v>
      </c>
      <c r="AK54849" s="92">
        <v>389</v>
      </c>
      <c r="AO54849" s="92">
        <v>70</v>
      </c>
      <c r="AS54849" s="92">
        <v>-209</v>
      </c>
      <c r="AT54849" s="92">
        <v>0</v>
      </c>
      <c r="AU54849" s="92">
        <v>-29</v>
      </c>
    </row>
    <row r="54850" spans="1:47">
      <c r="A54850" s="83" t="s">
        <v>157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08</v>
      </c>
      <c r="G54850" s="87" t="s">
        <v>409</v>
      </c>
      <c r="H54850" s="92">
        <v>778</v>
      </c>
      <c r="I54850" s="92">
        <v>717</v>
      </c>
      <c r="J54850" s="92">
        <v>451</v>
      </c>
      <c r="K54850" s="92">
        <v>-266</v>
      </c>
      <c r="O54850" s="92">
        <v>717</v>
      </c>
      <c r="P54850" s="92">
        <v>451</v>
      </c>
      <c r="Q54850" s="92">
        <v>-266</v>
      </c>
      <c r="S54850" s="92">
        <v>360</v>
      </c>
      <c r="W54850" s="92">
        <v>91</v>
      </c>
      <c r="AK54850" s="92">
        <v>360</v>
      </c>
      <c r="AO54850" s="92">
        <v>91</v>
      </c>
      <c r="AS54850" s="92">
        <v>-225</v>
      </c>
      <c r="AT54850" s="92">
        <v>0</v>
      </c>
      <c r="AU54850" s="92">
        <v>-41</v>
      </c>
    </row>
    <row r="54851" spans="1:47">
      <c r="A54851" s="83" t="s">
        <v>157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08</v>
      </c>
      <c r="G54851" s="87" t="s">
        <v>409</v>
      </c>
      <c r="H54851" s="92">
        <v>838</v>
      </c>
      <c r="I54851" s="92">
        <v>731</v>
      </c>
      <c r="J54851" s="92">
        <v>468</v>
      </c>
      <c r="K54851" s="92">
        <v>-263</v>
      </c>
      <c r="O54851" s="92">
        <v>731</v>
      </c>
      <c r="P54851" s="92">
        <v>468</v>
      </c>
      <c r="Q54851" s="92">
        <v>-263</v>
      </c>
      <c r="S54851" s="92">
        <v>372</v>
      </c>
      <c r="W54851" s="92">
        <v>96</v>
      </c>
      <c r="AK54851" s="92">
        <v>372</v>
      </c>
      <c r="AO54851" s="92">
        <v>96</v>
      </c>
      <c r="AS54851" s="92">
        <v>-206</v>
      </c>
      <c r="AT54851" s="92">
        <v>0</v>
      </c>
      <c r="AU54851" s="92">
        <v>-57</v>
      </c>
    </row>
    <row r="54852" spans="1:47">
      <c r="A54852" s="83" t="s">
        <v>157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08</v>
      </c>
      <c r="G54852" s="87" t="s">
        <v>409</v>
      </c>
      <c r="H54852" s="92">
        <v>895</v>
      </c>
      <c r="I54852" s="92">
        <v>780</v>
      </c>
      <c r="J54852" s="92">
        <v>502</v>
      </c>
      <c r="K54852" s="92">
        <v>-278</v>
      </c>
      <c r="O54852" s="92">
        <v>780</v>
      </c>
      <c r="P54852" s="92">
        <v>502</v>
      </c>
      <c r="Q54852" s="92">
        <v>-278</v>
      </c>
      <c r="S54852" s="92">
        <v>407</v>
      </c>
      <c r="W54852" s="92">
        <v>95</v>
      </c>
      <c r="AK54852" s="92">
        <v>407</v>
      </c>
      <c r="AO54852" s="92">
        <v>95</v>
      </c>
      <c r="AS54852" s="92">
        <v>-217</v>
      </c>
      <c r="AT54852" s="92">
        <v>0</v>
      </c>
      <c r="AU54852" s="92">
        <v>-61</v>
      </c>
    </row>
    <row r="54853" spans="1:47">
      <c r="A54853" s="83" t="s">
        <v>157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08</v>
      </c>
      <c r="G54853" s="87" t="s">
        <v>409</v>
      </c>
      <c r="H54853" s="92">
        <v>969</v>
      </c>
      <c r="I54853" s="92">
        <v>869</v>
      </c>
      <c r="J54853" s="92">
        <v>573</v>
      </c>
      <c r="K54853" s="92">
        <v>-296</v>
      </c>
      <c r="O54853" s="92">
        <v>869</v>
      </c>
      <c r="P54853" s="92">
        <v>573</v>
      </c>
      <c r="Q54853" s="92">
        <v>-296</v>
      </c>
      <c r="S54853" s="92">
        <v>479</v>
      </c>
      <c r="W54853" s="92">
        <v>94</v>
      </c>
      <c r="AK54853" s="92">
        <v>479</v>
      </c>
      <c r="AO54853" s="92">
        <v>94</v>
      </c>
      <c r="AS54853" s="92">
        <v>-218</v>
      </c>
      <c r="AT54853" s="92">
        <v>0</v>
      </c>
      <c r="AU54853" s="92">
        <v>-78</v>
      </c>
    </row>
    <row r="54854" spans="1:47">
      <c r="A54854" s="83" t="s">
        <v>157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08</v>
      </c>
      <c r="G54854" s="87" t="s">
        <v>409</v>
      </c>
      <c r="H54854" s="92">
        <v>1031</v>
      </c>
      <c r="I54854" s="92">
        <v>961</v>
      </c>
      <c r="J54854" s="92">
        <v>586</v>
      </c>
      <c r="K54854" s="92">
        <v>-375</v>
      </c>
      <c r="O54854" s="92">
        <v>961</v>
      </c>
      <c r="P54854" s="92">
        <v>586</v>
      </c>
      <c r="Q54854" s="92">
        <v>-375</v>
      </c>
      <c r="S54854" s="92">
        <v>492</v>
      </c>
      <c r="W54854" s="92">
        <v>94</v>
      </c>
      <c r="AK54854" s="92">
        <v>492</v>
      </c>
      <c r="AO54854" s="92">
        <v>94</v>
      </c>
      <c r="AS54854" s="92">
        <v>-220</v>
      </c>
      <c r="AT54854" s="92">
        <v>0</v>
      </c>
      <c r="AU54854" s="92">
        <v>-155</v>
      </c>
    </row>
    <row r="54855" spans="1:47">
      <c r="A54855" s="83" t="s">
        <v>157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08</v>
      </c>
      <c r="G54855" s="87" t="s">
        <v>409</v>
      </c>
      <c r="H54855" s="92">
        <v>1071</v>
      </c>
      <c r="I54855" s="92">
        <v>1003</v>
      </c>
      <c r="J54855" s="92">
        <v>577</v>
      </c>
      <c r="K54855" s="92">
        <v>-426</v>
      </c>
      <c r="O54855" s="92">
        <v>1003</v>
      </c>
      <c r="P54855" s="92">
        <v>577</v>
      </c>
      <c r="Q54855" s="92">
        <v>-426</v>
      </c>
      <c r="S54855" s="92">
        <v>482</v>
      </c>
      <c r="W54855" s="92">
        <v>95</v>
      </c>
      <c r="AK54855" s="92">
        <v>482</v>
      </c>
      <c r="AO54855" s="92">
        <v>95</v>
      </c>
      <c r="AS54855" s="92">
        <v>-273</v>
      </c>
      <c r="AT54855" s="92">
        <v>0</v>
      </c>
      <c r="AU54855" s="92">
        <v>-153</v>
      </c>
    </row>
    <row r="54856" spans="1:47">
      <c r="A54856" s="83" t="s">
        <v>157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08</v>
      </c>
      <c r="G54856" s="87" t="s">
        <v>409</v>
      </c>
      <c r="H54856" s="92">
        <v>1120</v>
      </c>
      <c r="I54856" s="92">
        <v>1087</v>
      </c>
      <c r="J54856" s="92">
        <v>657</v>
      </c>
      <c r="K54856" s="92">
        <v>-430</v>
      </c>
      <c r="O54856" s="92">
        <v>1087</v>
      </c>
      <c r="P54856" s="92">
        <v>657</v>
      </c>
      <c r="Q54856" s="92">
        <v>-430</v>
      </c>
      <c r="S54856" s="92">
        <v>562</v>
      </c>
      <c r="W54856" s="92">
        <v>95</v>
      </c>
      <c r="AK54856" s="92">
        <v>562</v>
      </c>
      <c r="AO54856" s="92">
        <v>95</v>
      </c>
      <c r="AS54856" s="92">
        <v>-280</v>
      </c>
      <c r="AT54856" s="92">
        <v>0</v>
      </c>
      <c r="AU54856" s="92">
        <v>-150</v>
      </c>
    </row>
    <row r="54857" spans="1:47">
      <c r="A54857" s="83" t="s">
        <v>157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08</v>
      </c>
      <c r="G54857" s="87" t="s">
        <v>409</v>
      </c>
      <c r="H54857" s="92">
        <v>1150</v>
      </c>
      <c r="I54857" s="92">
        <v>1124</v>
      </c>
      <c r="J54857" s="92">
        <v>702</v>
      </c>
      <c r="K54857" s="92">
        <v>-422</v>
      </c>
      <c r="O54857" s="92">
        <v>1124</v>
      </c>
      <c r="P54857" s="92">
        <v>702</v>
      </c>
      <c r="Q54857" s="92">
        <v>-422</v>
      </c>
      <c r="S54857" s="92">
        <v>613</v>
      </c>
      <c r="W54857" s="92">
        <v>89</v>
      </c>
      <c r="AK54857" s="92">
        <v>613</v>
      </c>
      <c r="AO54857" s="92">
        <v>89</v>
      </c>
      <c r="AS54857" s="92">
        <v>-316</v>
      </c>
      <c r="AT54857" s="92">
        <v>0</v>
      </c>
      <c r="AU54857" s="92">
        <v>-106</v>
      </c>
    </row>
    <row r="54858" spans="1:47">
      <c r="A54858" s="83" t="s">
        <v>157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08</v>
      </c>
      <c r="G54858" s="87" t="s">
        <v>409</v>
      </c>
      <c r="H54858" s="92">
        <v>1143</v>
      </c>
      <c r="I54858" s="92">
        <v>1105</v>
      </c>
      <c r="J54858" s="92">
        <v>677</v>
      </c>
      <c r="K54858" s="92">
        <v>-428</v>
      </c>
      <c r="O54858" s="92">
        <v>1105</v>
      </c>
      <c r="P54858" s="92">
        <v>677</v>
      </c>
      <c r="Q54858" s="92">
        <v>-428</v>
      </c>
      <c r="S54858" s="92">
        <v>613</v>
      </c>
      <c r="W54858" s="92">
        <v>64</v>
      </c>
      <c r="AK54858" s="92">
        <v>613</v>
      </c>
      <c r="AO54858" s="92">
        <v>64</v>
      </c>
      <c r="AS54858" s="92">
        <v>-321</v>
      </c>
      <c r="AT54858" s="92">
        <v>0</v>
      </c>
      <c r="AU54858" s="92">
        <v>-107</v>
      </c>
    </row>
    <row r="54859" spans="1:47">
      <c r="A54859" s="83" t="s">
        <v>157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08</v>
      </c>
      <c r="G54859" s="87" t="s">
        <v>409</v>
      </c>
      <c r="H54859" s="92">
        <v>1105</v>
      </c>
      <c r="I54859" s="92">
        <v>1105</v>
      </c>
      <c r="J54859" s="92">
        <v>681</v>
      </c>
      <c r="K54859" s="92">
        <v>-424</v>
      </c>
      <c r="O54859" s="92">
        <v>1105</v>
      </c>
      <c r="P54859" s="92">
        <v>681</v>
      </c>
      <c r="Q54859" s="92">
        <v>-424</v>
      </c>
      <c r="S54859" s="92">
        <v>670</v>
      </c>
      <c r="W54859" s="92">
        <v>11</v>
      </c>
      <c r="AK54859" s="92">
        <v>670</v>
      </c>
      <c r="AO54859" s="92">
        <v>11</v>
      </c>
      <c r="AS54859" s="92">
        <v>-365</v>
      </c>
      <c r="AT54859" s="92">
        <v>0</v>
      </c>
      <c r="AU54859" s="92">
        <v>-59</v>
      </c>
    </row>
    <row r="54860" spans="1:47">
      <c r="A54860" s="83" t="s">
        <v>157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08</v>
      </c>
      <c r="G54860" s="87" t="s">
        <v>409</v>
      </c>
      <c r="H54860" s="92">
        <v>1094</v>
      </c>
      <c r="I54860" s="92">
        <v>1083</v>
      </c>
      <c r="J54860" s="92">
        <v>659</v>
      </c>
      <c r="K54860" s="92">
        <v>-424</v>
      </c>
      <c r="O54860" s="92">
        <v>1083</v>
      </c>
      <c r="P54860" s="92">
        <v>659</v>
      </c>
      <c r="Q54860" s="92">
        <v>-424</v>
      </c>
      <c r="S54860" s="92">
        <v>659</v>
      </c>
      <c r="W54860" s="92">
        <v>0</v>
      </c>
      <c r="AK54860" s="92">
        <v>659</v>
      </c>
      <c r="AO54860" s="92">
        <v>0</v>
      </c>
      <c r="AS54860" s="92">
        <v>-378</v>
      </c>
      <c r="AT54860" s="92">
        <v>0</v>
      </c>
      <c r="AU54860" s="92">
        <v>-46</v>
      </c>
    </row>
    <row r="54861" spans="1:47">
      <c r="A54861" s="83" t="s">
        <v>157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08</v>
      </c>
      <c r="G54861" s="87" t="s">
        <v>409</v>
      </c>
      <c r="H54861" s="92">
        <v>1042</v>
      </c>
      <c r="I54861" s="92">
        <v>1023</v>
      </c>
      <c r="J54861" s="92">
        <v>672</v>
      </c>
      <c r="K54861" s="92">
        <v>-351</v>
      </c>
      <c r="O54861" s="92">
        <v>1023</v>
      </c>
      <c r="P54861" s="92">
        <v>672</v>
      </c>
      <c r="Q54861" s="92">
        <v>-351</v>
      </c>
      <c r="S54861" s="92">
        <v>672</v>
      </c>
      <c r="W54861" s="92">
        <v>0</v>
      </c>
      <c r="AK54861" s="92">
        <v>672</v>
      </c>
      <c r="AO54861" s="92">
        <v>0</v>
      </c>
      <c r="AS54861" s="92">
        <v>-342</v>
      </c>
      <c r="AT54861" s="92">
        <v>0</v>
      </c>
      <c r="AU54861" s="92">
        <v>-9</v>
      </c>
    </row>
    <row r="54862" spans="1:47">
      <c r="A54862" s="83" t="s">
        <v>157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08</v>
      </c>
      <c r="G54862" s="87" t="s">
        <v>409</v>
      </c>
      <c r="H54862" s="92">
        <v>981</v>
      </c>
      <c r="I54862" s="92">
        <v>963</v>
      </c>
      <c r="J54862" s="92">
        <v>682</v>
      </c>
      <c r="K54862" s="92">
        <v>-281</v>
      </c>
      <c r="O54862" s="92">
        <v>963</v>
      </c>
      <c r="P54862" s="92">
        <v>682</v>
      </c>
      <c r="Q54862" s="92">
        <v>-281</v>
      </c>
      <c r="S54862" s="92">
        <v>682</v>
      </c>
      <c r="W54862" s="92">
        <v>0</v>
      </c>
      <c r="AK54862" s="92">
        <v>682</v>
      </c>
      <c r="AO54862" s="92">
        <v>0</v>
      </c>
      <c r="AS54862" s="92">
        <v>-326</v>
      </c>
      <c r="AT54862" s="92">
        <v>0</v>
      </c>
      <c r="AU54862" s="92">
        <v>45</v>
      </c>
    </row>
    <row r="54863" spans="1:47">
      <c r="A54863" s="83" t="s">
        <v>157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08</v>
      </c>
      <c r="G54863" s="87" t="s">
        <v>409</v>
      </c>
      <c r="H54863" s="92">
        <v>911</v>
      </c>
      <c r="I54863" s="92">
        <v>881</v>
      </c>
      <c r="J54863" s="92">
        <v>648</v>
      </c>
      <c r="K54863" s="92">
        <v>-233</v>
      </c>
      <c r="O54863" s="92">
        <v>881</v>
      </c>
      <c r="P54863" s="92">
        <v>648</v>
      </c>
      <c r="Q54863" s="92">
        <v>-233</v>
      </c>
      <c r="S54863" s="92">
        <v>648</v>
      </c>
      <c r="W54863" s="92">
        <v>0</v>
      </c>
      <c r="AK54863" s="92">
        <v>648</v>
      </c>
      <c r="AO54863" s="92">
        <v>0</v>
      </c>
      <c r="AS54863" s="92">
        <v>-322</v>
      </c>
      <c r="AT54863" s="92">
        <v>0</v>
      </c>
      <c r="AU54863" s="92">
        <v>89</v>
      </c>
    </row>
    <row r="54864" spans="1:47">
      <c r="A54864" s="83" t="s">
        <v>157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08</v>
      </c>
      <c r="G54864" s="87" t="s">
        <v>409</v>
      </c>
      <c r="H54864" s="92">
        <v>852</v>
      </c>
      <c r="I54864" s="92">
        <v>822</v>
      </c>
      <c r="J54864" s="92">
        <v>637</v>
      </c>
      <c r="K54864" s="92">
        <v>-185</v>
      </c>
      <c r="O54864" s="92">
        <v>822</v>
      </c>
      <c r="P54864" s="92">
        <v>637</v>
      </c>
      <c r="Q54864" s="92">
        <v>-185</v>
      </c>
      <c r="S54864" s="92">
        <v>637</v>
      </c>
      <c r="W54864" s="92">
        <v>0</v>
      </c>
      <c r="AK54864" s="92">
        <v>637</v>
      </c>
      <c r="AO54864" s="92">
        <v>0</v>
      </c>
      <c r="AS54864" s="92">
        <v>-332</v>
      </c>
      <c r="AT54864" s="92">
        <v>0</v>
      </c>
      <c r="AU54864" s="92">
        <v>147</v>
      </c>
    </row>
    <row r="54865" spans="1:47">
      <c r="A54865" s="83" t="s">
        <v>157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08</v>
      </c>
      <c r="G54865" s="87" t="s">
        <v>409</v>
      </c>
      <c r="H54865" s="92">
        <v>775</v>
      </c>
      <c r="I54865" s="92">
        <v>762</v>
      </c>
      <c r="J54865" s="92">
        <v>579</v>
      </c>
      <c r="K54865" s="92">
        <v>-183</v>
      </c>
      <c r="O54865" s="92">
        <v>762</v>
      </c>
      <c r="P54865" s="92">
        <v>579</v>
      </c>
      <c r="Q54865" s="92">
        <v>-183</v>
      </c>
      <c r="S54865" s="92">
        <v>579</v>
      </c>
      <c r="W54865" s="92">
        <v>0</v>
      </c>
      <c r="AK54865" s="92">
        <v>579</v>
      </c>
      <c r="AO54865" s="92">
        <v>0</v>
      </c>
      <c r="AS54865" s="92">
        <v>-249</v>
      </c>
      <c r="AT54865" s="92">
        <v>0</v>
      </c>
      <c r="AU54865" s="92">
        <v>66</v>
      </c>
    </row>
    <row r="54866" spans="1:47">
      <c r="A54866" s="83" t="s">
        <v>157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08</v>
      </c>
      <c r="G54866" s="87" t="s">
        <v>409</v>
      </c>
      <c r="H54866" s="92">
        <v>740</v>
      </c>
      <c r="I54866" s="92">
        <v>864</v>
      </c>
      <c r="J54866" s="92">
        <v>693</v>
      </c>
      <c r="K54866" s="92">
        <v>-171</v>
      </c>
      <c r="O54866" s="92">
        <v>864</v>
      </c>
      <c r="P54866" s="92">
        <v>693</v>
      </c>
      <c r="Q54866" s="92">
        <v>-171</v>
      </c>
      <c r="S54866" s="92">
        <v>693</v>
      </c>
      <c r="W54866" s="92">
        <v>0</v>
      </c>
      <c r="AK54866" s="92">
        <v>693</v>
      </c>
      <c r="AO54866" s="92">
        <v>0</v>
      </c>
      <c r="AS54866" s="92">
        <v>-200</v>
      </c>
      <c r="AT54866" s="92">
        <v>0</v>
      </c>
      <c r="AU54866" s="92">
        <v>29</v>
      </c>
    </row>
    <row r="54867" spans="1:47">
      <c r="A54867" s="83" t="s">
        <v>157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08</v>
      </c>
      <c r="G54867" s="87" t="s">
        <v>409</v>
      </c>
      <c r="H54867" s="92">
        <v>719</v>
      </c>
      <c r="I54867" s="92">
        <v>720</v>
      </c>
      <c r="J54867" s="92">
        <v>549</v>
      </c>
      <c r="K54867" s="92">
        <v>-171</v>
      </c>
      <c r="O54867" s="92">
        <v>720</v>
      </c>
      <c r="P54867" s="92">
        <v>549</v>
      </c>
      <c r="Q54867" s="92">
        <v>-171</v>
      </c>
      <c r="S54867" s="92">
        <v>549</v>
      </c>
      <c r="W54867" s="92">
        <v>0</v>
      </c>
      <c r="AK54867" s="92">
        <v>549</v>
      </c>
      <c r="AO54867" s="92">
        <v>0</v>
      </c>
      <c r="AS54867" s="92">
        <v>-223</v>
      </c>
      <c r="AT54867" s="92">
        <v>0</v>
      </c>
      <c r="AU54867" s="92">
        <v>52</v>
      </c>
    </row>
    <row r="54868" spans="1:47">
      <c r="A54868" s="83" t="s">
        <v>157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08</v>
      </c>
      <c r="G54868" s="87" t="s">
        <v>409</v>
      </c>
      <c r="H54868" s="92">
        <v>695</v>
      </c>
      <c r="I54868" s="92">
        <v>709</v>
      </c>
      <c r="J54868" s="92">
        <v>538</v>
      </c>
      <c r="K54868" s="92">
        <v>-171</v>
      </c>
      <c r="O54868" s="92">
        <v>709</v>
      </c>
      <c r="P54868" s="92">
        <v>538</v>
      </c>
      <c r="Q54868" s="92">
        <v>-171</v>
      </c>
      <c r="S54868" s="92">
        <v>538</v>
      </c>
      <c r="W54868" s="92">
        <v>0</v>
      </c>
      <c r="AK54868" s="92">
        <v>538</v>
      </c>
      <c r="AO54868" s="92">
        <v>0</v>
      </c>
      <c r="AS54868" s="92">
        <v>-169</v>
      </c>
      <c r="AT54868" s="92">
        <v>0</v>
      </c>
      <c r="AU54868" s="92">
        <v>-2</v>
      </c>
    </row>
    <row r="54869" spans="1:47">
      <c r="A54869" s="83" t="s">
        <v>157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08</v>
      </c>
      <c r="G54869" s="87" t="s">
        <v>409</v>
      </c>
      <c r="H54869" s="92">
        <v>672</v>
      </c>
      <c r="I54869" s="92">
        <v>687</v>
      </c>
      <c r="J54869" s="92">
        <v>517</v>
      </c>
      <c r="K54869" s="92">
        <v>-170</v>
      </c>
      <c r="O54869" s="92">
        <v>687</v>
      </c>
      <c r="P54869" s="92">
        <v>517</v>
      </c>
      <c r="Q54869" s="92">
        <v>-170</v>
      </c>
      <c r="S54869" s="92">
        <v>517</v>
      </c>
      <c r="W54869" s="92">
        <v>0</v>
      </c>
      <c r="AK54869" s="92">
        <v>517</v>
      </c>
      <c r="AO54869" s="92">
        <v>0</v>
      </c>
      <c r="AS54869" s="92">
        <v>-161</v>
      </c>
      <c r="AT54869" s="92">
        <v>0</v>
      </c>
      <c r="AU54869" s="92">
        <v>-9</v>
      </c>
    </row>
    <row r="54870" spans="1:47">
      <c r="A54870" s="83" t="s">
        <v>157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08</v>
      </c>
      <c r="G54870" s="87" t="s">
        <v>409</v>
      </c>
      <c r="H54870" s="92">
        <v>667</v>
      </c>
      <c r="I54870" s="92">
        <v>636</v>
      </c>
      <c r="J54870" s="92">
        <v>465</v>
      </c>
      <c r="K54870" s="92">
        <v>-171</v>
      </c>
      <c r="O54870" s="92">
        <v>636</v>
      </c>
      <c r="P54870" s="92">
        <v>465</v>
      </c>
      <c r="Q54870" s="92">
        <v>-171</v>
      </c>
      <c r="S54870" s="92">
        <v>465</v>
      </c>
      <c r="W54870" s="92">
        <v>0</v>
      </c>
      <c r="AK54870" s="92">
        <v>465</v>
      </c>
      <c r="AO54870" s="92">
        <v>0</v>
      </c>
      <c r="AS54870" s="92">
        <v>-185</v>
      </c>
      <c r="AT54870" s="92">
        <v>0</v>
      </c>
      <c r="AU54870" s="92">
        <v>14</v>
      </c>
    </row>
    <row r="54871" spans="1:47">
      <c r="A54871" s="83" t="s">
        <v>157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08</v>
      </c>
      <c r="G54871" s="87" t="s">
        <v>409</v>
      </c>
      <c r="H54871" s="92">
        <v>684</v>
      </c>
      <c r="I54871" s="92">
        <v>685</v>
      </c>
      <c r="J54871" s="92">
        <v>511</v>
      </c>
      <c r="K54871" s="92">
        <v>-174</v>
      </c>
      <c r="O54871" s="92">
        <v>685</v>
      </c>
      <c r="P54871" s="92">
        <v>511</v>
      </c>
      <c r="Q54871" s="92">
        <v>-174</v>
      </c>
      <c r="S54871" s="92">
        <v>511</v>
      </c>
      <c r="W54871" s="92">
        <v>0</v>
      </c>
      <c r="AK54871" s="92">
        <v>511</v>
      </c>
      <c r="AO54871" s="92">
        <v>0</v>
      </c>
      <c r="AS54871" s="92">
        <v>-182</v>
      </c>
      <c r="AT54871" s="92">
        <v>0</v>
      </c>
      <c r="AU54871" s="92">
        <v>8</v>
      </c>
    </row>
    <row r="54872" spans="1:47">
      <c r="A54872" s="83" t="s">
        <v>157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08</v>
      </c>
      <c r="G54872" s="87" t="s">
        <v>409</v>
      </c>
      <c r="H54872" s="92">
        <v>672</v>
      </c>
      <c r="I54872" s="92">
        <v>622</v>
      </c>
      <c r="J54872" s="92">
        <v>428</v>
      </c>
      <c r="K54872" s="92">
        <v>-194</v>
      </c>
      <c r="O54872" s="92">
        <v>622</v>
      </c>
      <c r="P54872" s="92">
        <v>428</v>
      </c>
      <c r="Q54872" s="92">
        <v>-194</v>
      </c>
      <c r="S54872" s="92">
        <v>414</v>
      </c>
      <c r="W54872" s="92">
        <v>14</v>
      </c>
      <c r="AK54872" s="92">
        <v>414</v>
      </c>
      <c r="AO54872" s="92">
        <v>14</v>
      </c>
      <c r="AS54872" s="92">
        <v>-175</v>
      </c>
      <c r="AT54872" s="92">
        <v>0</v>
      </c>
      <c r="AU54872" s="92">
        <v>-19</v>
      </c>
    </row>
    <row r="54873" spans="1:47">
      <c r="A54873" s="83" t="s">
        <v>157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08</v>
      </c>
      <c r="G54873" s="87" t="s">
        <v>409</v>
      </c>
      <c r="H54873" s="92">
        <v>691</v>
      </c>
      <c r="I54873" s="92">
        <v>646</v>
      </c>
      <c r="J54873" s="92">
        <v>450</v>
      </c>
      <c r="K54873" s="92">
        <v>-196</v>
      </c>
      <c r="O54873" s="92">
        <v>646</v>
      </c>
      <c r="P54873" s="92">
        <v>450</v>
      </c>
      <c r="Q54873" s="92">
        <v>-196</v>
      </c>
      <c r="S54873" s="92">
        <v>382</v>
      </c>
      <c r="W54873" s="92">
        <v>68</v>
      </c>
      <c r="AK54873" s="92">
        <v>382</v>
      </c>
      <c r="AO54873" s="92">
        <v>68</v>
      </c>
      <c r="AS54873" s="92">
        <v>-173</v>
      </c>
      <c r="AT54873" s="92">
        <v>0</v>
      </c>
      <c r="AU54873" s="92">
        <v>-23</v>
      </c>
    </row>
    <row r="54874" spans="1:47">
      <c r="A54874" s="83" t="s">
        <v>157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08</v>
      </c>
      <c r="G54874" s="87" t="s">
        <v>409</v>
      </c>
      <c r="H54874" s="92">
        <v>736</v>
      </c>
      <c r="I54874" s="92">
        <v>680</v>
      </c>
      <c r="J54874" s="92">
        <v>460</v>
      </c>
      <c r="K54874" s="92">
        <v>-220</v>
      </c>
      <c r="O54874" s="92">
        <v>680</v>
      </c>
      <c r="P54874" s="92">
        <v>460</v>
      </c>
      <c r="Q54874" s="92">
        <v>-220</v>
      </c>
      <c r="S54874" s="92">
        <v>370</v>
      </c>
      <c r="W54874" s="92">
        <v>90</v>
      </c>
      <c r="AK54874" s="92">
        <v>370</v>
      </c>
      <c r="AO54874" s="92">
        <v>90</v>
      </c>
      <c r="AS54874" s="92">
        <v>-194</v>
      </c>
      <c r="AT54874" s="92">
        <v>0</v>
      </c>
      <c r="AU54874" s="92">
        <v>-26</v>
      </c>
    </row>
    <row r="54875" spans="1:47">
      <c r="A54875" s="83" t="s">
        <v>157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08</v>
      </c>
      <c r="G54875" s="87" t="s">
        <v>409</v>
      </c>
      <c r="H54875" s="92">
        <v>793</v>
      </c>
      <c r="I54875" s="92">
        <v>782</v>
      </c>
      <c r="J54875" s="92">
        <v>581</v>
      </c>
      <c r="K54875" s="92">
        <v>-201</v>
      </c>
      <c r="O54875" s="92">
        <v>782</v>
      </c>
      <c r="P54875" s="92">
        <v>581</v>
      </c>
      <c r="Q54875" s="92">
        <v>-201</v>
      </c>
      <c r="S54875" s="92">
        <v>488</v>
      </c>
      <c r="W54875" s="92">
        <v>93</v>
      </c>
      <c r="AK54875" s="92">
        <v>488</v>
      </c>
      <c r="AO54875" s="92">
        <v>93</v>
      </c>
      <c r="AS54875" s="92">
        <v>-195</v>
      </c>
      <c r="AT54875" s="92">
        <v>0</v>
      </c>
      <c r="AU54875" s="92">
        <v>-6</v>
      </c>
    </row>
    <row r="54876" spans="1:47">
      <c r="A54876" s="83" t="s">
        <v>157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08</v>
      </c>
      <c r="G54876" s="87" t="s">
        <v>409</v>
      </c>
      <c r="H54876" s="92">
        <v>868</v>
      </c>
      <c r="I54876" s="92">
        <v>844</v>
      </c>
      <c r="J54876" s="92">
        <v>622</v>
      </c>
      <c r="K54876" s="92">
        <v>-222</v>
      </c>
      <c r="O54876" s="92">
        <v>844</v>
      </c>
      <c r="P54876" s="92">
        <v>622</v>
      </c>
      <c r="Q54876" s="92">
        <v>-222</v>
      </c>
      <c r="S54876" s="92">
        <v>528</v>
      </c>
      <c r="W54876" s="92">
        <v>94</v>
      </c>
      <c r="AK54876" s="92">
        <v>528</v>
      </c>
      <c r="AO54876" s="92">
        <v>94</v>
      </c>
      <c r="AS54876" s="92">
        <v>-206</v>
      </c>
      <c r="AT54876" s="92">
        <v>0</v>
      </c>
      <c r="AU54876" s="92">
        <v>-16</v>
      </c>
    </row>
    <row r="54877" spans="1:47">
      <c r="A54877" s="83" t="s">
        <v>157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08</v>
      </c>
      <c r="G54877" s="87" t="s">
        <v>409</v>
      </c>
      <c r="H54877" s="92">
        <v>963</v>
      </c>
      <c r="I54877" s="92">
        <v>922</v>
      </c>
      <c r="J54877" s="92">
        <v>621</v>
      </c>
      <c r="K54877" s="92">
        <v>-301</v>
      </c>
      <c r="O54877" s="92">
        <v>922</v>
      </c>
      <c r="P54877" s="92">
        <v>621</v>
      </c>
      <c r="Q54877" s="92">
        <v>-301</v>
      </c>
      <c r="S54877" s="92">
        <v>528</v>
      </c>
      <c r="W54877" s="92">
        <v>93</v>
      </c>
      <c r="AK54877" s="92">
        <v>528</v>
      </c>
      <c r="AO54877" s="92">
        <v>93</v>
      </c>
      <c r="AS54877" s="92">
        <v>-258</v>
      </c>
      <c r="AT54877" s="92">
        <v>0</v>
      </c>
      <c r="AU54877" s="92">
        <v>-43</v>
      </c>
    </row>
    <row r="54878" spans="1:47">
      <c r="A54878" s="83" t="s">
        <v>157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08</v>
      </c>
      <c r="G54878" s="87" t="s">
        <v>409</v>
      </c>
      <c r="H54878" s="92">
        <v>1034</v>
      </c>
      <c r="I54878" s="92">
        <v>1002</v>
      </c>
      <c r="J54878" s="92">
        <v>616</v>
      </c>
      <c r="K54878" s="92">
        <v>-386</v>
      </c>
      <c r="O54878" s="92">
        <v>1002</v>
      </c>
      <c r="P54878" s="92">
        <v>616</v>
      </c>
      <c r="Q54878" s="92">
        <v>-386</v>
      </c>
      <c r="S54878" s="92">
        <v>523</v>
      </c>
      <c r="W54878" s="92">
        <v>93</v>
      </c>
      <c r="AK54878" s="92">
        <v>523</v>
      </c>
      <c r="AO54878" s="92">
        <v>93</v>
      </c>
      <c r="AS54878" s="92">
        <v>-267</v>
      </c>
      <c r="AT54878" s="92">
        <v>0</v>
      </c>
      <c r="AU54878" s="92">
        <v>-119</v>
      </c>
    </row>
    <row r="54879" spans="1:47">
      <c r="A54879" s="83" t="s">
        <v>157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08</v>
      </c>
      <c r="G54879" s="87" t="s">
        <v>409</v>
      </c>
      <c r="H54879" s="92">
        <v>1087</v>
      </c>
      <c r="I54879" s="92">
        <v>1071</v>
      </c>
      <c r="J54879" s="92">
        <v>685</v>
      </c>
      <c r="K54879" s="92">
        <v>-386</v>
      </c>
      <c r="O54879" s="92">
        <v>1071</v>
      </c>
      <c r="P54879" s="92">
        <v>685</v>
      </c>
      <c r="Q54879" s="92">
        <v>-386</v>
      </c>
      <c r="S54879" s="92">
        <v>591</v>
      </c>
      <c r="W54879" s="92">
        <v>94</v>
      </c>
      <c r="AK54879" s="92">
        <v>591</v>
      </c>
      <c r="AO54879" s="92">
        <v>94</v>
      </c>
      <c r="AS54879" s="92">
        <v>-250</v>
      </c>
      <c r="AT54879" s="92">
        <v>0</v>
      </c>
      <c r="AU54879" s="92">
        <v>-136</v>
      </c>
    </row>
    <row r="54880" spans="1:47">
      <c r="A54880" s="83" t="s">
        <v>157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08</v>
      </c>
      <c r="G54880" s="87" t="s">
        <v>409</v>
      </c>
      <c r="H54880" s="92">
        <v>1135</v>
      </c>
      <c r="I54880" s="92">
        <v>1152</v>
      </c>
      <c r="J54880" s="92">
        <v>766</v>
      </c>
      <c r="K54880" s="92">
        <v>-386</v>
      </c>
      <c r="O54880" s="92">
        <v>1152</v>
      </c>
      <c r="P54880" s="92">
        <v>766</v>
      </c>
      <c r="Q54880" s="92">
        <v>-386</v>
      </c>
      <c r="S54880" s="92">
        <v>677</v>
      </c>
      <c r="W54880" s="92">
        <v>89</v>
      </c>
      <c r="AK54880" s="92">
        <v>677</v>
      </c>
      <c r="AO54880" s="92">
        <v>89</v>
      </c>
      <c r="AS54880" s="92">
        <v>-236</v>
      </c>
      <c r="AT54880" s="92">
        <v>0</v>
      </c>
      <c r="AU54880" s="92">
        <v>-150</v>
      </c>
    </row>
    <row r="54881" spans="1:47">
      <c r="A54881" s="83" t="s">
        <v>157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08</v>
      </c>
      <c r="G54881" s="87" t="s">
        <v>409</v>
      </c>
      <c r="H54881" s="92">
        <v>1160</v>
      </c>
      <c r="I54881" s="92">
        <v>1204</v>
      </c>
      <c r="J54881" s="92">
        <v>817</v>
      </c>
      <c r="K54881" s="92">
        <v>-387</v>
      </c>
      <c r="O54881" s="92">
        <v>1204</v>
      </c>
      <c r="P54881" s="92">
        <v>817</v>
      </c>
      <c r="Q54881" s="92">
        <v>-387</v>
      </c>
      <c r="S54881" s="92">
        <v>746</v>
      </c>
      <c r="W54881" s="92">
        <v>71</v>
      </c>
      <c r="AK54881" s="92">
        <v>746</v>
      </c>
      <c r="AO54881" s="92">
        <v>71</v>
      </c>
      <c r="AS54881" s="92">
        <v>-263</v>
      </c>
      <c r="AT54881" s="92">
        <v>0</v>
      </c>
      <c r="AU54881" s="92">
        <v>-124</v>
      </c>
    </row>
    <row r="54882" spans="1:47">
      <c r="A54882" s="83" t="s">
        <v>157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08</v>
      </c>
      <c r="G54882" s="87" t="s">
        <v>409</v>
      </c>
      <c r="H54882" s="92">
        <v>1163</v>
      </c>
      <c r="I54882" s="92">
        <v>1217</v>
      </c>
      <c r="J54882" s="92">
        <v>833</v>
      </c>
      <c r="K54882" s="92">
        <v>-384</v>
      </c>
      <c r="O54882" s="92">
        <v>1217</v>
      </c>
      <c r="P54882" s="92">
        <v>833</v>
      </c>
      <c r="Q54882" s="92">
        <v>-384</v>
      </c>
      <c r="S54882" s="92">
        <v>793</v>
      </c>
      <c r="W54882" s="92">
        <v>40</v>
      </c>
      <c r="AK54882" s="92">
        <v>793</v>
      </c>
      <c r="AO54882" s="92">
        <v>40</v>
      </c>
      <c r="AS54882" s="92">
        <v>-323</v>
      </c>
      <c r="AT54882" s="92">
        <v>0</v>
      </c>
      <c r="AU54882" s="92">
        <v>-61</v>
      </c>
    </row>
    <row r="54883" spans="1:47">
      <c r="A54883" s="83" t="s">
        <v>157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08</v>
      </c>
      <c r="G54883" s="87" t="s">
        <v>409</v>
      </c>
      <c r="H54883" s="92">
        <v>1152</v>
      </c>
      <c r="I54883" s="92">
        <v>1161</v>
      </c>
      <c r="J54883" s="92">
        <v>778</v>
      </c>
      <c r="K54883" s="92">
        <v>-383</v>
      </c>
      <c r="O54883" s="92">
        <v>1161</v>
      </c>
      <c r="P54883" s="92">
        <v>778</v>
      </c>
      <c r="Q54883" s="92">
        <v>-383</v>
      </c>
      <c r="S54883" s="92">
        <v>775</v>
      </c>
      <c r="W54883" s="92">
        <v>3</v>
      </c>
      <c r="AK54883" s="92">
        <v>775</v>
      </c>
      <c r="AO54883" s="92">
        <v>3</v>
      </c>
      <c r="AS54883" s="92">
        <v>-394</v>
      </c>
      <c r="AT54883" s="92">
        <v>0</v>
      </c>
      <c r="AU54883" s="92">
        <v>11</v>
      </c>
    </row>
    <row r="54884" spans="1:47">
      <c r="A54884" s="83" t="s">
        <v>157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08</v>
      </c>
      <c r="G54884" s="87" t="s">
        <v>409</v>
      </c>
      <c r="H54884" s="92">
        <v>1164</v>
      </c>
      <c r="I54884" s="92">
        <v>1135</v>
      </c>
      <c r="J54884" s="92">
        <v>748</v>
      </c>
      <c r="K54884" s="92">
        <v>-387</v>
      </c>
      <c r="O54884" s="92">
        <v>1135</v>
      </c>
      <c r="P54884" s="92">
        <v>748</v>
      </c>
      <c r="Q54884" s="92">
        <v>-387</v>
      </c>
      <c r="S54884" s="92">
        <v>748</v>
      </c>
      <c r="W54884" s="92">
        <v>0</v>
      </c>
      <c r="AK54884" s="92">
        <v>748</v>
      </c>
      <c r="AO54884" s="92">
        <v>0</v>
      </c>
      <c r="AS54884" s="92">
        <v>-456</v>
      </c>
      <c r="AT54884" s="92">
        <v>0</v>
      </c>
      <c r="AU54884" s="92">
        <v>69</v>
      </c>
    </row>
    <row r="54885" spans="1:47">
      <c r="A54885" s="83" t="s">
        <v>157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08</v>
      </c>
      <c r="G54885" s="87" t="s">
        <v>409</v>
      </c>
      <c r="H54885" s="92">
        <v>1105</v>
      </c>
      <c r="I54885" s="92">
        <v>1079</v>
      </c>
      <c r="J54885" s="92">
        <v>698</v>
      </c>
      <c r="K54885" s="92">
        <v>-381</v>
      </c>
      <c r="O54885" s="92">
        <v>1079</v>
      </c>
      <c r="P54885" s="92">
        <v>698</v>
      </c>
      <c r="Q54885" s="92">
        <v>-381</v>
      </c>
      <c r="S54885" s="92">
        <v>698</v>
      </c>
      <c r="W54885" s="92">
        <v>0</v>
      </c>
      <c r="AK54885" s="92">
        <v>698</v>
      </c>
      <c r="AO54885" s="92">
        <v>0</v>
      </c>
      <c r="AS54885" s="92">
        <v>-360</v>
      </c>
      <c r="AT54885" s="92">
        <v>0</v>
      </c>
      <c r="AU54885" s="92">
        <v>-21</v>
      </c>
    </row>
    <row r="54886" spans="1:47">
      <c r="A54886" s="83" t="s">
        <v>157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08</v>
      </c>
      <c r="G54886" s="87" t="s">
        <v>409</v>
      </c>
      <c r="H54886" s="92">
        <v>1017</v>
      </c>
      <c r="I54886" s="92">
        <v>1005</v>
      </c>
      <c r="J54886" s="92">
        <v>698</v>
      </c>
      <c r="K54886" s="92">
        <v>-307</v>
      </c>
      <c r="O54886" s="92">
        <v>1005</v>
      </c>
      <c r="P54886" s="92">
        <v>698</v>
      </c>
      <c r="Q54886" s="92">
        <v>-307</v>
      </c>
      <c r="S54886" s="92">
        <v>698</v>
      </c>
      <c r="W54886" s="92">
        <v>0</v>
      </c>
      <c r="AK54886" s="92">
        <v>698</v>
      </c>
      <c r="AO54886" s="92">
        <v>0</v>
      </c>
      <c r="AS54886" s="92">
        <v>-296</v>
      </c>
      <c r="AT54886" s="92">
        <v>0</v>
      </c>
      <c r="AU54886" s="92">
        <v>-11</v>
      </c>
    </row>
    <row r="54887" spans="1:47">
      <c r="A54887" s="83" t="s">
        <v>157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08</v>
      </c>
      <c r="G54887" s="87" t="s">
        <v>409</v>
      </c>
      <c r="H54887" s="92">
        <v>930</v>
      </c>
      <c r="I54887" s="92">
        <v>932</v>
      </c>
      <c r="J54887" s="92">
        <v>731</v>
      </c>
      <c r="K54887" s="92">
        <v>-201</v>
      </c>
      <c r="O54887" s="92">
        <v>932</v>
      </c>
      <c r="P54887" s="92">
        <v>731</v>
      </c>
      <c r="Q54887" s="92">
        <v>-201</v>
      </c>
      <c r="S54887" s="92">
        <v>731</v>
      </c>
      <c r="W54887" s="92">
        <v>0</v>
      </c>
      <c r="AK54887" s="92">
        <v>731</v>
      </c>
      <c r="AO54887" s="92">
        <v>0</v>
      </c>
      <c r="AS54887" s="92">
        <v>-302</v>
      </c>
      <c r="AT54887" s="92">
        <v>0</v>
      </c>
      <c r="AU54887" s="92">
        <v>101</v>
      </c>
    </row>
    <row r="54888" spans="1:47">
      <c r="A54888" s="83" t="s">
        <v>157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08</v>
      </c>
      <c r="G54888" s="87" t="s">
        <v>409</v>
      </c>
      <c r="H54888" s="92">
        <v>834</v>
      </c>
      <c r="I54888" s="92">
        <v>838</v>
      </c>
      <c r="J54888" s="92">
        <v>663</v>
      </c>
      <c r="K54888" s="92">
        <v>-175</v>
      </c>
      <c r="O54888" s="92">
        <v>838</v>
      </c>
      <c r="P54888" s="92">
        <v>663</v>
      </c>
      <c r="Q54888" s="92">
        <v>-175</v>
      </c>
      <c r="S54888" s="92">
        <v>663</v>
      </c>
      <c r="W54888" s="92">
        <v>0</v>
      </c>
      <c r="AK54888" s="92">
        <v>663</v>
      </c>
      <c r="AO54888" s="92">
        <v>0</v>
      </c>
      <c r="AS54888" s="92">
        <v>-246</v>
      </c>
      <c r="AT54888" s="92">
        <v>0</v>
      </c>
      <c r="AU54888" s="92">
        <v>71</v>
      </c>
    </row>
    <row r="54889" spans="1:47">
      <c r="A54889" s="83" t="s">
        <v>157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08</v>
      </c>
      <c r="G54889" s="87" t="s">
        <v>409</v>
      </c>
      <c r="H54889" s="92">
        <v>781</v>
      </c>
      <c r="I54889" s="92">
        <v>772</v>
      </c>
      <c r="J54889" s="92">
        <v>599</v>
      </c>
      <c r="K54889" s="92">
        <v>-173</v>
      </c>
      <c r="O54889" s="92">
        <v>772</v>
      </c>
      <c r="P54889" s="92">
        <v>599</v>
      </c>
      <c r="Q54889" s="92">
        <v>-173</v>
      </c>
      <c r="S54889" s="92">
        <v>599</v>
      </c>
      <c r="W54889" s="92">
        <v>0</v>
      </c>
      <c r="AK54889" s="92">
        <v>599</v>
      </c>
      <c r="AO54889" s="92">
        <v>0</v>
      </c>
      <c r="AS54889" s="92">
        <v>-244</v>
      </c>
      <c r="AT54889" s="92">
        <v>0</v>
      </c>
      <c r="AU54889" s="92">
        <v>71</v>
      </c>
    </row>
    <row r="54890" spans="1:47">
      <c r="A54890" s="83" t="s">
        <v>157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08</v>
      </c>
      <c r="G54890" s="87" t="s">
        <v>409</v>
      </c>
      <c r="H54890" s="92">
        <v>741</v>
      </c>
      <c r="I54890" s="92">
        <v>729</v>
      </c>
      <c r="J54890" s="92">
        <v>556</v>
      </c>
      <c r="K54890" s="92">
        <v>-173</v>
      </c>
      <c r="O54890" s="92">
        <v>729</v>
      </c>
      <c r="P54890" s="92">
        <v>556</v>
      </c>
      <c r="Q54890" s="92">
        <v>-173</v>
      </c>
      <c r="S54890" s="92">
        <v>556</v>
      </c>
      <c r="W54890" s="92">
        <v>0</v>
      </c>
      <c r="AK54890" s="92">
        <v>556</v>
      </c>
      <c r="AO54890" s="92">
        <v>0</v>
      </c>
      <c r="AS54890" s="92">
        <v>-252</v>
      </c>
      <c r="AT54890" s="92">
        <v>0</v>
      </c>
      <c r="AU54890" s="92">
        <v>79</v>
      </c>
    </row>
    <row r="54891" spans="1:47">
      <c r="A54891" s="83" t="s">
        <v>157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08</v>
      </c>
      <c r="G54891" s="87" t="s">
        <v>409</v>
      </c>
      <c r="H54891" s="92">
        <v>718</v>
      </c>
      <c r="I54891" s="92">
        <v>706</v>
      </c>
      <c r="J54891" s="92">
        <v>537</v>
      </c>
      <c r="K54891" s="92">
        <v>-169</v>
      </c>
      <c r="O54891" s="92">
        <v>706</v>
      </c>
      <c r="P54891" s="92">
        <v>537</v>
      </c>
      <c r="Q54891" s="92">
        <v>-169</v>
      </c>
      <c r="S54891" s="92">
        <v>537</v>
      </c>
      <c r="W54891" s="92">
        <v>0</v>
      </c>
      <c r="AK54891" s="92">
        <v>537</v>
      </c>
      <c r="AO54891" s="92">
        <v>0</v>
      </c>
      <c r="AS54891" s="92">
        <v>-230</v>
      </c>
      <c r="AT54891" s="92">
        <v>0</v>
      </c>
      <c r="AU54891" s="92">
        <v>61</v>
      </c>
    </row>
    <row r="54892" spans="1:47">
      <c r="A54892" s="83" t="s">
        <v>157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08</v>
      </c>
      <c r="G54892" s="87" t="s">
        <v>409</v>
      </c>
      <c r="H54892" s="92">
        <v>711</v>
      </c>
      <c r="I54892" s="92">
        <v>693</v>
      </c>
      <c r="J54892" s="92">
        <v>526</v>
      </c>
      <c r="K54892" s="92">
        <v>-167</v>
      </c>
      <c r="O54892" s="92">
        <v>693</v>
      </c>
      <c r="P54892" s="92">
        <v>526</v>
      </c>
      <c r="Q54892" s="92">
        <v>-167</v>
      </c>
      <c r="S54892" s="92">
        <v>526</v>
      </c>
      <c r="W54892" s="92">
        <v>0</v>
      </c>
      <c r="AK54892" s="92">
        <v>526</v>
      </c>
      <c r="AO54892" s="92">
        <v>0</v>
      </c>
      <c r="AS54892" s="92">
        <v>-239</v>
      </c>
      <c r="AT54892" s="92">
        <v>0</v>
      </c>
      <c r="AU54892" s="92">
        <v>72</v>
      </c>
    </row>
    <row r="54893" spans="1:47">
      <c r="A54893" s="83" t="s">
        <v>157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08</v>
      </c>
      <c r="G54893" s="87" t="s">
        <v>409</v>
      </c>
      <c r="H54893" s="92">
        <v>721</v>
      </c>
      <c r="I54893" s="92">
        <v>701</v>
      </c>
      <c r="J54893" s="92">
        <v>529</v>
      </c>
      <c r="K54893" s="92">
        <v>-172</v>
      </c>
      <c r="O54893" s="92">
        <v>701</v>
      </c>
      <c r="P54893" s="92">
        <v>529</v>
      </c>
      <c r="Q54893" s="92">
        <v>-172</v>
      </c>
      <c r="S54893" s="92">
        <v>529</v>
      </c>
      <c r="W54893" s="92">
        <v>0</v>
      </c>
      <c r="AK54893" s="92">
        <v>529</v>
      </c>
      <c r="AO54893" s="92">
        <v>0</v>
      </c>
      <c r="AS54893" s="92">
        <v>-187</v>
      </c>
      <c r="AT54893" s="92">
        <v>0</v>
      </c>
      <c r="AU54893" s="92">
        <v>15</v>
      </c>
    </row>
    <row r="54894" spans="1:47">
      <c r="A54894" s="83" t="s">
        <v>157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08</v>
      </c>
      <c r="G54894" s="87" t="s">
        <v>409</v>
      </c>
      <c r="H54894" s="92">
        <v>759</v>
      </c>
      <c r="I54894" s="92">
        <v>746</v>
      </c>
      <c r="J54894" s="92">
        <v>504</v>
      </c>
      <c r="K54894" s="92">
        <v>-242</v>
      </c>
      <c r="O54894" s="92">
        <v>746</v>
      </c>
      <c r="P54894" s="92">
        <v>504</v>
      </c>
      <c r="Q54894" s="92">
        <v>-242</v>
      </c>
      <c r="S54894" s="92">
        <v>504</v>
      </c>
      <c r="W54894" s="92">
        <v>0</v>
      </c>
      <c r="AK54894" s="92">
        <v>504</v>
      </c>
      <c r="AO54894" s="92">
        <v>0</v>
      </c>
      <c r="AS54894" s="92">
        <v>-244</v>
      </c>
      <c r="AT54894" s="92">
        <v>0</v>
      </c>
      <c r="AU54894" s="92">
        <v>2</v>
      </c>
    </row>
    <row r="54895" spans="1:47">
      <c r="A54895" s="83" t="s">
        <v>157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08</v>
      </c>
      <c r="G54895" s="87" t="s">
        <v>409</v>
      </c>
      <c r="H54895" s="92">
        <v>836</v>
      </c>
      <c r="I54895" s="92">
        <v>814</v>
      </c>
      <c r="J54895" s="92">
        <v>565</v>
      </c>
      <c r="K54895" s="92">
        <v>-249</v>
      </c>
      <c r="O54895" s="92">
        <v>814</v>
      </c>
      <c r="P54895" s="92">
        <v>565</v>
      </c>
      <c r="Q54895" s="92">
        <v>-249</v>
      </c>
      <c r="S54895" s="92">
        <v>565</v>
      </c>
      <c r="W54895" s="92">
        <v>0</v>
      </c>
      <c r="AK54895" s="92">
        <v>565</v>
      </c>
      <c r="AO54895" s="92">
        <v>0</v>
      </c>
      <c r="AS54895" s="92">
        <v>-294</v>
      </c>
      <c r="AT54895" s="92">
        <v>0</v>
      </c>
      <c r="AU54895" s="92">
        <v>45</v>
      </c>
    </row>
    <row r="54896" spans="1:47">
      <c r="A54896" s="83" t="s">
        <v>157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08</v>
      </c>
      <c r="G54896" s="87" t="s">
        <v>409</v>
      </c>
      <c r="H54896" s="92">
        <v>854</v>
      </c>
      <c r="I54896" s="92">
        <v>827</v>
      </c>
      <c r="J54896" s="92">
        <v>546</v>
      </c>
      <c r="K54896" s="92">
        <v>-283</v>
      </c>
      <c r="O54896" s="92">
        <v>827</v>
      </c>
      <c r="P54896" s="92">
        <v>546</v>
      </c>
      <c r="Q54896" s="92">
        <v>-283</v>
      </c>
      <c r="S54896" s="92">
        <v>533</v>
      </c>
      <c r="W54896" s="92">
        <v>13</v>
      </c>
      <c r="AK54896" s="92">
        <v>533</v>
      </c>
      <c r="AO54896" s="92">
        <v>13</v>
      </c>
      <c r="AS54896" s="92">
        <v>-321</v>
      </c>
      <c r="AT54896" s="92">
        <v>0</v>
      </c>
      <c r="AU54896" s="92">
        <v>38</v>
      </c>
    </row>
    <row r="54897" spans="1:47">
      <c r="A54897" s="83" t="s">
        <v>157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08</v>
      </c>
      <c r="G54897" s="87" t="s">
        <v>409</v>
      </c>
      <c r="H54897" s="92">
        <v>893</v>
      </c>
      <c r="I54897" s="92">
        <v>831</v>
      </c>
      <c r="J54897" s="92">
        <v>541</v>
      </c>
      <c r="K54897" s="92">
        <v>-292</v>
      </c>
      <c r="O54897" s="92">
        <v>831</v>
      </c>
      <c r="P54897" s="92">
        <v>541</v>
      </c>
      <c r="Q54897" s="92">
        <v>-292</v>
      </c>
      <c r="S54897" s="92">
        <v>484</v>
      </c>
      <c r="W54897" s="92">
        <v>57</v>
      </c>
      <c r="AK54897" s="92">
        <v>484</v>
      </c>
      <c r="AO54897" s="92">
        <v>57</v>
      </c>
      <c r="AS54897" s="92">
        <v>-328</v>
      </c>
      <c r="AT54897" s="92">
        <v>0</v>
      </c>
      <c r="AU54897" s="92">
        <v>36</v>
      </c>
    </row>
    <row r="54898" spans="1:47">
      <c r="A54898" s="83" t="s">
        <v>157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08</v>
      </c>
      <c r="G54898" s="87" t="s">
        <v>409</v>
      </c>
      <c r="H54898" s="92">
        <v>926</v>
      </c>
      <c r="I54898" s="92">
        <v>897</v>
      </c>
      <c r="J54898" s="92">
        <v>601</v>
      </c>
      <c r="K54898" s="92">
        <v>-298</v>
      </c>
      <c r="O54898" s="92">
        <v>897</v>
      </c>
      <c r="P54898" s="92">
        <v>601</v>
      </c>
      <c r="Q54898" s="92">
        <v>-298</v>
      </c>
      <c r="S54898" s="92">
        <v>521</v>
      </c>
      <c r="W54898" s="92">
        <v>80</v>
      </c>
      <c r="AK54898" s="92">
        <v>521</v>
      </c>
      <c r="AO54898" s="92">
        <v>80</v>
      </c>
      <c r="AS54898" s="92">
        <v>-292</v>
      </c>
      <c r="AT54898" s="92">
        <v>0</v>
      </c>
      <c r="AU54898" s="92">
        <v>-6</v>
      </c>
    </row>
    <row r="54899" spans="1:47">
      <c r="A54899" s="83" t="s">
        <v>157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08</v>
      </c>
      <c r="G54899" s="87" t="s">
        <v>409</v>
      </c>
      <c r="H54899" s="92">
        <v>983</v>
      </c>
      <c r="I54899" s="92">
        <v>937</v>
      </c>
      <c r="J54899" s="92">
        <v>552</v>
      </c>
      <c r="K54899" s="92">
        <v>-387</v>
      </c>
      <c r="O54899" s="92">
        <v>937</v>
      </c>
      <c r="P54899" s="92">
        <v>552</v>
      </c>
      <c r="Q54899" s="92">
        <v>-387</v>
      </c>
      <c r="S54899" s="92">
        <v>461</v>
      </c>
      <c r="W54899" s="92">
        <v>91</v>
      </c>
      <c r="AK54899" s="92">
        <v>461</v>
      </c>
      <c r="AO54899" s="92">
        <v>91</v>
      </c>
      <c r="AS54899" s="92">
        <v>-265</v>
      </c>
      <c r="AT54899" s="92">
        <v>0</v>
      </c>
      <c r="AU54899" s="92">
        <v>-122</v>
      </c>
    </row>
    <row r="54900" spans="1:47">
      <c r="A54900" s="83" t="s">
        <v>157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08</v>
      </c>
      <c r="G54900" s="87" t="s">
        <v>409</v>
      </c>
      <c r="H54900" s="92">
        <v>1042</v>
      </c>
      <c r="I54900" s="92">
        <v>1058</v>
      </c>
      <c r="J54900" s="92">
        <v>654</v>
      </c>
      <c r="K54900" s="92">
        <v>-406</v>
      </c>
      <c r="O54900" s="92">
        <v>1058</v>
      </c>
      <c r="P54900" s="92">
        <v>654</v>
      </c>
      <c r="Q54900" s="92">
        <v>-406</v>
      </c>
      <c r="S54900" s="92">
        <v>566</v>
      </c>
      <c r="W54900" s="92">
        <v>88</v>
      </c>
      <c r="AK54900" s="92">
        <v>566</v>
      </c>
      <c r="AO54900" s="92">
        <v>88</v>
      </c>
      <c r="AS54900" s="92">
        <v>-255</v>
      </c>
      <c r="AT54900" s="92">
        <v>0</v>
      </c>
      <c r="AU54900" s="92">
        <v>-151</v>
      </c>
    </row>
    <row r="54901" spans="1:47">
      <c r="A54901" s="83" t="s">
        <v>157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08</v>
      </c>
      <c r="G54901" s="87" t="s">
        <v>409</v>
      </c>
      <c r="H54901" s="92">
        <v>1108</v>
      </c>
      <c r="I54901" s="92">
        <v>1115</v>
      </c>
      <c r="J54901" s="92">
        <v>716</v>
      </c>
      <c r="K54901" s="92">
        <v>-401</v>
      </c>
      <c r="O54901" s="92">
        <v>1115</v>
      </c>
      <c r="P54901" s="92">
        <v>716</v>
      </c>
      <c r="Q54901" s="92">
        <v>-401</v>
      </c>
      <c r="S54901" s="92">
        <v>623</v>
      </c>
      <c r="W54901" s="92">
        <v>93</v>
      </c>
      <c r="AK54901" s="92">
        <v>623</v>
      </c>
      <c r="AO54901" s="92">
        <v>93</v>
      </c>
      <c r="AS54901" s="92">
        <v>-251</v>
      </c>
      <c r="AT54901" s="92">
        <v>0</v>
      </c>
      <c r="AU54901" s="92">
        <v>-150</v>
      </c>
    </row>
    <row r="54902" spans="1:47">
      <c r="A54902" s="83" t="s">
        <v>157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08</v>
      </c>
      <c r="G54902" s="87" t="s">
        <v>409</v>
      </c>
      <c r="H54902" s="92">
        <v>1193</v>
      </c>
      <c r="I54902" s="92">
        <v>1226</v>
      </c>
      <c r="J54902" s="92">
        <v>749</v>
      </c>
      <c r="K54902" s="92">
        <v>-479</v>
      </c>
      <c r="O54902" s="92">
        <v>1226</v>
      </c>
      <c r="P54902" s="92">
        <v>749</v>
      </c>
      <c r="Q54902" s="92">
        <v>-479</v>
      </c>
      <c r="S54902" s="92">
        <v>660</v>
      </c>
      <c r="W54902" s="92">
        <v>89</v>
      </c>
      <c r="AK54902" s="92">
        <v>660</v>
      </c>
      <c r="AO54902" s="92">
        <v>89</v>
      </c>
      <c r="AS54902" s="92">
        <v>-263</v>
      </c>
      <c r="AT54902" s="92">
        <v>0</v>
      </c>
      <c r="AU54902" s="92">
        <v>-216</v>
      </c>
    </row>
    <row r="54903" spans="1:47">
      <c r="A54903" s="83" t="s">
        <v>157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08</v>
      </c>
      <c r="G54903" s="87" t="s">
        <v>409</v>
      </c>
      <c r="H54903" s="92">
        <v>1245</v>
      </c>
      <c r="I54903" s="92">
        <v>1310</v>
      </c>
      <c r="J54903" s="92">
        <v>846</v>
      </c>
      <c r="K54903" s="92">
        <v>-466</v>
      </c>
      <c r="O54903" s="92">
        <v>1310</v>
      </c>
      <c r="P54903" s="92">
        <v>846</v>
      </c>
      <c r="Q54903" s="92">
        <v>-466</v>
      </c>
      <c r="S54903" s="92">
        <v>756</v>
      </c>
      <c r="W54903" s="92">
        <v>90</v>
      </c>
      <c r="AK54903" s="92">
        <v>756</v>
      </c>
      <c r="AO54903" s="92">
        <v>90</v>
      </c>
      <c r="AS54903" s="92">
        <v>-268</v>
      </c>
      <c r="AT54903" s="92">
        <v>0</v>
      </c>
      <c r="AU54903" s="92">
        <v>-198</v>
      </c>
    </row>
    <row r="54904" spans="1:47">
      <c r="A54904" s="83" t="s">
        <v>157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08</v>
      </c>
      <c r="G54904" s="87" t="s">
        <v>409</v>
      </c>
      <c r="H54904" s="92">
        <v>1298</v>
      </c>
      <c r="I54904" s="92">
        <v>1372</v>
      </c>
      <c r="J54904" s="92">
        <v>949</v>
      </c>
      <c r="K54904" s="92">
        <v>-425</v>
      </c>
      <c r="O54904" s="92">
        <v>1372</v>
      </c>
      <c r="P54904" s="92">
        <v>949</v>
      </c>
      <c r="Q54904" s="92">
        <v>-425</v>
      </c>
      <c r="S54904" s="92">
        <v>858</v>
      </c>
      <c r="W54904" s="92">
        <v>91</v>
      </c>
      <c r="AK54904" s="92">
        <v>858</v>
      </c>
      <c r="AO54904" s="92">
        <v>91</v>
      </c>
      <c r="AS54904" s="92">
        <v>-305</v>
      </c>
      <c r="AT54904" s="92">
        <v>0</v>
      </c>
      <c r="AU54904" s="92">
        <v>-120</v>
      </c>
    </row>
    <row r="54905" spans="1:47">
      <c r="A54905" s="83" t="s">
        <v>157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08</v>
      </c>
      <c r="G54905" s="87" t="s">
        <v>409</v>
      </c>
      <c r="H54905" s="92">
        <v>1313</v>
      </c>
      <c r="I54905" s="92">
        <v>1401</v>
      </c>
      <c r="J54905" s="92">
        <v>968</v>
      </c>
      <c r="K54905" s="92">
        <v>-435</v>
      </c>
      <c r="O54905" s="92">
        <v>1401</v>
      </c>
      <c r="P54905" s="92">
        <v>968</v>
      </c>
      <c r="Q54905" s="92">
        <v>-435</v>
      </c>
      <c r="S54905" s="92">
        <v>881</v>
      </c>
      <c r="W54905" s="92">
        <v>87</v>
      </c>
      <c r="AK54905" s="92">
        <v>881</v>
      </c>
      <c r="AO54905" s="92">
        <v>87</v>
      </c>
      <c r="AS54905" s="92">
        <v>-304</v>
      </c>
      <c r="AT54905" s="92">
        <v>0</v>
      </c>
      <c r="AU54905" s="92">
        <v>-131</v>
      </c>
    </row>
    <row r="54906" spans="1:47">
      <c r="A54906" s="83" t="s">
        <v>157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08</v>
      </c>
      <c r="G54906" s="87" t="s">
        <v>409</v>
      </c>
      <c r="H54906" s="92">
        <v>1292</v>
      </c>
      <c r="I54906" s="92">
        <v>1363</v>
      </c>
      <c r="J54906" s="92">
        <v>929</v>
      </c>
      <c r="K54906" s="92">
        <v>-436</v>
      </c>
      <c r="O54906" s="92">
        <v>1363</v>
      </c>
      <c r="P54906" s="92">
        <v>929</v>
      </c>
      <c r="Q54906" s="92">
        <v>-436</v>
      </c>
      <c r="S54906" s="92">
        <v>877</v>
      </c>
      <c r="W54906" s="92">
        <v>52</v>
      </c>
      <c r="AK54906" s="92">
        <v>877</v>
      </c>
      <c r="AO54906" s="92">
        <v>52</v>
      </c>
      <c r="AS54906" s="92">
        <v>-323</v>
      </c>
      <c r="AT54906" s="92">
        <v>0</v>
      </c>
      <c r="AU54906" s="92">
        <v>-113</v>
      </c>
    </row>
    <row r="54907" spans="1:47">
      <c r="A54907" s="83" t="s">
        <v>157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08</v>
      </c>
      <c r="G54907" s="87" t="s">
        <v>409</v>
      </c>
      <c r="H54907" s="92">
        <v>1257</v>
      </c>
      <c r="I54907" s="92">
        <v>1293</v>
      </c>
      <c r="J54907" s="92">
        <v>831</v>
      </c>
      <c r="K54907" s="92">
        <v>-464</v>
      </c>
      <c r="O54907" s="92">
        <v>1293</v>
      </c>
      <c r="P54907" s="92">
        <v>831</v>
      </c>
      <c r="Q54907" s="92">
        <v>-464</v>
      </c>
      <c r="S54907" s="92">
        <v>824</v>
      </c>
      <c r="W54907" s="92">
        <v>7</v>
      </c>
      <c r="AK54907" s="92">
        <v>824</v>
      </c>
      <c r="AO54907" s="92">
        <v>7</v>
      </c>
      <c r="AS54907" s="92">
        <v>-380</v>
      </c>
      <c r="AT54907" s="92">
        <v>0</v>
      </c>
      <c r="AU54907" s="92">
        <v>-84</v>
      </c>
    </row>
    <row r="54908" spans="1:47">
      <c r="A54908" s="83" t="s">
        <v>157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08</v>
      </c>
      <c r="G54908" s="87" t="s">
        <v>409</v>
      </c>
      <c r="H54908" s="92">
        <v>1259</v>
      </c>
      <c r="I54908" s="92">
        <v>1276</v>
      </c>
      <c r="J54908" s="92">
        <v>824</v>
      </c>
      <c r="K54908" s="92">
        <v>-454</v>
      </c>
      <c r="O54908" s="92">
        <v>1276</v>
      </c>
      <c r="P54908" s="92">
        <v>824</v>
      </c>
      <c r="Q54908" s="92">
        <v>-454</v>
      </c>
      <c r="S54908" s="92">
        <v>824</v>
      </c>
      <c r="W54908" s="92">
        <v>0</v>
      </c>
      <c r="AK54908" s="92">
        <v>824</v>
      </c>
      <c r="AO54908" s="92">
        <v>0</v>
      </c>
      <c r="AS54908" s="92">
        <v>-383</v>
      </c>
      <c r="AT54908" s="92">
        <v>0</v>
      </c>
      <c r="AU54908" s="92">
        <v>-71</v>
      </c>
    </row>
    <row r="54909" spans="1:47">
      <c r="A54909" s="83" t="s">
        <v>157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08</v>
      </c>
      <c r="G54909" s="87" t="s">
        <v>409</v>
      </c>
      <c r="H54909" s="92">
        <v>1176</v>
      </c>
      <c r="I54909" s="92">
        <v>1192</v>
      </c>
      <c r="J54909" s="92">
        <v>778</v>
      </c>
      <c r="K54909" s="92">
        <v>-416</v>
      </c>
      <c r="O54909" s="92">
        <v>1192</v>
      </c>
      <c r="P54909" s="92">
        <v>778</v>
      </c>
      <c r="Q54909" s="92">
        <v>-416</v>
      </c>
      <c r="S54909" s="92">
        <v>778</v>
      </c>
      <c r="W54909" s="92">
        <v>0</v>
      </c>
      <c r="AK54909" s="92">
        <v>778</v>
      </c>
      <c r="AO54909" s="92">
        <v>0</v>
      </c>
      <c r="AS54909" s="92">
        <v>-354</v>
      </c>
      <c r="AT54909" s="92">
        <v>0</v>
      </c>
      <c r="AU54909" s="92">
        <v>-62</v>
      </c>
    </row>
    <row r="54910" spans="1:47">
      <c r="A54910" s="83" t="s">
        <v>157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08</v>
      </c>
      <c r="G54910" s="87" t="s">
        <v>409</v>
      </c>
      <c r="H54910" s="92">
        <v>1098</v>
      </c>
      <c r="I54910" s="92">
        <v>1108</v>
      </c>
      <c r="J54910" s="92">
        <v>678</v>
      </c>
      <c r="K54910" s="92">
        <v>-432</v>
      </c>
      <c r="O54910" s="92">
        <v>1108</v>
      </c>
      <c r="P54910" s="92">
        <v>678</v>
      </c>
      <c r="Q54910" s="92">
        <v>-432</v>
      </c>
      <c r="S54910" s="92">
        <v>678</v>
      </c>
      <c r="W54910" s="92">
        <v>0</v>
      </c>
      <c r="AK54910" s="92">
        <v>678</v>
      </c>
      <c r="AO54910" s="92">
        <v>0</v>
      </c>
      <c r="AS54910" s="92">
        <v>-259</v>
      </c>
      <c r="AT54910" s="92">
        <v>0</v>
      </c>
      <c r="AU54910" s="92">
        <v>-173</v>
      </c>
    </row>
    <row r="54911" spans="1:47">
      <c r="A54911" s="83" t="s">
        <v>157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08</v>
      </c>
      <c r="G54911" s="87" t="s">
        <v>409</v>
      </c>
      <c r="H54911" s="92">
        <v>996</v>
      </c>
      <c r="I54911" s="92">
        <v>992</v>
      </c>
      <c r="J54911" s="92">
        <v>567</v>
      </c>
      <c r="K54911" s="92">
        <v>-427</v>
      </c>
      <c r="O54911" s="92">
        <v>992</v>
      </c>
      <c r="P54911" s="92">
        <v>567</v>
      </c>
      <c r="Q54911" s="92">
        <v>-427</v>
      </c>
      <c r="S54911" s="92">
        <v>567</v>
      </c>
      <c r="W54911" s="92">
        <v>0</v>
      </c>
      <c r="AK54911" s="92">
        <v>567</v>
      </c>
      <c r="AO54911" s="92">
        <v>0</v>
      </c>
      <c r="AS54911" s="92">
        <v>-253</v>
      </c>
      <c r="AT54911" s="92">
        <v>0</v>
      </c>
      <c r="AU54911" s="92">
        <v>-174</v>
      </c>
    </row>
    <row r="54912" spans="1:47">
      <c r="A54912" s="83" t="s">
        <v>157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08</v>
      </c>
      <c r="G54912" s="87" t="s">
        <v>409</v>
      </c>
      <c r="H54912" s="92">
        <v>898</v>
      </c>
      <c r="I54912" s="92">
        <v>879</v>
      </c>
      <c r="J54912" s="92">
        <v>584</v>
      </c>
      <c r="K54912" s="92">
        <v>-297</v>
      </c>
      <c r="O54912" s="92">
        <v>879</v>
      </c>
      <c r="P54912" s="92">
        <v>584</v>
      </c>
      <c r="Q54912" s="92">
        <v>-297</v>
      </c>
      <c r="S54912" s="92">
        <v>584</v>
      </c>
      <c r="W54912" s="92">
        <v>0</v>
      </c>
      <c r="AK54912" s="92">
        <v>584</v>
      </c>
      <c r="AO54912" s="92">
        <v>0</v>
      </c>
      <c r="AS54912" s="92">
        <v>-247</v>
      </c>
      <c r="AT54912" s="92">
        <v>0</v>
      </c>
      <c r="AU54912" s="92">
        <v>-50</v>
      </c>
    </row>
    <row r="54913" spans="1:47">
      <c r="A54913" s="83" t="s">
        <v>157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08</v>
      </c>
      <c r="G54913" s="87" t="s">
        <v>409</v>
      </c>
      <c r="H54913" s="92">
        <v>840</v>
      </c>
      <c r="I54913" s="92">
        <v>801</v>
      </c>
      <c r="J54913" s="92">
        <v>519</v>
      </c>
      <c r="K54913" s="92">
        <v>-282</v>
      </c>
      <c r="O54913" s="92">
        <v>801</v>
      </c>
      <c r="P54913" s="92">
        <v>519</v>
      </c>
      <c r="Q54913" s="92">
        <v>-282</v>
      </c>
      <c r="S54913" s="92">
        <v>519</v>
      </c>
      <c r="W54913" s="92">
        <v>0</v>
      </c>
      <c r="AK54913" s="92">
        <v>519</v>
      </c>
      <c r="AO54913" s="92">
        <v>0</v>
      </c>
      <c r="AS54913" s="92">
        <v>-259</v>
      </c>
      <c r="AT54913" s="92">
        <v>0</v>
      </c>
      <c r="AU54913" s="92">
        <v>-23</v>
      </c>
    </row>
    <row r="54914" spans="1:47">
      <c r="A54914" s="83" t="s">
        <v>157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08</v>
      </c>
      <c r="G54914" s="87" t="s">
        <v>409</v>
      </c>
      <c r="H54914" s="92">
        <v>781</v>
      </c>
      <c r="I54914" s="92">
        <v>757</v>
      </c>
      <c r="J54914" s="92">
        <v>527</v>
      </c>
      <c r="K54914" s="92">
        <v>-230</v>
      </c>
      <c r="O54914" s="92">
        <v>757</v>
      </c>
      <c r="P54914" s="92">
        <v>527</v>
      </c>
      <c r="Q54914" s="92">
        <v>-230</v>
      </c>
      <c r="S54914" s="92">
        <v>527</v>
      </c>
      <c r="W54914" s="92">
        <v>0</v>
      </c>
      <c r="AK54914" s="92">
        <v>527</v>
      </c>
      <c r="AO54914" s="92">
        <v>0</v>
      </c>
      <c r="AS54914" s="92">
        <v>-285</v>
      </c>
      <c r="AT54914" s="92">
        <v>0</v>
      </c>
      <c r="AU54914" s="92">
        <v>55</v>
      </c>
    </row>
    <row r="54915" spans="1:47">
      <c r="A54915" s="83" t="s">
        <v>157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08</v>
      </c>
      <c r="G54915" s="87" t="s">
        <v>409</v>
      </c>
      <c r="H54915" s="92">
        <v>751</v>
      </c>
      <c r="I54915" s="92">
        <v>722</v>
      </c>
      <c r="J54915" s="92">
        <v>491</v>
      </c>
      <c r="K54915" s="92">
        <v>-231</v>
      </c>
      <c r="O54915" s="92">
        <v>722</v>
      </c>
      <c r="P54915" s="92">
        <v>491</v>
      </c>
      <c r="Q54915" s="92">
        <v>-231</v>
      </c>
      <c r="S54915" s="92">
        <v>491</v>
      </c>
      <c r="W54915" s="92">
        <v>0</v>
      </c>
      <c r="AK54915" s="92">
        <v>491</v>
      </c>
      <c r="AO54915" s="92">
        <v>0</v>
      </c>
      <c r="AS54915" s="92">
        <v>-310</v>
      </c>
      <c r="AT54915" s="92">
        <v>0</v>
      </c>
      <c r="AU54915" s="92">
        <v>79</v>
      </c>
    </row>
    <row r="54916" spans="1:47">
      <c r="A54916" s="83" t="s">
        <v>157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08</v>
      </c>
      <c r="G54916" s="87" t="s">
        <v>409</v>
      </c>
      <c r="H54916" s="92">
        <v>742</v>
      </c>
      <c r="I54916" s="92">
        <v>704</v>
      </c>
      <c r="J54916" s="92">
        <v>475</v>
      </c>
      <c r="K54916" s="92">
        <v>-229</v>
      </c>
      <c r="O54916" s="92">
        <v>704</v>
      </c>
      <c r="P54916" s="92">
        <v>475</v>
      </c>
      <c r="Q54916" s="92">
        <v>-229</v>
      </c>
      <c r="S54916" s="92">
        <v>475</v>
      </c>
      <c r="W54916" s="92">
        <v>0</v>
      </c>
      <c r="AK54916" s="92">
        <v>475</v>
      </c>
      <c r="AO54916" s="92">
        <v>0</v>
      </c>
      <c r="AS54916" s="92">
        <v>-280</v>
      </c>
      <c r="AT54916" s="92">
        <v>0</v>
      </c>
      <c r="AU54916" s="92">
        <v>51</v>
      </c>
    </row>
    <row r="54917" spans="1:47">
      <c r="A54917" s="83" t="s">
        <v>157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08</v>
      </c>
      <c r="G54917" s="87" t="s">
        <v>409</v>
      </c>
      <c r="H54917" s="92">
        <v>744</v>
      </c>
      <c r="I54917" s="92">
        <v>713</v>
      </c>
      <c r="J54917" s="92">
        <v>479</v>
      </c>
      <c r="K54917" s="92">
        <v>-234</v>
      </c>
      <c r="O54917" s="92">
        <v>713</v>
      </c>
      <c r="P54917" s="92">
        <v>479</v>
      </c>
      <c r="Q54917" s="92">
        <v>-234</v>
      </c>
      <c r="S54917" s="92">
        <v>479</v>
      </c>
      <c r="W54917" s="92">
        <v>0</v>
      </c>
      <c r="AK54917" s="92">
        <v>479</v>
      </c>
      <c r="AO54917" s="92">
        <v>0</v>
      </c>
      <c r="AS54917" s="92">
        <v>-205</v>
      </c>
      <c r="AT54917" s="92">
        <v>0</v>
      </c>
      <c r="AU54917" s="92">
        <v>-29</v>
      </c>
    </row>
    <row r="54918" spans="1:47">
      <c r="A54918" s="83" t="s">
        <v>157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08</v>
      </c>
      <c r="G54918" s="87" t="s">
        <v>409</v>
      </c>
      <c r="H54918" s="92">
        <v>782</v>
      </c>
      <c r="I54918" s="92">
        <v>777</v>
      </c>
      <c r="J54918" s="92">
        <v>538</v>
      </c>
      <c r="K54918" s="92">
        <v>-239</v>
      </c>
      <c r="O54918" s="92">
        <v>777</v>
      </c>
      <c r="P54918" s="92">
        <v>538</v>
      </c>
      <c r="Q54918" s="92">
        <v>-239</v>
      </c>
      <c r="S54918" s="92">
        <v>538</v>
      </c>
      <c r="W54918" s="92">
        <v>0</v>
      </c>
      <c r="AK54918" s="92">
        <v>538</v>
      </c>
      <c r="AO54918" s="92">
        <v>0</v>
      </c>
      <c r="AS54918" s="92">
        <v>-203</v>
      </c>
      <c r="AT54918" s="92">
        <v>0</v>
      </c>
      <c r="AU54918" s="92">
        <v>-36</v>
      </c>
    </row>
    <row r="54919" spans="1:47">
      <c r="A54919" s="83" t="s">
        <v>157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08</v>
      </c>
      <c r="G54919" s="87" t="s">
        <v>409</v>
      </c>
      <c r="H54919" s="92">
        <v>853</v>
      </c>
      <c r="I54919" s="92">
        <v>806</v>
      </c>
      <c r="J54919" s="92">
        <v>480</v>
      </c>
      <c r="K54919" s="92">
        <v>-326</v>
      </c>
      <c r="O54919" s="92">
        <v>806</v>
      </c>
      <c r="P54919" s="92">
        <v>480</v>
      </c>
      <c r="Q54919" s="92">
        <v>-326</v>
      </c>
      <c r="S54919" s="92">
        <v>480</v>
      </c>
      <c r="W54919" s="92">
        <v>0</v>
      </c>
      <c r="AK54919" s="92">
        <v>480</v>
      </c>
      <c r="AO54919" s="92">
        <v>0</v>
      </c>
      <c r="AS54919" s="92">
        <v>-221</v>
      </c>
      <c r="AT54919" s="92">
        <v>0</v>
      </c>
      <c r="AU54919" s="92">
        <v>-105</v>
      </c>
    </row>
    <row r="54920" spans="1:47">
      <c r="A54920" s="83" t="s">
        <v>157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08</v>
      </c>
      <c r="G54920" s="87" t="s">
        <v>409</v>
      </c>
      <c r="H54920" s="92">
        <v>865</v>
      </c>
      <c r="I54920" s="92">
        <v>854</v>
      </c>
      <c r="J54920" s="92">
        <v>485</v>
      </c>
      <c r="K54920" s="92">
        <v>-371</v>
      </c>
      <c r="O54920" s="92">
        <v>854</v>
      </c>
      <c r="P54920" s="92">
        <v>485</v>
      </c>
      <c r="Q54920" s="92">
        <v>-371</v>
      </c>
      <c r="S54920" s="92">
        <v>474</v>
      </c>
      <c r="W54920" s="92">
        <v>11</v>
      </c>
      <c r="AK54920" s="92">
        <v>474</v>
      </c>
      <c r="AO54920" s="92">
        <v>11</v>
      </c>
      <c r="AS54920" s="92">
        <v>-284</v>
      </c>
      <c r="AT54920" s="92">
        <v>0</v>
      </c>
      <c r="AU54920" s="92">
        <v>-87</v>
      </c>
    </row>
    <row r="54921" spans="1:47">
      <c r="A54921" s="83" t="s">
        <v>157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08</v>
      </c>
      <c r="G54921" s="87" t="s">
        <v>409</v>
      </c>
      <c r="H54921" s="92">
        <v>902</v>
      </c>
      <c r="I54921" s="92">
        <v>881</v>
      </c>
      <c r="J54921" s="92">
        <v>545</v>
      </c>
      <c r="K54921" s="92">
        <v>-338</v>
      </c>
      <c r="O54921" s="92">
        <v>881</v>
      </c>
      <c r="P54921" s="92">
        <v>545</v>
      </c>
      <c r="Q54921" s="92">
        <v>-338</v>
      </c>
      <c r="S54921" s="92">
        <v>494</v>
      </c>
      <c r="W54921" s="92">
        <v>51</v>
      </c>
      <c r="AK54921" s="92">
        <v>494</v>
      </c>
      <c r="AO54921" s="92">
        <v>51</v>
      </c>
      <c r="AS54921" s="92">
        <v>-275</v>
      </c>
      <c r="AT54921" s="92">
        <v>0</v>
      </c>
      <c r="AU54921" s="92">
        <v>-63</v>
      </c>
    </row>
    <row r="54922" spans="1:47">
      <c r="A54922" s="83" t="s">
        <v>157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08</v>
      </c>
      <c r="G54922" s="87" t="s">
        <v>409</v>
      </c>
      <c r="H54922" s="92">
        <v>931</v>
      </c>
      <c r="I54922" s="92">
        <v>940</v>
      </c>
      <c r="J54922" s="92">
        <v>601</v>
      </c>
      <c r="K54922" s="92">
        <v>-341</v>
      </c>
      <c r="O54922" s="92">
        <v>940</v>
      </c>
      <c r="P54922" s="92">
        <v>601</v>
      </c>
      <c r="Q54922" s="92">
        <v>-341</v>
      </c>
      <c r="S54922" s="92">
        <v>516</v>
      </c>
      <c r="W54922" s="92">
        <v>85</v>
      </c>
      <c r="AK54922" s="92">
        <v>516</v>
      </c>
      <c r="AO54922" s="92">
        <v>85</v>
      </c>
      <c r="AS54922" s="92">
        <v>-265</v>
      </c>
      <c r="AT54922" s="92">
        <v>0</v>
      </c>
      <c r="AU54922" s="92">
        <v>-76</v>
      </c>
    </row>
    <row r="54923" spans="1:47">
      <c r="A54923" s="83" t="s">
        <v>157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08</v>
      </c>
      <c r="G54923" s="87" t="s">
        <v>409</v>
      </c>
      <c r="H54923" s="92">
        <v>994</v>
      </c>
      <c r="I54923" s="92">
        <v>1020</v>
      </c>
      <c r="J54923" s="92">
        <v>645</v>
      </c>
      <c r="K54923" s="92">
        <v>-377</v>
      </c>
      <c r="O54923" s="92">
        <v>1020</v>
      </c>
      <c r="P54923" s="92">
        <v>645</v>
      </c>
      <c r="Q54923" s="92">
        <v>-377</v>
      </c>
      <c r="S54923" s="92">
        <v>554</v>
      </c>
      <c r="W54923" s="92">
        <v>91</v>
      </c>
      <c r="AK54923" s="92">
        <v>554</v>
      </c>
      <c r="AO54923" s="92">
        <v>91</v>
      </c>
      <c r="AS54923" s="92">
        <v>-255</v>
      </c>
      <c r="AT54923" s="92">
        <v>0</v>
      </c>
      <c r="AU54923" s="92">
        <v>-122</v>
      </c>
    </row>
    <row r="54924" spans="1:47">
      <c r="A54924" s="83" t="s">
        <v>157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08</v>
      </c>
      <c r="G54924" s="87" t="s">
        <v>409</v>
      </c>
      <c r="H54924" s="92">
        <v>1064</v>
      </c>
      <c r="I54924" s="92">
        <v>1071</v>
      </c>
      <c r="J54924" s="92">
        <v>683</v>
      </c>
      <c r="K54924" s="92">
        <v>-390</v>
      </c>
      <c r="O54924" s="92">
        <v>1071</v>
      </c>
      <c r="P54924" s="92">
        <v>683</v>
      </c>
      <c r="Q54924" s="92">
        <v>-390</v>
      </c>
      <c r="S54924" s="92">
        <v>597</v>
      </c>
      <c r="W54924" s="92">
        <v>86</v>
      </c>
      <c r="AK54924" s="92">
        <v>597</v>
      </c>
      <c r="AO54924" s="92">
        <v>86</v>
      </c>
      <c r="AS54924" s="92">
        <v>-236</v>
      </c>
      <c r="AT54924" s="92">
        <v>0</v>
      </c>
      <c r="AU54924" s="92">
        <v>-154</v>
      </c>
    </row>
    <row r="54925" spans="1:47">
      <c r="A54925" s="83" t="s">
        <v>157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08</v>
      </c>
      <c r="G54925" s="87" t="s">
        <v>409</v>
      </c>
      <c r="H54925" s="92">
        <v>1137</v>
      </c>
      <c r="I54925" s="92">
        <v>1168</v>
      </c>
      <c r="J54925" s="92">
        <v>778</v>
      </c>
      <c r="K54925" s="92">
        <v>-392</v>
      </c>
      <c r="O54925" s="92">
        <v>1168</v>
      </c>
      <c r="P54925" s="92">
        <v>778</v>
      </c>
      <c r="Q54925" s="92">
        <v>-392</v>
      </c>
      <c r="S54925" s="92">
        <v>699</v>
      </c>
      <c r="W54925" s="92">
        <v>79</v>
      </c>
      <c r="AK54925" s="92">
        <v>699</v>
      </c>
      <c r="AO54925" s="92">
        <v>79</v>
      </c>
      <c r="AS54925" s="92">
        <v>-267</v>
      </c>
      <c r="AT54925" s="92">
        <v>0</v>
      </c>
      <c r="AU54925" s="92">
        <v>-125</v>
      </c>
    </row>
    <row r="54926" spans="1:47">
      <c r="A54926" s="83" t="s">
        <v>157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08</v>
      </c>
      <c r="G54926" s="87" t="s">
        <v>409</v>
      </c>
      <c r="H54926" s="92">
        <v>1228</v>
      </c>
      <c r="I54926" s="92">
        <v>1264</v>
      </c>
      <c r="J54926" s="92">
        <v>837</v>
      </c>
      <c r="K54926" s="92">
        <v>-429</v>
      </c>
      <c r="O54926" s="92">
        <v>1264</v>
      </c>
      <c r="P54926" s="92">
        <v>837</v>
      </c>
      <c r="Q54926" s="92">
        <v>-429</v>
      </c>
      <c r="S54926" s="92">
        <v>763</v>
      </c>
      <c r="W54926" s="92">
        <v>74</v>
      </c>
      <c r="AK54926" s="92">
        <v>763</v>
      </c>
      <c r="AO54926" s="92">
        <v>74</v>
      </c>
      <c r="AS54926" s="92">
        <v>-248</v>
      </c>
      <c r="AT54926" s="92">
        <v>0</v>
      </c>
      <c r="AU54926" s="92">
        <v>-181</v>
      </c>
    </row>
    <row r="54927" spans="1:47">
      <c r="A54927" s="83" t="s">
        <v>157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08</v>
      </c>
      <c r="G54927" s="87" t="s">
        <v>409</v>
      </c>
      <c r="H54927" s="92">
        <v>1296</v>
      </c>
      <c r="I54927" s="92">
        <v>1337</v>
      </c>
      <c r="J54927" s="92">
        <v>904</v>
      </c>
      <c r="K54927" s="92">
        <v>-435</v>
      </c>
      <c r="O54927" s="92">
        <v>1337</v>
      </c>
      <c r="P54927" s="92">
        <v>904</v>
      </c>
      <c r="Q54927" s="92">
        <v>-435</v>
      </c>
      <c r="S54927" s="92">
        <v>829</v>
      </c>
      <c r="W54927" s="92">
        <v>75</v>
      </c>
      <c r="AK54927" s="92">
        <v>829</v>
      </c>
      <c r="AO54927" s="92">
        <v>75</v>
      </c>
      <c r="AS54927" s="92">
        <v>-226</v>
      </c>
      <c r="AT54927" s="92">
        <v>0</v>
      </c>
      <c r="AU54927" s="92">
        <v>-209</v>
      </c>
    </row>
    <row r="54928" spans="1:47">
      <c r="A54928" s="83" t="s">
        <v>157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08</v>
      </c>
      <c r="G54928" s="87" t="s">
        <v>409</v>
      </c>
      <c r="H54928" s="92">
        <v>1359</v>
      </c>
      <c r="I54928" s="92">
        <v>1391</v>
      </c>
      <c r="J54928" s="92">
        <v>949</v>
      </c>
      <c r="K54928" s="92">
        <v>-444</v>
      </c>
      <c r="O54928" s="92">
        <v>1391</v>
      </c>
      <c r="P54928" s="92">
        <v>949</v>
      </c>
      <c r="Q54928" s="92">
        <v>-444</v>
      </c>
      <c r="S54928" s="92">
        <v>876</v>
      </c>
      <c r="W54928" s="92">
        <v>73</v>
      </c>
      <c r="AK54928" s="92">
        <v>876</v>
      </c>
      <c r="AO54928" s="92">
        <v>73</v>
      </c>
      <c r="AS54928" s="92">
        <v>-234</v>
      </c>
      <c r="AT54928" s="92">
        <v>0</v>
      </c>
      <c r="AU54928" s="92">
        <v>-210</v>
      </c>
    </row>
    <row r="54929" spans="1:47">
      <c r="A54929" s="83" t="s">
        <v>157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08</v>
      </c>
      <c r="G54929" s="87" t="s">
        <v>409</v>
      </c>
      <c r="H54929" s="92">
        <v>1384</v>
      </c>
      <c r="I54929" s="92">
        <v>1410</v>
      </c>
      <c r="J54929" s="92">
        <v>915</v>
      </c>
      <c r="K54929" s="92">
        <v>-497</v>
      </c>
      <c r="O54929" s="92">
        <v>1410</v>
      </c>
      <c r="P54929" s="92">
        <v>915</v>
      </c>
      <c r="Q54929" s="92">
        <v>-497</v>
      </c>
      <c r="S54929" s="92">
        <v>863</v>
      </c>
      <c r="W54929" s="92">
        <v>52</v>
      </c>
      <c r="AK54929" s="92">
        <v>863</v>
      </c>
      <c r="AO54929" s="92">
        <v>52</v>
      </c>
      <c r="AS54929" s="92">
        <v>-286</v>
      </c>
      <c r="AT54929" s="92">
        <v>0</v>
      </c>
      <c r="AU54929" s="92">
        <v>-211</v>
      </c>
    </row>
    <row r="54930" spans="1:47">
      <c r="A54930" s="83" t="s">
        <v>157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08</v>
      </c>
      <c r="G54930" s="87" t="s">
        <v>409</v>
      </c>
      <c r="H54930" s="92">
        <v>1361</v>
      </c>
      <c r="I54930" s="92">
        <v>1370</v>
      </c>
      <c r="J54930" s="92">
        <v>879</v>
      </c>
      <c r="K54930" s="92">
        <v>-493</v>
      </c>
      <c r="O54930" s="92">
        <v>1370</v>
      </c>
      <c r="P54930" s="92">
        <v>879</v>
      </c>
      <c r="Q54930" s="92">
        <v>-493</v>
      </c>
      <c r="S54930" s="92">
        <v>862</v>
      </c>
      <c r="W54930" s="92">
        <v>17</v>
      </c>
      <c r="AK54930" s="92">
        <v>862</v>
      </c>
      <c r="AO54930" s="92">
        <v>17</v>
      </c>
      <c r="AS54930" s="92">
        <v>-286</v>
      </c>
      <c r="AT54930" s="92">
        <v>0</v>
      </c>
      <c r="AU54930" s="92">
        <v>-207</v>
      </c>
    </row>
    <row r="54931" spans="1:47">
      <c r="A54931" s="83" t="s">
        <v>157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08</v>
      </c>
      <c r="G54931" s="87" t="s">
        <v>409</v>
      </c>
      <c r="H54931" s="92">
        <v>1303</v>
      </c>
      <c r="I54931" s="92">
        <v>1265</v>
      </c>
      <c r="J54931" s="92">
        <v>773</v>
      </c>
      <c r="K54931" s="92">
        <v>-494</v>
      </c>
      <c r="O54931" s="92">
        <v>1265</v>
      </c>
      <c r="P54931" s="92">
        <v>773</v>
      </c>
      <c r="Q54931" s="92">
        <v>-494</v>
      </c>
      <c r="S54931" s="92">
        <v>771</v>
      </c>
      <c r="W54931" s="92">
        <v>2</v>
      </c>
      <c r="AK54931" s="92">
        <v>771</v>
      </c>
      <c r="AO54931" s="92">
        <v>2</v>
      </c>
      <c r="AS54931" s="92">
        <v>-348</v>
      </c>
      <c r="AT54931" s="92">
        <v>0</v>
      </c>
      <c r="AU54931" s="92">
        <v>-146</v>
      </c>
    </row>
    <row r="54932" spans="1:47">
      <c r="A54932" s="83" t="s">
        <v>157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08</v>
      </c>
      <c r="G54932" s="87" t="s">
        <v>409</v>
      </c>
      <c r="H54932" s="92">
        <v>1296</v>
      </c>
      <c r="I54932" s="92">
        <v>1241</v>
      </c>
      <c r="J54932" s="92">
        <v>766</v>
      </c>
      <c r="K54932" s="92">
        <v>-477</v>
      </c>
      <c r="O54932" s="92">
        <v>1241</v>
      </c>
      <c r="P54932" s="92">
        <v>766</v>
      </c>
      <c r="Q54932" s="92">
        <v>-477</v>
      </c>
      <c r="S54932" s="92">
        <v>766</v>
      </c>
      <c r="W54932" s="92">
        <v>0</v>
      </c>
      <c r="AK54932" s="92">
        <v>766</v>
      </c>
      <c r="AO54932" s="92">
        <v>0</v>
      </c>
      <c r="AS54932" s="92">
        <v>-337</v>
      </c>
      <c r="AT54932" s="92">
        <v>0</v>
      </c>
      <c r="AU54932" s="92">
        <v>-140</v>
      </c>
    </row>
    <row r="54933" spans="1:47">
      <c r="A54933" s="83" t="s">
        <v>157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08</v>
      </c>
      <c r="G54933" s="87" t="s">
        <v>409</v>
      </c>
      <c r="H54933" s="92">
        <v>1203</v>
      </c>
      <c r="I54933" s="92">
        <v>1183</v>
      </c>
      <c r="J54933" s="92">
        <v>736</v>
      </c>
      <c r="K54933" s="92">
        <v>-449</v>
      </c>
      <c r="O54933" s="92">
        <v>1183</v>
      </c>
      <c r="P54933" s="92">
        <v>736</v>
      </c>
      <c r="Q54933" s="92">
        <v>-449</v>
      </c>
      <c r="S54933" s="92">
        <v>736</v>
      </c>
      <c r="W54933" s="92">
        <v>0</v>
      </c>
      <c r="AK54933" s="92">
        <v>736</v>
      </c>
      <c r="AO54933" s="92">
        <v>0</v>
      </c>
      <c r="AS54933" s="92">
        <v>-318</v>
      </c>
      <c r="AT54933" s="92">
        <v>0</v>
      </c>
      <c r="AU54933" s="92">
        <v>-131</v>
      </c>
    </row>
    <row r="54934" spans="1:47">
      <c r="A54934" s="83" t="s">
        <v>157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08</v>
      </c>
      <c r="G54934" s="87" t="s">
        <v>409</v>
      </c>
      <c r="H54934" s="92">
        <v>1117</v>
      </c>
      <c r="I54934" s="92">
        <v>1089</v>
      </c>
      <c r="J54934" s="92">
        <v>715</v>
      </c>
      <c r="K54934" s="92">
        <v>-376</v>
      </c>
      <c r="O54934" s="92">
        <v>1089</v>
      </c>
      <c r="P54934" s="92">
        <v>715</v>
      </c>
      <c r="Q54934" s="92">
        <v>-376</v>
      </c>
      <c r="S54934" s="92">
        <v>715</v>
      </c>
      <c r="W54934" s="92">
        <v>0</v>
      </c>
      <c r="AK54934" s="92">
        <v>715</v>
      </c>
      <c r="AO54934" s="92">
        <v>0</v>
      </c>
      <c r="AS54934" s="92">
        <v>-310</v>
      </c>
      <c r="AT54934" s="92">
        <v>0</v>
      </c>
      <c r="AU54934" s="92">
        <v>-66</v>
      </c>
    </row>
    <row r="54935" spans="1:47">
      <c r="A54935" s="83" t="s">
        <v>157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08</v>
      </c>
      <c r="G54935" s="87" t="s">
        <v>409</v>
      </c>
      <c r="H54935" s="92">
        <v>1018</v>
      </c>
      <c r="I54935" s="92">
        <v>1009</v>
      </c>
      <c r="J54935" s="92">
        <v>606</v>
      </c>
      <c r="K54935" s="92">
        <v>-405</v>
      </c>
      <c r="O54935" s="92">
        <v>1009</v>
      </c>
      <c r="P54935" s="92">
        <v>606</v>
      </c>
      <c r="Q54935" s="92">
        <v>-405</v>
      </c>
      <c r="S54935" s="92">
        <v>606</v>
      </c>
      <c r="W54935" s="92">
        <v>0</v>
      </c>
      <c r="AK54935" s="92">
        <v>606</v>
      </c>
      <c r="AO54935" s="92">
        <v>0</v>
      </c>
      <c r="AS54935" s="92">
        <v>-303</v>
      </c>
      <c r="AT54935" s="92">
        <v>0</v>
      </c>
      <c r="AU54935" s="92">
        <v>-102</v>
      </c>
    </row>
    <row r="54936" spans="1:47">
      <c r="A54936" s="83" t="s">
        <v>157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08</v>
      </c>
      <c r="G54936" s="87" t="s">
        <v>409</v>
      </c>
      <c r="H54936" s="92">
        <v>911</v>
      </c>
      <c r="I54936" s="92">
        <v>1205</v>
      </c>
      <c r="J54936" s="92">
        <v>889</v>
      </c>
      <c r="K54936" s="92">
        <v>-318</v>
      </c>
      <c r="O54936" s="92">
        <v>1205</v>
      </c>
      <c r="P54936" s="92">
        <v>889</v>
      </c>
      <c r="Q54936" s="92">
        <v>-318</v>
      </c>
      <c r="S54936" s="92">
        <v>889</v>
      </c>
      <c r="W54936" s="92">
        <v>0</v>
      </c>
      <c r="AK54936" s="92">
        <v>889</v>
      </c>
      <c r="AO54936" s="92">
        <v>0</v>
      </c>
      <c r="AS54936" s="92">
        <v>-278</v>
      </c>
      <c r="AT54936" s="92">
        <v>0</v>
      </c>
      <c r="AU54936" s="92">
        <v>-40</v>
      </c>
    </row>
    <row r="54937" spans="1:47">
      <c r="A54937" s="83" t="s">
        <v>157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08</v>
      </c>
      <c r="G54937" s="87" t="s">
        <v>409</v>
      </c>
      <c r="H54937" s="92">
        <v>842</v>
      </c>
      <c r="I54937" s="92">
        <v>1155</v>
      </c>
      <c r="J54937" s="92">
        <v>827</v>
      </c>
      <c r="K54937" s="92">
        <v>-328</v>
      </c>
      <c r="O54937" s="92">
        <v>1155</v>
      </c>
      <c r="P54937" s="92">
        <v>827</v>
      </c>
      <c r="Q54937" s="92">
        <v>-328</v>
      </c>
      <c r="S54937" s="92">
        <v>827</v>
      </c>
      <c r="W54937" s="92">
        <v>0</v>
      </c>
      <c r="AK54937" s="92">
        <v>827</v>
      </c>
      <c r="AO54937" s="92">
        <v>0</v>
      </c>
      <c r="AS54937" s="92">
        <v>-277</v>
      </c>
      <c r="AT54937" s="92">
        <v>0</v>
      </c>
      <c r="AU54937" s="92">
        <v>-51</v>
      </c>
    </row>
    <row r="54938" spans="1:47">
      <c r="A54938" s="83" t="s">
        <v>157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08</v>
      </c>
      <c r="G54938" s="87" t="s">
        <v>409</v>
      </c>
      <c r="H54938" s="92">
        <v>808</v>
      </c>
      <c r="I54938" s="92">
        <v>798</v>
      </c>
      <c r="J54938" s="92">
        <v>477</v>
      </c>
      <c r="K54938" s="92">
        <v>-321</v>
      </c>
      <c r="O54938" s="92">
        <v>798</v>
      </c>
      <c r="P54938" s="92">
        <v>477</v>
      </c>
      <c r="Q54938" s="92">
        <v>-321</v>
      </c>
      <c r="S54938" s="92">
        <v>477</v>
      </c>
      <c r="W54938" s="92">
        <v>0</v>
      </c>
      <c r="AK54938" s="92">
        <v>477</v>
      </c>
      <c r="AO54938" s="92">
        <v>0</v>
      </c>
      <c r="AS54938" s="92">
        <v>-245</v>
      </c>
      <c r="AT54938" s="92">
        <v>0</v>
      </c>
      <c r="AU54938" s="92">
        <v>-76</v>
      </c>
    </row>
    <row r="54939" spans="1:47">
      <c r="A54939" s="83" t="s">
        <v>157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08</v>
      </c>
      <c r="G54939" s="87" t="s">
        <v>409</v>
      </c>
      <c r="H54939" s="92">
        <v>783</v>
      </c>
      <c r="I54939" s="92">
        <v>767</v>
      </c>
      <c r="J54939" s="92">
        <v>445</v>
      </c>
      <c r="K54939" s="92">
        <v>-322</v>
      </c>
      <c r="O54939" s="92">
        <v>767</v>
      </c>
      <c r="P54939" s="92">
        <v>445</v>
      </c>
      <c r="Q54939" s="92">
        <v>-322</v>
      </c>
      <c r="S54939" s="92">
        <v>445</v>
      </c>
      <c r="W54939" s="92">
        <v>0</v>
      </c>
      <c r="AK54939" s="92">
        <v>445</v>
      </c>
      <c r="AO54939" s="92">
        <v>0</v>
      </c>
      <c r="AS54939" s="92">
        <v>-269</v>
      </c>
      <c r="AT54939" s="92">
        <v>0</v>
      </c>
      <c r="AU54939" s="92">
        <v>-53</v>
      </c>
    </row>
    <row r="54940" spans="1:47">
      <c r="A54940" s="83" t="s">
        <v>157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08</v>
      </c>
      <c r="G54940" s="87" t="s">
        <v>409</v>
      </c>
      <c r="H54940" s="92">
        <v>766</v>
      </c>
      <c r="I54940" s="92">
        <v>746</v>
      </c>
      <c r="J54940" s="92">
        <v>423</v>
      </c>
      <c r="K54940" s="92">
        <v>-323</v>
      </c>
      <c r="O54940" s="92">
        <v>746</v>
      </c>
      <c r="P54940" s="92">
        <v>423</v>
      </c>
      <c r="Q54940" s="92">
        <v>-323</v>
      </c>
      <c r="S54940" s="92">
        <v>423</v>
      </c>
      <c r="W54940" s="92">
        <v>0</v>
      </c>
      <c r="AK54940" s="92">
        <v>423</v>
      </c>
      <c r="AO54940" s="92">
        <v>0</v>
      </c>
      <c r="AS54940" s="92">
        <v>-263</v>
      </c>
      <c r="AT54940" s="92">
        <v>0</v>
      </c>
      <c r="AU54940" s="92">
        <v>-60</v>
      </c>
    </row>
    <row r="54941" spans="1:47">
      <c r="A54941" s="83" t="s">
        <v>157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08</v>
      </c>
      <c r="G54941" s="87" t="s">
        <v>409</v>
      </c>
      <c r="H54941" s="92">
        <v>767</v>
      </c>
      <c r="I54941" s="92">
        <v>760</v>
      </c>
      <c r="J54941" s="92">
        <v>435</v>
      </c>
      <c r="K54941" s="92">
        <v>-325</v>
      </c>
      <c r="O54941" s="92">
        <v>760</v>
      </c>
      <c r="P54941" s="92">
        <v>435</v>
      </c>
      <c r="Q54941" s="92">
        <v>-325</v>
      </c>
      <c r="S54941" s="92">
        <v>435</v>
      </c>
      <c r="W54941" s="92">
        <v>0</v>
      </c>
      <c r="AK54941" s="92">
        <v>435</v>
      </c>
      <c r="AO54941" s="92">
        <v>0</v>
      </c>
      <c r="AS54941" s="92">
        <v>-200</v>
      </c>
      <c r="AT54941" s="92">
        <v>0</v>
      </c>
      <c r="AU54941" s="92">
        <v>-125</v>
      </c>
    </row>
    <row r="54942" spans="1:47">
      <c r="A54942" s="83" t="s">
        <v>157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08</v>
      </c>
      <c r="G54942" s="87" t="s">
        <v>409</v>
      </c>
      <c r="H54942" s="92">
        <v>808</v>
      </c>
      <c r="I54942" s="92">
        <v>836</v>
      </c>
      <c r="J54942" s="92">
        <v>503</v>
      </c>
      <c r="K54942" s="92">
        <v>-333</v>
      </c>
      <c r="O54942" s="92">
        <v>836</v>
      </c>
      <c r="P54942" s="92">
        <v>503</v>
      </c>
      <c r="Q54942" s="92">
        <v>-333</v>
      </c>
      <c r="S54942" s="92">
        <v>503</v>
      </c>
      <c r="W54942" s="92">
        <v>0</v>
      </c>
      <c r="AK54942" s="92">
        <v>503</v>
      </c>
      <c r="AO54942" s="92">
        <v>0</v>
      </c>
      <c r="AS54942" s="92">
        <v>-175</v>
      </c>
      <c r="AT54942" s="92">
        <v>0</v>
      </c>
      <c r="AU54942" s="92">
        <v>-158</v>
      </c>
    </row>
    <row r="54943" spans="1:47">
      <c r="A54943" s="83" t="s">
        <v>157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08</v>
      </c>
      <c r="G54943" s="87" t="s">
        <v>409</v>
      </c>
      <c r="H54943" s="92">
        <v>881</v>
      </c>
      <c r="I54943" s="92">
        <v>867</v>
      </c>
      <c r="J54943" s="92">
        <v>519</v>
      </c>
      <c r="K54943" s="92">
        <v>-348</v>
      </c>
      <c r="O54943" s="92">
        <v>867</v>
      </c>
      <c r="P54943" s="92">
        <v>519</v>
      </c>
      <c r="Q54943" s="92">
        <v>-348</v>
      </c>
      <c r="S54943" s="92">
        <v>519</v>
      </c>
      <c r="W54943" s="92">
        <v>0</v>
      </c>
      <c r="AK54943" s="92">
        <v>519</v>
      </c>
      <c r="AO54943" s="92">
        <v>0</v>
      </c>
      <c r="AS54943" s="92">
        <v>-176</v>
      </c>
      <c r="AT54943" s="92">
        <v>0</v>
      </c>
      <c r="AU54943" s="92">
        <v>-172</v>
      </c>
    </row>
    <row r="54944" spans="1:47">
      <c r="A54944" s="83" t="s">
        <v>157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08</v>
      </c>
      <c r="G54944" s="87" t="s">
        <v>409</v>
      </c>
      <c r="H54944" s="92">
        <v>893</v>
      </c>
      <c r="I54944" s="92">
        <v>909</v>
      </c>
      <c r="J54944" s="92">
        <v>504</v>
      </c>
      <c r="K54944" s="92">
        <v>-407</v>
      </c>
      <c r="O54944" s="92">
        <v>909</v>
      </c>
      <c r="P54944" s="92">
        <v>504</v>
      </c>
      <c r="Q54944" s="92">
        <v>-407</v>
      </c>
      <c r="S54944" s="92">
        <v>491</v>
      </c>
      <c r="W54944" s="92">
        <v>13</v>
      </c>
      <c r="AK54944" s="92">
        <v>491</v>
      </c>
      <c r="AO54944" s="92">
        <v>13</v>
      </c>
      <c r="AS54944" s="92">
        <v>-223</v>
      </c>
      <c r="AT54944" s="92">
        <v>0</v>
      </c>
      <c r="AU54944" s="92">
        <v>-184</v>
      </c>
    </row>
    <row r="54945" spans="1:47">
      <c r="A54945" s="83" t="s">
        <v>157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08</v>
      </c>
      <c r="G54945" s="87" t="s">
        <v>409</v>
      </c>
      <c r="H54945" s="92">
        <v>925</v>
      </c>
      <c r="I54945" s="92">
        <v>927</v>
      </c>
      <c r="J54945" s="92">
        <v>515</v>
      </c>
      <c r="K54945" s="92">
        <v>-414</v>
      </c>
      <c r="O54945" s="92">
        <v>927</v>
      </c>
      <c r="P54945" s="92">
        <v>515</v>
      </c>
      <c r="Q54945" s="92">
        <v>-414</v>
      </c>
      <c r="S54945" s="92">
        <v>449</v>
      </c>
      <c r="W54945" s="92">
        <v>66</v>
      </c>
      <c r="AK54945" s="92">
        <v>449</v>
      </c>
      <c r="AO54945" s="92">
        <v>66</v>
      </c>
      <c r="AS54945" s="92">
        <v>-252</v>
      </c>
      <c r="AT54945" s="92">
        <v>0</v>
      </c>
      <c r="AU54945" s="92">
        <v>-162</v>
      </c>
    </row>
    <row r="54946" spans="1:47">
      <c r="A54946" s="83" t="s">
        <v>157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08</v>
      </c>
      <c r="G54946" s="87" t="s">
        <v>409</v>
      </c>
      <c r="H54946" s="92">
        <v>955</v>
      </c>
      <c r="I54946" s="92">
        <v>991</v>
      </c>
      <c r="J54946" s="92">
        <v>559</v>
      </c>
      <c r="K54946" s="92">
        <v>-434</v>
      </c>
      <c r="O54946" s="92">
        <v>991</v>
      </c>
      <c r="P54946" s="92">
        <v>559</v>
      </c>
      <c r="Q54946" s="92">
        <v>-434</v>
      </c>
      <c r="S54946" s="92">
        <v>468</v>
      </c>
      <c r="W54946" s="92">
        <v>91</v>
      </c>
      <c r="AK54946" s="92">
        <v>468</v>
      </c>
      <c r="AO54946" s="92">
        <v>91</v>
      </c>
      <c r="AS54946" s="92">
        <v>-203</v>
      </c>
      <c r="AT54946" s="92">
        <v>0</v>
      </c>
      <c r="AU54946" s="92">
        <v>-231</v>
      </c>
    </row>
    <row r="54947" spans="1:47">
      <c r="A54947" s="83" t="s">
        <v>157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08</v>
      </c>
      <c r="G54947" s="87" t="s">
        <v>409</v>
      </c>
      <c r="H54947" s="92">
        <v>1017</v>
      </c>
      <c r="I54947" s="92">
        <v>1054</v>
      </c>
      <c r="J54947" s="92">
        <v>627</v>
      </c>
      <c r="K54947" s="92">
        <v>-429</v>
      </c>
      <c r="O54947" s="92">
        <v>1054</v>
      </c>
      <c r="P54947" s="92">
        <v>627</v>
      </c>
      <c r="Q54947" s="92">
        <v>-429</v>
      </c>
      <c r="S54947" s="92">
        <v>532</v>
      </c>
      <c r="W54947" s="92">
        <v>95</v>
      </c>
      <c r="AK54947" s="92">
        <v>532</v>
      </c>
      <c r="AO54947" s="92">
        <v>95</v>
      </c>
      <c r="AS54947" s="92">
        <v>-220</v>
      </c>
      <c r="AT54947" s="92">
        <v>0</v>
      </c>
      <c r="AU54947" s="92">
        <v>-209</v>
      </c>
    </row>
    <row r="54948" spans="1:47">
      <c r="A54948" s="83" t="s">
        <v>157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08</v>
      </c>
      <c r="G54948" s="87" t="s">
        <v>409</v>
      </c>
      <c r="H54948" s="92">
        <v>1095</v>
      </c>
      <c r="I54948" s="92">
        <v>1142</v>
      </c>
      <c r="J54948" s="92">
        <v>695</v>
      </c>
      <c r="K54948" s="92">
        <v>-449</v>
      </c>
      <c r="O54948" s="92">
        <v>1142</v>
      </c>
      <c r="P54948" s="92">
        <v>695</v>
      </c>
      <c r="Q54948" s="92">
        <v>-449</v>
      </c>
      <c r="S54948" s="92">
        <v>600</v>
      </c>
      <c r="W54948" s="92">
        <v>95</v>
      </c>
      <c r="AK54948" s="92">
        <v>600</v>
      </c>
      <c r="AO54948" s="92">
        <v>95</v>
      </c>
      <c r="AS54948" s="92">
        <v>-211</v>
      </c>
      <c r="AT54948" s="92">
        <v>0</v>
      </c>
      <c r="AU54948" s="92">
        <v>-238</v>
      </c>
    </row>
    <row r="54949" spans="1:47">
      <c r="A54949" s="83" t="s">
        <v>157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08</v>
      </c>
      <c r="G54949" s="87" t="s">
        <v>409</v>
      </c>
      <c r="H54949" s="92">
        <v>1178</v>
      </c>
      <c r="I54949" s="92">
        <v>1202</v>
      </c>
      <c r="J54949" s="92">
        <v>765</v>
      </c>
      <c r="K54949" s="92">
        <v>-439</v>
      </c>
      <c r="O54949" s="92">
        <v>1202</v>
      </c>
      <c r="P54949" s="92">
        <v>765</v>
      </c>
      <c r="Q54949" s="92">
        <v>-439</v>
      </c>
      <c r="S54949" s="92">
        <v>670</v>
      </c>
      <c r="W54949" s="92">
        <v>95</v>
      </c>
      <c r="AK54949" s="92">
        <v>670</v>
      </c>
      <c r="AO54949" s="92">
        <v>95</v>
      </c>
      <c r="AS54949" s="92">
        <v>-204</v>
      </c>
      <c r="AT54949" s="92">
        <v>0</v>
      </c>
      <c r="AU54949" s="92">
        <v>-235</v>
      </c>
    </row>
    <row r="54950" spans="1:47">
      <c r="A54950" s="83" t="s">
        <v>157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08</v>
      </c>
      <c r="G54950" s="87" t="s">
        <v>409</v>
      </c>
      <c r="H54950" s="92">
        <v>1273</v>
      </c>
      <c r="I54950" s="92">
        <v>1313</v>
      </c>
      <c r="J54950" s="92">
        <v>828</v>
      </c>
      <c r="K54950" s="92">
        <v>-487</v>
      </c>
      <c r="O54950" s="92">
        <v>1313</v>
      </c>
      <c r="P54950" s="92">
        <v>828</v>
      </c>
      <c r="Q54950" s="92">
        <v>-487</v>
      </c>
      <c r="S54950" s="92">
        <v>739</v>
      </c>
      <c r="W54950" s="92">
        <v>89</v>
      </c>
      <c r="AK54950" s="92">
        <v>739</v>
      </c>
      <c r="AO54950" s="92">
        <v>89</v>
      </c>
      <c r="AS54950" s="92">
        <v>-246</v>
      </c>
      <c r="AT54950" s="92">
        <v>0</v>
      </c>
      <c r="AU54950" s="92">
        <v>-241</v>
      </c>
    </row>
    <row r="54951" spans="1:47">
      <c r="A54951" s="83" t="s">
        <v>157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08</v>
      </c>
      <c r="G54951" s="87" t="s">
        <v>409</v>
      </c>
      <c r="H54951" s="92">
        <v>1342</v>
      </c>
      <c r="I54951" s="92">
        <v>1384</v>
      </c>
      <c r="J54951" s="92">
        <v>899</v>
      </c>
      <c r="K54951" s="92">
        <v>-487</v>
      </c>
      <c r="O54951" s="92">
        <v>1384</v>
      </c>
      <c r="P54951" s="92">
        <v>899</v>
      </c>
      <c r="Q54951" s="92">
        <v>-487</v>
      </c>
      <c r="S54951" s="92">
        <v>813</v>
      </c>
      <c r="W54951" s="92">
        <v>86</v>
      </c>
      <c r="AK54951" s="92">
        <v>813</v>
      </c>
      <c r="AO54951" s="92">
        <v>86</v>
      </c>
      <c r="AS54951" s="92">
        <v>-265</v>
      </c>
      <c r="AT54951" s="92">
        <v>0</v>
      </c>
      <c r="AU54951" s="92">
        <v>-222</v>
      </c>
    </row>
    <row r="54952" spans="1:47">
      <c r="A54952" s="83" t="s">
        <v>157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08</v>
      </c>
      <c r="G54952" s="87" t="s">
        <v>409</v>
      </c>
      <c r="H54952" s="92">
        <v>1405</v>
      </c>
      <c r="I54952" s="92">
        <v>1455</v>
      </c>
      <c r="J54952" s="92">
        <v>979</v>
      </c>
      <c r="K54952" s="92">
        <v>-478</v>
      </c>
      <c r="O54952" s="92">
        <v>1455</v>
      </c>
      <c r="P54952" s="92">
        <v>979</v>
      </c>
      <c r="Q54952" s="92">
        <v>-478</v>
      </c>
      <c r="S54952" s="92">
        <v>886</v>
      </c>
      <c r="W54952" s="92">
        <v>93</v>
      </c>
      <c r="AK54952" s="92">
        <v>886</v>
      </c>
      <c r="AO54952" s="92">
        <v>93</v>
      </c>
      <c r="AS54952" s="92">
        <v>-270</v>
      </c>
      <c r="AT54952" s="92">
        <v>0</v>
      </c>
      <c r="AU54952" s="92">
        <v>-208</v>
      </c>
    </row>
    <row r="54953" spans="1:47">
      <c r="A54953" s="83" t="s">
        <v>157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08</v>
      </c>
      <c r="G54953" s="87" t="s">
        <v>409</v>
      </c>
      <c r="H54953" s="92">
        <v>1431</v>
      </c>
      <c r="I54953" s="92">
        <v>1473</v>
      </c>
      <c r="J54953" s="92">
        <v>994</v>
      </c>
      <c r="K54953" s="92">
        <v>-481</v>
      </c>
      <c r="O54953" s="92">
        <v>1473</v>
      </c>
      <c r="P54953" s="92">
        <v>994</v>
      </c>
      <c r="Q54953" s="92">
        <v>-481</v>
      </c>
      <c r="S54953" s="92">
        <v>902</v>
      </c>
      <c r="W54953" s="92">
        <v>92</v>
      </c>
      <c r="AK54953" s="92">
        <v>902</v>
      </c>
      <c r="AO54953" s="92">
        <v>92</v>
      </c>
      <c r="AS54953" s="92">
        <v>-257</v>
      </c>
      <c r="AT54953" s="92">
        <v>0</v>
      </c>
      <c r="AU54953" s="92">
        <v>-224</v>
      </c>
    </row>
    <row r="54954" spans="1:47">
      <c r="A54954" s="83" t="s">
        <v>157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08</v>
      </c>
      <c r="G54954" s="87" t="s">
        <v>409</v>
      </c>
      <c r="H54954" s="92">
        <v>1402</v>
      </c>
      <c r="I54954" s="92">
        <v>1452</v>
      </c>
      <c r="J54954" s="92">
        <v>968</v>
      </c>
      <c r="K54954" s="92">
        <v>-486</v>
      </c>
      <c r="O54954" s="92">
        <v>1452</v>
      </c>
      <c r="P54954" s="92">
        <v>968</v>
      </c>
      <c r="Q54954" s="92">
        <v>-486</v>
      </c>
      <c r="S54954" s="92">
        <v>907</v>
      </c>
      <c r="W54954" s="92">
        <v>61</v>
      </c>
      <c r="AK54954" s="92">
        <v>907</v>
      </c>
      <c r="AO54954" s="92">
        <v>61</v>
      </c>
      <c r="AS54954" s="92">
        <v>-233</v>
      </c>
      <c r="AT54954" s="92">
        <v>0</v>
      </c>
      <c r="AU54954" s="92">
        <v>-253</v>
      </c>
    </row>
    <row r="54955" spans="1:47">
      <c r="A54955" s="83" t="s">
        <v>157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08</v>
      </c>
      <c r="G54955" s="87" t="s">
        <v>409</v>
      </c>
      <c r="H54955" s="92">
        <v>1336</v>
      </c>
      <c r="I54955" s="92">
        <v>1388</v>
      </c>
      <c r="J54955" s="92">
        <v>898</v>
      </c>
      <c r="K54955" s="92">
        <v>-492</v>
      </c>
      <c r="O54955" s="92">
        <v>1388</v>
      </c>
      <c r="P54955" s="92">
        <v>898</v>
      </c>
      <c r="Q54955" s="92">
        <v>-492</v>
      </c>
      <c r="S54955" s="92">
        <v>889</v>
      </c>
      <c r="W54955" s="92">
        <v>9</v>
      </c>
      <c r="AK54955" s="92">
        <v>889</v>
      </c>
      <c r="AO54955" s="92">
        <v>9</v>
      </c>
      <c r="AS54955" s="92">
        <v>-251</v>
      </c>
      <c r="AT54955" s="92">
        <v>0</v>
      </c>
      <c r="AU54955" s="92">
        <v>-241</v>
      </c>
    </row>
    <row r="54956" spans="1:47">
      <c r="A54956" s="83" t="s">
        <v>157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08</v>
      </c>
      <c r="G54956" s="87" t="s">
        <v>409</v>
      </c>
      <c r="H54956" s="92">
        <v>1312</v>
      </c>
      <c r="I54956" s="92">
        <v>1312</v>
      </c>
      <c r="J54956" s="92">
        <v>889</v>
      </c>
      <c r="K54956" s="92">
        <v>-425</v>
      </c>
      <c r="O54956" s="92">
        <v>1312</v>
      </c>
      <c r="P54956" s="92">
        <v>889</v>
      </c>
      <c r="Q54956" s="92">
        <v>-425</v>
      </c>
      <c r="S54956" s="92">
        <v>889</v>
      </c>
      <c r="W54956" s="92">
        <v>0</v>
      </c>
      <c r="AK54956" s="92">
        <v>889</v>
      </c>
      <c r="AO54956" s="92">
        <v>0</v>
      </c>
      <c r="AS54956" s="92">
        <v>-250</v>
      </c>
      <c r="AT54956" s="92">
        <v>0</v>
      </c>
      <c r="AU54956" s="92">
        <v>-175</v>
      </c>
    </row>
    <row r="54957" spans="1:47">
      <c r="A54957" s="83" t="s">
        <v>157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08</v>
      </c>
      <c r="G54957" s="87" t="s">
        <v>409</v>
      </c>
      <c r="H54957" s="92">
        <v>1223</v>
      </c>
      <c r="I54957" s="92">
        <v>1206</v>
      </c>
      <c r="J54957" s="92">
        <v>828</v>
      </c>
      <c r="K54957" s="92">
        <v>-380</v>
      </c>
      <c r="O54957" s="92">
        <v>1206</v>
      </c>
      <c r="P54957" s="92">
        <v>828</v>
      </c>
      <c r="Q54957" s="92">
        <v>-380</v>
      </c>
      <c r="S54957" s="92">
        <v>828</v>
      </c>
      <c r="W54957" s="92">
        <v>0</v>
      </c>
      <c r="AK54957" s="92">
        <v>828</v>
      </c>
      <c r="AO54957" s="92">
        <v>0</v>
      </c>
      <c r="AS54957" s="92">
        <v>-253</v>
      </c>
      <c r="AT54957" s="92">
        <v>0</v>
      </c>
      <c r="AU54957" s="92">
        <v>-127</v>
      </c>
    </row>
    <row r="54958" spans="1:47">
      <c r="A54958" s="83" t="s">
        <v>157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08</v>
      </c>
      <c r="G54958" s="87" t="s">
        <v>409</v>
      </c>
      <c r="H54958" s="92">
        <v>1138</v>
      </c>
      <c r="I54958" s="92">
        <v>1126</v>
      </c>
      <c r="J54958" s="92">
        <v>753</v>
      </c>
      <c r="K54958" s="92">
        <v>-375</v>
      </c>
      <c r="O54958" s="92">
        <v>1126</v>
      </c>
      <c r="P54958" s="92">
        <v>753</v>
      </c>
      <c r="Q54958" s="92">
        <v>-375</v>
      </c>
      <c r="S54958" s="92">
        <v>753</v>
      </c>
      <c r="W54958" s="92">
        <v>0</v>
      </c>
      <c r="AK54958" s="92">
        <v>753</v>
      </c>
      <c r="AO54958" s="92">
        <v>0</v>
      </c>
      <c r="AS54958" s="92">
        <v>-237</v>
      </c>
      <c r="AT54958" s="92">
        <v>0</v>
      </c>
      <c r="AU54958" s="92">
        <v>-138</v>
      </c>
    </row>
    <row r="54959" spans="1:47">
      <c r="A54959" s="83" t="s">
        <v>157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08</v>
      </c>
      <c r="G54959" s="87" t="s">
        <v>409</v>
      </c>
      <c r="H54959" s="92">
        <v>1034</v>
      </c>
      <c r="I54959" s="92">
        <v>1019</v>
      </c>
      <c r="J54959" s="92">
        <v>642</v>
      </c>
      <c r="K54959" s="92">
        <v>-379</v>
      </c>
      <c r="O54959" s="92">
        <v>1019</v>
      </c>
      <c r="P54959" s="92">
        <v>642</v>
      </c>
      <c r="Q54959" s="92">
        <v>-379</v>
      </c>
      <c r="S54959" s="92">
        <v>642</v>
      </c>
      <c r="W54959" s="92">
        <v>0</v>
      </c>
      <c r="AK54959" s="92">
        <v>642</v>
      </c>
      <c r="AO54959" s="92">
        <v>0</v>
      </c>
      <c r="AS54959" s="92">
        <v>-252</v>
      </c>
      <c r="AT54959" s="92">
        <v>0</v>
      </c>
      <c r="AU54959" s="92">
        <v>-127</v>
      </c>
    </row>
    <row r="54960" spans="1:47">
      <c r="A54960" s="83" t="s">
        <v>157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08</v>
      </c>
      <c r="G54960" s="87" t="s">
        <v>409</v>
      </c>
      <c r="H54960" s="92">
        <v>926</v>
      </c>
      <c r="I54960" s="92">
        <v>926</v>
      </c>
      <c r="J54960" s="92">
        <v>594</v>
      </c>
      <c r="K54960" s="92">
        <v>-334</v>
      </c>
      <c r="O54960" s="92">
        <v>926</v>
      </c>
      <c r="P54960" s="92">
        <v>594</v>
      </c>
      <c r="Q54960" s="92">
        <v>-334</v>
      </c>
      <c r="S54960" s="92">
        <v>594</v>
      </c>
      <c r="W54960" s="92">
        <v>0</v>
      </c>
      <c r="AK54960" s="92">
        <v>594</v>
      </c>
      <c r="AO54960" s="92">
        <v>0</v>
      </c>
      <c r="AS54960" s="92">
        <v>-252</v>
      </c>
      <c r="AT54960" s="92">
        <v>0</v>
      </c>
      <c r="AU54960" s="92">
        <v>-82</v>
      </c>
    </row>
    <row r="54961" spans="1:47">
      <c r="A54961" s="83" t="s">
        <v>157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08</v>
      </c>
      <c r="G54961" s="87" t="s">
        <v>409</v>
      </c>
      <c r="H54961" s="92">
        <v>858</v>
      </c>
      <c r="I54961" s="92">
        <v>851</v>
      </c>
      <c r="J54961" s="92">
        <v>514</v>
      </c>
      <c r="K54961" s="92">
        <v>-337</v>
      </c>
      <c r="O54961" s="92">
        <v>851</v>
      </c>
      <c r="P54961" s="92">
        <v>514</v>
      </c>
      <c r="Q54961" s="92">
        <v>-337</v>
      </c>
      <c r="S54961" s="92">
        <v>514</v>
      </c>
      <c r="W54961" s="92">
        <v>0</v>
      </c>
      <c r="AK54961" s="92">
        <v>514</v>
      </c>
      <c r="AO54961" s="92">
        <v>0</v>
      </c>
      <c r="AS54961" s="92">
        <v>-267</v>
      </c>
      <c r="AT54961" s="92">
        <v>0</v>
      </c>
      <c r="AU54961" s="92">
        <v>-70</v>
      </c>
    </row>
    <row r="54962" spans="1:47">
      <c r="A54962" s="83" t="s">
        <v>157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08</v>
      </c>
      <c r="G54962" s="87" t="s">
        <v>409</v>
      </c>
      <c r="H54962" s="92">
        <v>816</v>
      </c>
      <c r="I54962" s="92">
        <v>792</v>
      </c>
      <c r="J54962" s="92">
        <v>437</v>
      </c>
      <c r="K54962" s="92">
        <v>-355</v>
      </c>
      <c r="O54962" s="92">
        <v>792</v>
      </c>
      <c r="P54962" s="92">
        <v>437</v>
      </c>
      <c r="Q54962" s="92">
        <v>-355</v>
      </c>
      <c r="S54962" s="92">
        <v>437</v>
      </c>
      <c r="W54962" s="92">
        <v>0</v>
      </c>
      <c r="AK54962" s="92">
        <v>437</v>
      </c>
      <c r="AO54962" s="92">
        <v>0</v>
      </c>
      <c r="AS54962" s="92">
        <v>-288</v>
      </c>
      <c r="AT54962" s="92">
        <v>0</v>
      </c>
      <c r="AU54962" s="92">
        <v>-67</v>
      </c>
    </row>
    <row r="54963" spans="1:47">
      <c r="A54963" s="83" t="s">
        <v>157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08</v>
      </c>
      <c r="G54963" s="87" t="s">
        <v>409</v>
      </c>
      <c r="H54963" s="92">
        <v>786</v>
      </c>
      <c r="I54963" s="92">
        <v>760</v>
      </c>
      <c r="J54963" s="92">
        <v>405</v>
      </c>
      <c r="K54963" s="92">
        <v>-355</v>
      </c>
      <c r="O54963" s="92">
        <v>760</v>
      </c>
      <c r="P54963" s="92">
        <v>405</v>
      </c>
      <c r="Q54963" s="92">
        <v>-355</v>
      </c>
      <c r="S54963" s="92">
        <v>405</v>
      </c>
      <c r="W54963" s="92">
        <v>0</v>
      </c>
      <c r="AK54963" s="92">
        <v>405</v>
      </c>
      <c r="AO54963" s="92">
        <v>0</v>
      </c>
      <c r="AS54963" s="92">
        <v>-296</v>
      </c>
      <c r="AT54963" s="92">
        <v>0</v>
      </c>
      <c r="AU54963" s="92">
        <v>-59</v>
      </c>
    </row>
    <row r="54964" spans="1:47">
      <c r="A54964" s="83" t="s">
        <v>157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08</v>
      </c>
      <c r="G54964" s="87" t="s">
        <v>409</v>
      </c>
      <c r="H54964" s="92">
        <v>764</v>
      </c>
      <c r="I54964" s="92">
        <v>736</v>
      </c>
      <c r="J54964" s="92">
        <v>413</v>
      </c>
      <c r="K54964" s="92">
        <v>-323</v>
      </c>
      <c r="O54964" s="92">
        <v>736</v>
      </c>
      <c r="P54964" s="92">
        <v>413</v>
      </c>
      <c r="Q54964" s="92">
        <v>-323</v>
      </c>
      <c r="S54964" s="92">
        <v>413</v>
      </c>
      <c r="W54964" s="92">
        <v>0</v>
      </c>
      <c r="AK54964" s="92">
        <v>413</v>
      </c>
      <c r="AO54964" s="92">
        <v>0</v>
      </c>
      <c r="AS54964" s="92">
        <v>-267</v>
      </c>
      <c r="AT54964" s="92">
        <v>0</v>
      </c>
      <c r="AU54964" s="92">
        <v>-56</v>
      </c>
    </row>
    <row r="54965" spans="1:47">
      <c r="A54965" s="83" t="s">
        <v>157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08</v>
      </c>
      <c r="G54965" s="87" t="s">
        <v>409</v>
      </c>
      <c r="H54965" s="92">
        <v>764</v>
      </c>
      <c r="I54965" s="92">
        <v>749</v>
      </c>
      <c r="J54965" s="92">
        <v>429</v>
      </c>
      <c r="K54965" s="92">
        <v>-320</v>
      </c>
      <c r="O54965" s="92">
        <v>749</v>
      </c>
      <c r="P54965" s="92">
        <v>429</v>
      </c>
      <c r="Q54965" s="92">
        <v>-320</v>
      </c>
      <c r="S54965" s="92">
        <v>429</v>
      </c>
      <c r="W54965" s="92">
        <v>0</v>
      </c>
      <c r="AK54965" s="92">
        <v>429</v>
      </c>
      <c r="AO54965" s="92">
        <v>0</v>
      </c>
      <c r="AS54965" s="92">
        <v>-257</v>
      </c>
      <c r="AT54965" s="92">
        <v>0</v>
      </c>
      <c r="AU54965" s="92">
        <v>-63</v>
      </c>
    </row>
    <row r="54966" spans="1:47">
      <c r="A54966" s="83" t="s">
        <v>157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08</v>
      </c>
      <c r="G54966" s="87" t="s">
        <v>409</v>
      </c>
      <c r="H54966" s="92">
        <v>800</v>
      </c>
      <c r="I54966" s="92">
        <v>777</v>
      </c>
      <c r="J54966" s="92">
        <v>457</v>
      </c>
      <c r="K54966" s="92">
        <v>-320</v>
      </c>
      <c r="O54966" s="92">
        <v>777</v>
      </c>
      <c r="P54966" s="92">
        <v>457</v>
      </c>
      <c r="Q54966" s="92">
        <v>-320</v>
      </c>
      <c r="S54966" s="92">
        <v>457</v>
      </c>
      <c r="W54966" s="92">
        <v>0</v>
      </c>
      <c r="AK54966" s="92">
        <v>457</v>
      </c>
      <c r="AO54966" s="92">
        <v>0</v>
      </c>
      <c r="AS54966" s="92">
        <v>-256</v>
      </c>
      <c r="AT54966" s="92">
        <v>0</v>
      </c>
      <c r="AU54966" s="92">
        <v>-64</v>
      </c>
    </row>
    <row r="54967" spans="1:47">
      <c r="A54967" s="83" t="s">
        <v>157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08</v>
      </c>
      <c r="G54967" s="87" t="s">
        <v>409</v>
      </c>
      <c r="H54967" s="92">
        <v>864</v>
      </c>
      <c r="I54967" s="92">
        <v>828</v>
      </c>
      <c r="J54967" s="92">
        <v>509</v>
      </c>
      <c r="K54967" s="92">
        <v>-319</v>
      </c>
      <c r="O54967" s="92">
        <v>828</v>
      </c>
      <c r="P54967" s="92">
        <v>509</v>
      </c>
      <c r="Q54967" s="92">
        <v>-319</v>
      </c>
      <c r="S54967" s="92">
        <v>509</v>
      </c>
      <c r="W54967" s="92">
        <v>0</v>
      </c>
      <c r="AK54967" s="92">
        <v>509</v>
      </c>
      <c r="AO54967" s="92">
        <v>0</v>
      </c>
      <c r="AS54967" s="92">
        <v>-277</v>
      </c>
      <c r="AT54967" s="92">
        <v>0</v>
      </c>
      <c r="AU54967" s="92">
        <v>-42</v>
      </c>
    </row>
    <row r="54968" spans="1:47">
      <c r="A54968" s="83" t="s">
        <v>157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08</v>
      </c>
      <c r="G54968" s="87" t="s">
        <v>409</v>
      </c>
      <c r="H54968" s="92">
        <v>876</v>
      </c>
      <c r="I54968" s="92">
        <v>848</v>
      </c>
      <c r="J54968" s="92">
        <v>505</v>
      </c>
      <c r="K54968" s="92">
        <v>-345</v>
      </c>
      <c r="O54968" s="92">
        <v>848</v>
      </c>
      <c r="P54968" s="92">
        <v>505</v>
      </c>
      <c r="Q54968" s="92">
        <v>-345</v>
      </c>
      <c r="S54968" s="92">
        <v>491</v>
      </c>
      <c r="W54968" s="92">
        <v>14</v>
      </c>
      <c r="AK54968" s="92">
        <v>491</v>
      </c>
      <c r="AO54968" s="92">
        <v>14</v>
      </c>
      <c r="AS54968" s="92">
        <v>-282</v>
      </c>
      <c r="AT54968" s="92">
        <v>0</v>
      </c>
      <c r="AU54968" s="92">
        <v>-63</v>
      </c>
    </row>
    <row r="54969" spans="1:47">
      <c r="A54969" s="83" t="s">
        <v>157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08</v>
      </c>
      <c r="G54969" s="87" t="s">
        <v>409</v>
      </c>
      <c r="H54969" s="92">
        <v>911</v>
      </c>
      <c r="I54969" s="92">
        <v>887</v>
      </c>
      <c r="J54969" s="92">
        <v>535</v>
      </c>
      <c r="K54969" s="92">
        <v>-354</v>
      </c>
      <c r="O54969" s="92">
        <v>887</v>
      </c>
      <c r="P54969" s="92">
        <v>535</v>
      </c>
      <c r="Q54969" s="92">
        <v>-354</v>
      </c>
      <c r="S54969" s="92">
        <v>483</v>
      </c>
      <c r="W54969" s="92">
        <v>52</v>
      </c>
      <c r="AK54969" s="92">
        <v>483</v>
      </c>
      <c r="AO54969" s="92">
        <v>52</v>
      </c>
      <c r="AS54969" s="92">
        <v>-262</v>
      </c>
      <c r="AT54969" s="92">
        <v>0</v>
      </c>
      <c r="AU54969" s="92">
        <v>-92</v>
      </c>
    </row>
    <row r="54970" spans="1:47">
      <c r="A54970" s="83" t="s">
        <v>157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08</v>
      </c>
      <c r="G54970" s="87" t="s">
        <v>409</v>
      </c>
      <c r="H54970" s="92">
        <v>946</v>
      </c>
      <c r="I54970" s="92">
        <v>916</v>
      </c>
      <c r="J54970" s="92">
        <v>563</v>
      </c>
      <c r="K54970" s="92">
        <v>-355</v>
      </c>
      <c r="O54970" s="92">
        <v>916</v>
      </c>
      <c r="P54970" s="92">
        <v>563</v>
      </c>
      <c r="Q54970" s="92">
        <v>-355</v>
      </c>
      <c r="S54970" s="92">
        <v>480</v>
      </c>
      <c r="W54970" s="92">
        <v>83</v>
      </c>
      <c r="AK54970" s="92">
        <v>480</v>
      </c>
      <c r="AO54970" s="92">
        <v>83</v>
      </c>
      <c r="AS54970" s="92">
        <v>-263</v>
      </c>
      <c r="AT54970" s="92">
        <v>0</v>
      </c>
      <c r="AU54970" s="92">
        <v>-92</v>
      </c>
    </row>
    <row r="54971" spans="1:47">
      <c r="A54971" s="83" t="s">
        <v>157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08</v>
      </c>
      <c r="G54971" s="87" t="s">
        <v>409</v>
      </c>
      <c r="H54971" s="92">
        <v>1018</v>
      </c>
      <c r="I54971" s="92">
        <v>976</v>
      </c>
      <c r="J54971" s="92">
        <v>556</v>
      </c>
      <c r="K54971" s="92">
        <v>-422</v>
      </c>
      <c r="O54971" s="92">
        <v>976</v>
      </c>
      <c r="P54971" s="92">
        <v>556</v>
      </c>
      <c r="Q54971" s="92">
        <v>-422</v>
      </c>
      <c r="S54971" s="92">
        <v>465</v>
      </c>
      <c r="W54971" s="92">
        <v>91</v>
      </c>
      <c r="AK54971" s="92">
        <v>465</v>
      </c>
      <c r="AO54971" s="92">
        <v>91</v>
      </c>
      <c r="AS54971" s="92">
        <v>-228</v>
      </c>
      <c r="AT54971" s="92">
        <v>0</v>
      </c>
      <c r="AU54971" s="92">
        <v>-194</v>
      </c>
    </row>
    <row r="54972" spans="1:47">
      <c r="A54972" s="83" t="s">
        <v>157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08</v>
      </c>
      <c r="G54972" s="87" t="s">
        <v>409</v>
      </c>
      <c r="H54972" s="92">
        <v>1100</v>
      </c>
      <c r="I54972" s="92">
        <v>1082</v>
      </c>
      <c r="J54972" s="92">
        <v>595</v>
      </c>
      <c r="K54972" s="92">
        <v>-489</v>
      </c>
      <c r="O54972" s="92">
        <v>1082</v>
      </c>
      <c r="P54972" s="92">
        <v>595</v>
      </c>
      <c r="Q54972" s="92">
        <v>-489</v>
      </c>
      <c r="S54972" s="92">
        <v>504</v>
      </c>
      <c r="W54972" s="92">
        <v>91</v>
      </c>
      <c r="AK54972" s="92">
        <v>504</v>
      </c>
      <c r="AO54972" s="92">
        <v>91</v>
      </c>
      <c r="AS54972" s="92">
        <v>-195</v>
      </c>
      <c r="AT54972" s="92">
        <v>0</v>
      </c>
      <c r="AU54972" s="92">
        <v>-294</v>
      </c>
    </row>
    <row r="54973" spans="1:47">
      <c r="A54973" s="83" t="s">
        <v>157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08</v>
      </c>
      <c r="G54973" s="87" t="s">
        <v>409</v>
      </c>
      <c r="H54973" s="92">
        <v>1192</v>
      </c>
      <c r="I54973" s="92">
        <v>1158</v>
      </c>
      <c r="J54973" s="92">
        <v>682</v>
      </c>
      <c r="K54973" s="92">
        <v>-478</v>
      </c>
      <c r="O54973" s="92">
        <v>1158</v>
      </c>
      <c r="P54973" s="92">
        <v>682</v>
      </c>
      <c r="Q54973" s="92">
        <v>-478</v>
      </c>
      <c r="S54973" s="92">
        <v>591</v>
      </c>
      <c r="W54973" s="92">
        <v>91</v>
      </c>
      <c r="AK54973" s="92">
        <v>591</v>
      </c>
      <c r="AO54973" s="92">
        <v>91</v>
      </c>
      <c r="AS54973" s="92">
        <v>-172</v>
      </c>
      <c r="AT54973" s="92">
        <v>0</v>
      </c>
      <c r="AU54973" s="92">
        <v>-306</v>
      </c>
    </row>
    <row r="54974" spans="1:47">
      <c r="A54974" s="83" t="s">
        <v>157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08</v>
      </c>
      <c r="G54974" s="87" t="s">
        <v>409</v>
      </c>
      <c r="H54974" s="92">
        <v>1296</v>
      </c>
      <c r="I54974" s="92">
        <v>1286</v>
      </c>
      <c r="J54974" s="92">
        <v>704</v>
      </c>
      <c r="K54974" s="92">
        <v>-584</v>
      </c>
      <c r="O54974" s="92">
        <v>1286</v>
      </c>
      <c r="P54974" s="92">
        <v>704</v>
      </c>
      <c r="Q54974" s="92">
        <v>-584</v>
      </c>
      <c r="S54974" s="92">
        <v>612</v>
      </c>
      <c r="W54974" s="92">
        <v>92</v>
      </c>
      <c r="AK54974" s="92">
        <v>612</v>
      </c>
      <c r="AO54974" s="92">
        <v>92</v>
      </c>
      <c r="AS54974" s="92">
        <v>-188</v>
      </c>
      <c r="AT54974" s="92">
        <v>0</v>
      </c>
      <c r="AU54974" s="92">
        <v>-396</v>
      </c>
    </row>
    <row r="54975" spans="1:47">
      <c r="A54975" s="83" t="s">
        <v>157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08</v>
      </c>
      <c r="G54975" s="87" t="s">
        <v>409</v>
      </c>
      <c r="H54975" s="92">
        <v>1353</v>
      </c>
      <c r="I54975" s="92">
        <v>1369</v>
      </c>
      <c r="J54975" s="92">
        <v>803</v>
      </c>
      <c r="K54975" s="92">
        <v>-568</v>
      </c>
      <c r="O54975" s="92">
        <v>1369</v>
      </c>
      <c r="P54975" s="92">
        <v>803</v>
      </c>
      <c r="Q54975" s="92">
        <v>-568</v>
      </c>
      <c r="S54975" s="92">
        <v>713</v>
      </c>
      <c r="W54975" s="92">
        <v>90</v>
      </c>
      <c r="AK54975" s="92">
        <v>713</v>
      </c>
      <c r="AO54975" s="92">
        <v>90</v>
      </c>
      <c r="AS54975" s="92">
        <v>-193</v>
      </c>
      <c r="AT54975" s="92">
        <v>0</v>
      </c>
      <c r="AU54975" s="92">
        <v>-375</v>
      </c>
    </row>
    <row r="54976" spans="1:47">
      <c r="A54976" s="83" t="s">
        <v>157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08</v>
      </c>
      <c r="G54976" s="87" t="s">
        <v>409</v>
      </c>
      <c r="H54976" s="92">
        <v>1415</v>
      </c>
      <c r="I54976" s="92">
        <v>1396</v>
      </c>
      <c r="J54976" s="92">
        <v>835</v>
      </c>
      <c r="K54976" s="92">
        <v>-563</v>
      </c>
      <c r="O54976" s="92">
        <v>1396</v>
      </c>
      <c r="P54976" s="92">
        <v>835</v>
      </c>
      <c r="Q54976" s="92">
        <v>-563</v>
      </c>
      <c r="S54976" s="92">
        <v>755</v>
      </c>
      <c r="W54976" s="92">
        <v>80</v>
      </c>
      <c r="AK54976" s="92">
        <v>755</v>
      </c>
      <c r="AO54976" s="92">
        <v>80</v>
      </c>
      <c r="AS54976" s="92">
        <v>-243</v>
      </c>
      <c r="AT54976" s="92">
        <v>0</v>
      </c>
      <c r="AU54976" s="92">
        <v>-320</v>
      </c>
    </row>
    <row r="54977" spans="1:47">
      <c r="A54977" s="83" t="s">
        <v>157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08</v>
      </c>
      <c r="G54977" s="87" t="s">
        <v>409</v>
      </c>
      <c r="H54977" s="92">
        <v>1420</v>
      </c>
      <c r="I54977" s="92">
        <v>1393</v>
      </c>
      <c r="J54977" s="92">
        <v>838</v>
      </c>
      <c r="K54977" s="92">
        <v>-557</v>
      </c>
      <c r="O54977" s="92">
        <v>1393</v>
      </c>
      <c r="P54977" s="92">
        <v>838</v>
      </c>
      <c r="Q54977" s="92">
        <v>-557</v>
      </c>
      <c r="S54977" s="92">
        <v>776</v>
      </c>
      <c r="W54977" s="92">
        <v>62</v>
      </c>
      <c r="AK54977" s="92">
        <v>776</v>
      </c>
      <c r="AO54977" s="92">
        <v>62</v>
      </c>
      <c r="AS54977" s="92">
        <v>-261</v>
      </c>
      <c r="AT54977" s="92">
        <v>0</v>
      </c>
      <c r="AU54977" s="92">
        <v>-296</v>
      </c>
    </row>
    <row r="54978" spans="1:47">
      <c r="A54978" s="83" t="s">
        <v>157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08</v>
      </c>
      <c r="G54978" s="87" t="s">
        <v>409</v>
      </c>
      <c r="H54978" s="92">
        <v>1389</v>
      </c>
      <c r="I54978" s="92">
        <v>1347</v>
      </c>
      <c r="J54978" s="92">
        <v>796</v>
      </c>
      <c r="K54978" s="92">
        <v>-553</v>
      </c>
      <c r="O54978" s="92">
        <v>1347</v>
      </c>
      <c r="P54978" s="92">
        <v>796</v>
      </c>
      <c r="Q54978" s="92">
        <v>-553</v>
      </c>
      <c r="S54978" s="92">
        <v>741</v>
      </c>
      <c r="W54978" s="92">
        <v>55</v>
      </c>
      <c r="AK54978" s="92">
        <v>741</v>
      </c>
      <c r="AO54978" s="92">
        <v>55</v>
      </c>
      <c r="AS54978" s="92">
        <v>-255</v>
      </c>
      <c r="AT54978" s="92">
        <v>0</v>
      </c>
      <c r="AU54978" s="92">
        <v>-298</v>
      </c>
    </row>
    <row r="54979" spans="1:47">
      <c r="A54979" s="83" t="s">
        <v>157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08</v>
      </c>
      <c r="G54979" s="87" t="s">
        <v>409</v>
      </c>
      <c r="H54979" s="92">
        <v>1317</v>
      </c>
      <c r="I54979" s="92">
        <v>1273</v>
      </c>
      <c r="J54979" s="92">
        <v>728</v>
      </c>
      <c r="K54979" s="92">
        <v>-547</v>
      </c>
      <c r="O54979" s="92">
        <v>1273</v>
      </c>
      <c r="P54979" s="92">
        <v>728</v>
      </c>
      <c r="Q54979" s="92">
        <v>-547</v>
      </c>
      <c r="S54979" s="92">
        <v>721</v>
      </c>
      <c r="W54979" s="92">
        <v>7</v>
      </c>
      <c r="AK54979" s="92">
        <v>721</v>
      </c>
      <c r="AO54979" s="92">
        <v>7</v>
      </c>
      <c r="AS54979" s="92">
        <v>-312</v>
      </c>
      <c r="AT54979" s="92">
        <v>0</v>
      </c>
      <c r="AU54979" s="92">
        <v>-235</v>
      </c>
    </row>
    <row r="54980" spans="1:47">
      <c r="A54980" s="83" t="s">
        <v>157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08</v>
      </c>
      <c r="G54980" s="87" t="s">
        <v>409</v>
      </c>
      <c r="H54980" s="92">
        <v>1308</v>
      </c>
      <c r="I54980" s="92">
        <v>1232</v>
      </c>
      <c r="J54980" s="92">
        <v>698</v>
      </c>
      <c r="K54980" s="92">
        <v>-536</v>
      </c>
      <c r="O54980" s="92">
        <v>1232</v>
      </c>
      <c r="P54980" s="92">
        <v>698</v>
      </c>
      <c r="Q54980" s="92">
        <v>-536</v>
      </c>
      <c r="S54980" s="92">
        <v>698</v>
      </c>
      <c r="W54980" s="92">
        <v>0</v>
      </c>
      <c r="AK54980" s="92">
        <v>698</v>
      </c>
      <c r="AO54980" s="92">
        <v>0</v>
      </c>
      <c r="AS54980" s="92">
        <v>-321</v>
      </c>
      <c r="AT54980" s="92">
        <v>0</v>
      </c>
      <c r="AU54980" s="92">
        <v>-215</v>
      </c>
    </row>
    <row r="54981" spans="1:47">
      <c r="A54981" s="83" t="s">
        <v>157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08</v>
      </c>
      <c r="G54981" s="87" t="s">
        <v>409</v>
      </c>
      <c r="H54981" s="92">
        <v>1214</v>
      </c>
      <c r="I54981" s="92">
        <v>1177</v>
      </c>
      <c r="J54981" s="92">
        <v>674</v>
      </c>
      <c r="K54981" s="92">
        <v>-505</v>
      </c>
      <c r="O54981" s="92">
        <v>1177</v>
      </c>
      <c r="P54981" s="92">
        <v>674</v>
      </c>
      <c r="Q54981" s="92">
        <v>-505</v>
      </c>
      <c r="S54981" s="92">
        <v>674</v>
      </c>
      <c r="W54981" s="92">
        <v>0</v>
      </c>
      <c r="AK54981" s="92">
        <v>674</v>
      </c>
      <c r="AO54981" s="92">
        <v>0</v>
      </c>
      <c r="AS54981" s="92">
        <v>-302</v>
      </c>
      <c r="AT54981" s="92">
        <v>0</v>
      </c>
      <c r="AU54981" s="92">
        <v>-203</v>
      </c>
    </row>
    <row r="54982" spans="1:47">
      <c r="A54982" s="83" t="s">
        <v>157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08</v>
      </c>
      <c r="G54982" s="87" t="s">
        <v>409</v>
      </c>
      <c r="H54982" s="92">
        <v>1127</v>
      </c>
      <c r="I54982" s="92">
        <v>1098</v>
      </c>
      <c r="J54982" s="92">
        <v>681</v>
      </c>
      <c r="K54982" s="92">
        <v>-419</v>
      </c>
      <c r="O54982" s="92">
        <v>1098</v>
      </c>
      <c r="P54982" s="92">
        <v>681</v>
      </c>
      <c r="Q54982" s="92">
        <v>-419</v>
      </c>
      <c r="S54982" s="92">
        <v>681</v>
      </c>
      <c r="W54982" s="92">
        <v>0</v>
      </c>
      <c r="AK54982" s="92">
        <v>681</v>
      </c>
      <c r="AO54982" s="92">
        <v>0</v>
      </c>
      <c r="AS54982" s="92">
        <v>-254</v>
      </c>
      <c r="AT54982" s="92">
        <v>0</v>
      </c>
      <c r="AU54982" s="92">
        <v>-165</v>
      </c>
    </row>
    <row r="54983" spans="1:47">
      <c r="A54983" s="83" t="s">
        <v>157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08</v>
      </c>
      <c r="G54983" s="87" t="s">
        <v>409</v>
      </c>
      <c r="H54983" s="92">
        <v>1026</v>
      </c>
      <c r="I54983" s="92">
        <v>995</v>
      </c>
      <c r="J54983" s="92">
        <v>524</v>
      </c>
      <c r="K54983" s="92">
        <v>-473</v>
      </c>
      <c r="O54983" s="92">
        <v>995</v>
      </c>
      <c r="P54983" s="92">
        <v>524</v>
      </c>
      <c r="Q54983" s="92">
        <v>-473</v>
      </c>
      <c r="S54983" s="92">
        <v>524</v>
      </c>
      <c r="W54983" s="92">
        <v>0</v>
      </c>
      <c r="AK54983" s="92">
        <v>524</v>
      </c>
      <c r="AO54983" s="92">
        <v>0</v>
      </c>
      <c r="AS54983" s="92">
        <v>-275</v>
      </c>
      <c r="AT54983" s="92">
        <v>0</v>
      </c>
      <c r="AU54983" s="92">
        <v>-198</v>
      </c>
    </row>
    <row r="54984" spans="1:47">
      <c r="A54984" s="83" t="s">
        <v>157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08</v>
      </c>
      <c r="G54984" s="87" t="s">
        <v>409</v>
      </c>
      <c r="H54984" s="92">
        <v>924</v>
      </c>
      <c r="I54984" s="92">
        <v>849</v>
      </c>
      <c r="J54984" s="92">
        <v>484</v>
      </c>
      <c r="K54984" s="92">
        <v>-367</v>
      </c>
      <c r="O54984" s="92">
        <v>849</v>
      </c>
      <c r="P54984" s="92">
        <v>484</v>
      </c>
      <c r="Q54984" s="92">
        <v>-367</v>
      </c>
      <c r="S54984" s="92">
        <v>484</v>
      </c>
      <c r="W54984" s="92">
        <v>0</v>
      </c>
      <c r="AK54984" s="92">
        <v>484</v>
      </c>
      <c r="AO54984" s="92">
        <v>0</v>
      </c>
      <c r="AS54984" s="92">
        <v>-266</v>
      </c>
      <c r="AT54984" s="92">
        <v>0</v>
      </c>
      <c r="AU54984" s="92">
        <v>-101</v>
      </c>
    </row>
    <row r="54985" spans="1:47">
      <c r="A54985" s="83" t="s">
        <v>157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08</v>
      </c>
      <c r="G54985" s="87" t="s">
        <v>409</v>
      </c>
      <c r="H54985" s="92">
        <v>866</v>
      </c>
      <c r="I54985" s="92">
        <v>823</v>
      </c>
      <c r="J54985" s="92">
        <v>462</v>
      </c>
      <c r="K54985" s="92">
        <v>-361</v>
      </c>
      <c r="O54985" s="92">
        <v>823</v>
      </c>
      <c r="P54985" s="92">
        <v>462</v>
      </c>
      <c r="Q54985" s="92">
        <v>-361</v>
      </c>
      <c r="S54985" s="92">
        <v>462</v>
      </c>
      <c r="W54985" s="92">
        <v>0</v>
      </c>
      <c r="AK54985" s="92">
        <v>462</v>
      </c>
      <c r="AO54985" s="92">
        <v>0</v>
      </c>
      <c r="AS54985" s="92">
        <v>-259</v>
      </c>
      <c r="AT54985" s="92">
        <v>0</v>
      </c>
      <c r="AU54985" s="92">
        <v>-102</v>
      </c>
    </row>
    <row r="54986" spans="1:47">
      <c r="A54986" s="83" t="s">
        <v>157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08</v>
      </c>
      <c r="G54986" s="87" t="s">
        <v>409</v>
      </c>
      <c r="H54986" s="92">
        <v>816</v>
      </c>
      <c r="I54986" s="92">
        <v>778</v>
      </c>
      <c r="J54986" s="92">
        <v>441</v>
      </c>
      <c r="K54986" s="92">
        <v>-337</v>
      </c>
      <c r="O54986" s="92">
        <v>778</v>
      </c>
      <c r="P54986" s="92">
        <v>441</v>
      </c>
      <c r="Q54986" s="92">
        <v>-337</v>
      </c>
      <c r="S54986" s="92">
        <v>441</v>
      </c>
      <c r="W54986" s="92">
        <v>0</v>
      </c>
      <c r="AK54986" s="92">
        <v>441</v>
      </c>
      <c r="AO54986" s="92">
        <v>0</v>
      </c>
      <c r="AS54986" s="92">
        <v>-243</v>
      </c>
      <c r="AT54986" s="92">
        <v>0</v>
      </c>
      <c r="AU54986" s="92">
        <v>-94</v>
      </c>
    </row>
    <row r="54987" spans="1:47">
      <c r="A54987" s="83" t="s">
        <v>157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08</v>
      </c>
      <c r="G54987" s="87" t="s">
        <v>409</v>
      </c>
      <c r="H54987" s="92">
        <v>792</v>
      </c>
      <c r="I54987" s="92">
        <v>751</v>
      </c>
      <c r="J54987" s="92">
        <v>413</v>
      </c>
      <c r="K54987" s="92">
        <v>-338</v>
      </c>
      <c r="O54987" s="92">
        <v>751</v>
      </c>
      <c r="P54987" s="92">
        <v>413</v>
      </c>
      <c r="Q54987" s="92">
        <v>-338</v>
      </c>
      <c r="S54987" s="92">
        <v>413</v>
      </c>
      <c r="W54987" s="92">
        <v>0</v>
      </c>
      <c r="AK54987" s="92">
        <v>413</v>
      </c>
      <c r="AO54987" s="92">
        <v>0</v>
      </c>
      <c r="AS54987" s="92">
        <v>-244</v>
      </c>
      <c r="AT54987" s="92">
        <v>0</v>
      </c>
      <c r="AU54987" s="92">
        <v>-94</v>
      </c>
    </row>
    <row r="54988" spans="1:47">
      <c r="A54988" s="83" t="s">
        <v>157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08</v>
      </c>
      <c r="G54988" s="87" t="s">
        <v>409</v>
      </c>
      <c r="H54988" s="92">
        <v>769</v>
      </c>
      <c r="I54988" s="92">
        <v>736</v>
      </c>
      <c r="J54988" s="92">
        <v>423</v>
      </c>
      <c r="K54988" s="92">
        <v>-313</v>
      </c>
      <c r="O54988" s="92">
        <v>736</v>
      </c>
      <c r="P54988" s="92">
        <v>423</v>
      </c>
      <c r="Q54988" s="92">
        <v>-313</v>
      </c>
      <c r="S54988" s="92">
        <v>423</v>
      </c>
      <c r="W54988" s="92">
        <v>0</v>
      </c>
      <c r="AK54988" s="92">
        <v>423</v>
      </c>
      <c r="AO54988" s="92">
        <v>0</v>
      </c>
      <c r="AS54988" s="92">
        <v>-240</v>
      </c>
      <c r="AT54988" s="92">
        <v>0</v>
      </c>
      <c r="AU54988" s="92">
        <v>-73</v>
      </c>
    </row>
    <row r="54989" spans="1:47">
      <c r="A54989" s="83" t="s">
        <v>157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08</v>
      </c>
      <c r="G54989" s="87" t="s">
        <v>409</v>
      </c>
      <c r="H54989" s="92">
        <v>764</v>
      </c>
      <c r="I54989" s="92">
        <v>732</v>
      </c>
      <c r="J54989" s="92">
        <v>393</v>
      </c>
      <c r="K54989" s="92">
        <v>-339</v>
      </c>
      <c r="O54989" s="92">
        <v>732</v>
      </c>
      <c r="P54989" s="92">
        <v>393</v>
      </c>
      <c r="Q54989" s="92">
        <v>-339</v>
      </c>
      <c r="S54989" s="92">
        <v>393</v>
      </c>
      <c r="W54989" s="92">
        <v>0</v>
      </c>
      <c r="AK54989" s="92">
        <v>393</v>
      </c>
      <c r="AO54989" s="92">
        <v>0</v>
      </c>
      <c r="AS54989" s="92">
        <v>-240</v>
      </c>
      <c r="AT54989" s="92">
        <v>0</v>
      </c>
      <c r="AU54989" s="92">
        <v>-99</v>
      </c>
    </row>
    <row r="54990" spans="1:47">
      <c r="A54990" s="83" t="s">
        <v>157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08</v>
      </c>
      <c r="G54990" s="87" t="s">
        <v>409</v>
      </c>
      <c r="H54990" s="92">
        <v>797</v>
      </c>
      <c r="I54990" s="92">
        <v>753</v>
      </c>
      <c r="J54990" s="92">
        <v>412</v>
      </c>
      <c r="K54990" s="92">
        <v>-341</v>
      </c>
      <c r="O54990" s="92">
        <v>753</v>
      </c>
      <c r="P54990" s="92">
        <v>412</v>
      </c>
      <c r="Q54990" s="92">
        <v>-341</v>
      </c>
      <c r="S54990" s="92">
        <v>412</v>
      </c>
      <c r="W54990" s="92">
        <v>0</v>
      </c>
      <c r="AK54990" s="92">
        <v>412</v>
      </c>
      <c r="AO54990" s="92">
        <v>0</v>
      </c>
      <c r="AS54990" s="92">
        <v>-233</v>
      </c>
      <c r="AT54990" s="92">
        <v>0</v>
      </c>
      <c r="AU54990" s="92">
        <v>-108</v>
      </c>
    </row>
    <row r="54991" spans="1:47">
      <c r="A54991" s="83" t="s">
        <v>157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08</v>
      </c>
      <c r="G54991" s="87" t="s">
        <v>409</v>
      </c>
      <c r="H54991" s="92">
        <v>864</v>
      </c>
      <c r="I54991" s="92">
        <v>811</v>
      </c>
      <c r="J54991" s="92">
        <v>468</v>
      </c>
      <c r="K54991" s="92">
        <v>-343</v>
      </c>
      <c r="O54991" s="92">
        <v>811</v>
      </c>
      <c r="P54991" s="92">
        <v>468</v>
      </c>
      <c r="Q54991" s="92">
        <v>-343</v>
      </c>
      <c r="S54991" s="92">
        <v>468</v>
      </c>
      <c r="W54991" s="92">
        <v>0</v>
      </c>
      <c r="AK54991" s="92">
        <v>468</v>
      </c>
      <c r="AO54991" s="92">
        <v>0</v>
      </c>
      <c r="AS54991" s="92">
        <v>-244</v>
      </c>
      <c r="AT54991" s="92">
        <v>0</v>
      </c>
      <c r="AU54991" s="92">
        <v>-99</v>
      </c>
    </row>
    <row r="54992" spans="1:47">
      <c r="A54992" s="83" t="s">
        <v>157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08</v>
      </c>
      <c r="G54992" s="87" t="s">
        <v>409</v>
      </c>
      <c r="H54992" s="92">
        <v>874</v>
      </c>
      <c r="I54992" s="92">
        <v>817</v>
      </c>
      <c r="J54992" s="92">
        <v>434</v>
      </c>
      <c r="K54992" s="92">
        <v>-385</v>
      </c>
      <c r="O54992" s="92">
        <v>817</v>
      </c>
      <c r="P54992" s="92">
        <v>434</v>
      </c>
      <c r="Q54992" s="92">
        <v>-385</v>
      </c>
      <c r="S54992" s="92">
        <v>427</v>
      </c>
      <c r="W54992" s="92">
        <v>7</v>
      </c>
      <c r="AK54992" s="92">
        <v>427</v>
      </c>
      <c r="AO54992" s="92">
        <v>7</v>
      </c>
      <c r="AS54992" s="92">
        <v>-247</v>
      </c>
      <c r="AT54992" s="92">
        <v>0</v>
      </c>
      <c r="AU54992" s="92">
        <v>-138</v>
      </c>
    </row>
    <row r="54993" spans="1:47">
      <c r="A54993" s="83" t="s">
        <v>157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08</v>
      </c>
      <c r="G54993" s="87" t="s">
        <v>409</v>
      </c>
      <c r="H54993" s="92">
        <v>903</v>
      </c>
      <c r="I54993" s="92">
        <v>857</v>
      </c>
      <c r="J54993" s="92">
        <v>468</v>
      </c>
      <c r="K54993" s="92">
        <v>-391</v>
      </c>
      <c r="O54993" s="92">
        <v>857</v>
      </c>
      <c r="P54993" s="92">
        <v>468</v>
      </c>
      <c r="Q54993" s="92">
        <v>-391</v>
      </c>
      <c r="S54993" s="92">
        <v>408</v>
      </c>
      <c r="W54993" s="92">
        <v>60</v>
      </c>
      <c r="AK54993" s="92">
        <v>408</v>
      </c>
      <c r="AO54993" s="92">
        <v>60</v>
      </c>
      <c r="AS54993" s="92">
        <v>-279</v>
      </c>
      <c r="AT54993" s="92">
        <v>0</v>
      </c>
      <c r="AU54993" s="92">
        <v>-112</v>
      </c>
    </row>
    <row r="54994" spans="1:47">
      <c r="A54994" s="83" t="s">
        <v>157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08</v>
      </c>
      <c r="G54994" s="87" t="s">
        <v>409</v>
      </c>
      <c r="H54994" s="92">
        <v>945</v>
      </c>
      <c r="I54994" s="92">
        <v>909</v>
      </c>
      <c r="J54994" s="92">
        <v>513</v>
      </c>
      <c r="K54994" s="92">
        <v>-398</v>
      </c>
      <c r="O54994" s="92">
        <v>909</v>
      </c>
      <c r="P54994" s="92">
        <v>513</v>
      </c>
      <c r="Q54994" s="92">
        <v>-398</v>
      </c>
      <c r="S54994" s="92">
        <v>443</v>
      </c>
      <c r="W54994" s="92">
        <v>70</v>
      </c>
      <c r="AK54994" s="92">
        <v>443</v>
      </c>
      <c r="AO54994" s="92">
        <v>70</v>
      </c>
      <c r="AS54994" s="92">
        <v>-298</v>
      </c>
      <c r="AT54994" s="92">
        <v>0</v>
      </c>
      <c r="AU54994" s="92">
        <v>-100</v>
      </c>
    </row>
    <row r="54995" spans="1:47">
      <c r="A54995" s="83" t="s">
        <v>157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08</v>
      </c>
      <c r="G54995" s="87" t="s">
        <v>409</v>
      </c>
      <c r="H54995" s="92">
        <v>1019</v>
      </c>
      <c r="I54995" s="92">
        <v>984</v>
      </c>
      <c r="J54995" s="92">
        <v>526</v>
      </c>
      <c r="K54995" s="92">
        <v>-460</v>
      </c>
      <c r="O54995" s="92">
        <v>984</v>
      </c>
      <c r="P54995" s="92">
        <v>526</v>
      </c>
      <c r="Q54995" s="92">
        <v>-460</v>
      </c>
      <c r="S54995" s="92">
        <v>449</v>
      </c>
      <c r="W54995" s="92">
        <v>77</v>
      </c>
      <c r="AK54995" s="92">
        <v>449</v>
      </c>
      <c r="AO54995" s="92">
        <v>77</v>
      </c>
      <c r="AS54995" s="92">
        <v>-271</v>
      </c>
      <c r="AT54995" s="92">
        <v>0</v>
      </c>
      <c r="AU54995" s="92">
        <v>-189</v>
      </c>
    </row>
    <row r="54996" spans="1:47">
      <c r="A54996" s="83" t="s">
        <v>157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08</v>
      </c>
      <c r="G54996" s="87" t="s">
        <v>409</v>
      </c>
      <c r="H54996" s="92">
        <v>1111</v>
      </c>
      <c r="I54996" s="92">
        <v>1077</v>
      </c>
      <c r="J54996" s="92">
        <v>617</v>
      </c>
      <c r="K54996" s="92">
        <v>-462</v>
      </c>
      <c r="O54996" s="92">
        <v>1077</v>
      </c>
      <c r="P54996" s="92">
        <v>617</v>
      </c>
      <c r="Q54996" s="92">
        <v>-462</v>
      </c>
      <c r="S54996" s="92">
        <v>541</v>
      </c>
      <c r="W54996" s="92">
        <v>76</v>
      </c>
      <c r="AK54996" s="92">
        <v>541</v>
      </c>
      <c r="AO54996" s="92">
        <v>76</v>
      </c>
      <c r="AS54996" s="92">
        <v>-266</v>
      </c>
      <c r="AT54996" s="92">
        <v>0</v>
      </c>
      <c r="AU54996" s="92">
        <v>-196</v>
      </c>
    </row>
    <row r="54997" spans="1:47">
      <c r="A54997" s="83" t="s">
        <v>157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08</v>
      </c>
      <c r="G54997" s="87" t="s">
        <v>409</v>
      </c>
      <c r="H54997" s="92">
        <v>1204</v>
      </c>
      <c r="I54997" s="92">
        <v>1166</v>
      </c>
      <c r="J54997" s="92">
        <v>707</v>
      </c>
      <c r="K54997" s="92">
        <v>-461</v>
      </c>
      <c r="O54997" s="92">
        <v>1166</v>
      </c>
      <c r="P54997" s="92">
        <v>707</v>
      </c>
      <c r="Q54997" s="92">
        <v>-461</v>
      </c>
      <c r="S54997" s="92">
        <v>618</v>
      </c>
      <c r="W54997" s="92">
        <v>89</v>
      </c>
      <c r="AK54997" s="92">
        <v>618</v>
      </c>
      <c r="AO54997" s="92">
        <v>89</v>
      </c>
      <c r="AS54997" s="92">
        <v>-272</v>
      </c>
      <c r="AT54997" s="92">
        <v>0</v>
      </c>
      <c r="AU54997" s="92">
        <v>-189</v>
      </c>
    </row>
    <row r="54998" spans="1:47">
      <c r="A54998" s="83" t="s">
        <v>157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08</v>
      </c>
      <c r="G54998" s="87" t="s">
        <v>409</v>
      </c>
      <c r="H54998" s="92">
        <v>1310</v>
      </c>
      <c r="I54998" s="92">
        <v>1286</v>
      </c>
      <c r="J54998" s="92">
        <v>725</v>
      </c>
      <c r="K54998" s="92">
        <v>-563</v>
      </c>
      <c r="O54998" s="92">
        <v>1286</v>
      </c>
      <c r="P54998" s="92">
        <v>725</v>
      </c>
      <c r="Q54998" s="92">
        <v>-563</v>
      </c>
      <c r="S54998" s="92">
        <v>634</v>
      </c>
      <c r="W54998" s="92">
        <v>91</v>
      </c>
      <c r="AK54998" s="92">
        <v>634</v>
      </c>
      <c r="AO54998" s="92">
        <v>91</v>
      </c>
      <c r="AS54998" s="92">
        <v>-286</v>
      </c>
      <c r="AT54998" s="92">
        <v>0</v>
      </c>
      <c r="AU54998" s="92">
        <v>-277</v>
      </c>
    </row>
    <row r="54999" spans="1:47">
      <c r="A54999" s="83" t="s">
        <v>157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08</v>
      </c>
      <c r="G54999" s="87" t="s">
        <v>409</v>
      </c>
      <c r="H54999" s="92">
        <v>1377</v>
      </c>
      <c r="I54999" s="92">
        <v>1378</v>
      </c>
      <c r="J54999" s="92">
        <v>813</v>
      </c>
      <c r="K54999" s="92">
        <v>-567</v>
      </c>
      <c r="O54999" s="92">
        <v>1378</v>
      </c>
      <c r="P54999" s="92">
        <v>813</v>
      </c>
      <c r="Q54999" s="92">
        <v>-567</v>
      </c>
      <c r="S54999" s="92">
        <v>724</v>
      </c>
      <c r="W54999" s="92">
        <v>89</v>
      </c>
      <c r="AK54999" s="92">
        <v>724</v>
      </c>
      <c r="AO54999" s="92">
        <v>89</v>
      </c>
      <c r="AS54999" s="92">
        <v>-275</v>
      </c>
      <c r="AT54999" s="92">
        <v>0</v>
      </c>
      <c r="AU54999" s="92">
        <v>-292</v>
      </c>
    </row>
    <row r="55000" spans="1:47">
      <c r="A55000" s="83" t="s">
        <v>157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08</v>
      </c>
      <c r="G55000" s="87" t="s">
        <v>409</v>
      </c>
      <c r="H55000" s="92">
        <v>1454</v>
      </c>
      <c r="I55000" s="92">
        <v>1460</v>
      </c>
      <c r="J55000" s="92">
        <v>906</v>
      </c>
      <c r="K55000" s="92">
        <v>-556</v>
      </c>
      <c r="O55000" s="92">
        <v>1460</v>
      </c>
      <c r="P55000" s="92">
        <v>906</v>
      </c>
      <c r="Q55000" s="92">
        <v>-556</v>
      </c>
      <c r="S55000" s="92">
        <v>812</v>
      </c>
      <c r="W55000" s="92">
        <v>94</v>
      </c>
      <c r="AK55000" s="92">
        <v>812</v>
      </c>
      <c r="AO55000" s="92">
        <v>94</v>
      </c>
      <c r="AS55000" s="92">
        <v>-267</v>
      </c>
      <c r="AT55000" s="92">
        <v>0</v>
      </c>
      <c r="AU55000" s="92">
        <v>-289</v>
      </c>
    </row>
    <row r="55001" spans="1:47">
      <c r="A55001" s="83" t="s">
        <v>157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08</v>
      </c>
      <c r="G55001" s="87" t="s">
        <v>409</v>
      </c>
      <c r="H55001" s="92">
        <v>1462</v>
      </c>
      <c r="I55001" s="92">
        <v>1497</v>
      </c>
      <c r="J55001" s="92">
        <v>944</v>
      </c>
      <c r="K55001" s="92">
        <v>-555</v>
      </c>
      <c r="O55001" s="92">
        <v>1497</v>
      </c>
      <c r="P55001" s="92">
        <v>944</v>
      </c>
      <c r="Q55001" s="92">
        <v>-555</v>
      </c>
      <c r="S55001" s="92">
        <v>854</v>
      </c>
      <c r="W55001" s="92">
        <v>90</v>
      </c>
      <c r="AK55001" s="92">
        <v>854</v>
      </c>
      <c r="AO55001" s="92">
        <v>90</v>
      </c>
      <c r="AS55001" s="92">
        <v>-245</v>
      </c>
      <c r="AT55001" s="92">
        <v>0</v>
      </c>
      <c r="AU55001" s="92">
        <v>-310</v>
      </c>
    </row>
    <row r="55002" spans="1:47">
      <c r="A55002" s="83" t="s">
        <v>157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08</v>
      </c>
      <c r="G55002" s="87" t="s">
        <v>409</v>
      </c>
      <c r="H55002" s="92">
        <v>1421</v>
      </c>
      <c r="I55002" s="92">
        <v>1464</v>
      </c>
      <c r="J55002" s="92">
        <v>912</v>
      </c>
      <c r="K55002" s="92">
        <v>-554</v>
      </c>
      <c r="O55002" s="92">
        <v>1464</v>
      </c>
      <c r="P55002" s="92">
        <v>912</v>
      </c>
      <c r="Q55002" s="92">
        <v>-554</v>
      </c>
      <c r="S55002" s="92">
        <v>851</v>
      </c>
      <c r="W55002" s="92">
        <v>61</v>
      </c>
      <c r="AK55002" s="92">
        <v>851</v>
      </c>
      <c r="AO55002" s="92">
        <v>61</v>
      </c>
      <c r="AS55002" s="92">
        <v>-243</v>
      </c>
      <c r="AT55002" s="92">
        <v>0</v>
      </c>
      <c r="AU55002" s="92">
        <v>-311</v>
      </c>
    </row>
    <row r="55003" spans="1:47">
      <c r="A55003" s="83" t="s">
        <v>157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08</v>
      </c>
      <c r="G55003" s="87" t="s">
        <v>409</v>
      </c>
      <c r="H55003" s="92">
        <v>1334</v>
      </c>
      <c r="I55003" s="92">
        <v>1385</v>
      </c>
      <c r="J55003" s="92">
        <v>831</v>
      </c>
      <c r="K55003" s="92">
        <v>-556</v>
      </c>
      <c r="O55003" s="92">
        <v>1385</v>
      </c>
      <c r="P55003" s="92">
        <v>831</v>
      </c>
      <c r="Q55003" s="92">
        <v>-556</v>
      </c>
      <c r="S55003" s="92">
        <v>823</v>
      </c>
      <c r="W55003" s="92">
        <v>8</v>
      </c>
      <c r="AK55003" s="92">
        <v>823</v>
      </c>
      <c r="AO55003" s="92">
        <v>8</v>
      </c>
      <c r="AS55003" s="92">
        <v>-242</v>
      </c>
      <c r="AT55003" s="92">
        <v>0</v>
      </c>
      <c r="AU55003" s="92">
        <v>-314</v>
      </c>
    </row>
    <row r="55004" spans="1:47">
      <c r="A55004" s="83" t="s">
        <v>157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08</v>
      </c>
      <c r="G55004" s="87" t="s">
        <v>409</v>
      </c>
      <c r="H55004" s="92">
        <v>1303</v>
      </c>
      <c r="I55004" s="92">
        <v>1296</v>
      </c>
      <c r="J55004" s="92">
        <v>744</v>
      </c>
      <c r="K55004" s="92">
        <v>-554</v>
      </c>
      <c r="O55004" s="92">
        <v>1296</v>
      </c>
      <c r="P55004" s="92">
        <v>744</v>
      </c>
      <c r="Q55004" s="92">
        <v>-554</v>
      </c>
      <c r="S55004" s="92">
        <v>744</v>
      </c>
      <c r="W55004" s="92">
        <v>0</v>
      </c>
      <c r="AK55004" s="92">
        <v>744</v>
      </c>
      <c r="AO55004" s="92">
        <v>0</v>
      </c>
      <c r="AS55004" s="92">
        <v>-253</v>
      </c>
      <c r="AT55004" s="92">
        <v>0</v>
      </c>
      <c r="AU55004" s="92">
        <v>-301</v>
      </c>
    </row>
    <row r="55005" spans="1:47">
      <c r="A55005" s="83" t="s">
        <v>157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08</v>
      </c>
      <c r="G55005" s="87" t="s">
        <v>409</v>
      </c>
      <c r="H55005" s="92">
        <v>1205</v>
      </c>
      <c r="I55005" s="92">
        <v>1216</v>
      </c>
      <c r="J55005" s="92">
        <v>659</v>
      </c>
      <c r="K55005" s="92">
        <v>-559</v>
      </c>
      <c r="O55005" s="92">
        <v>1216</v>
      </c>
      <c r="P55005" s="92">
        <v>659</v>
      </c>
      <c r="Q55005" s="92">
        <v>-559</v>
      </c>
      <c r="S55005" s="92">
        <v>659</v>
      </c>
      <c r="W55005" s="92">
        <v>0</v>
      </c>
      <c r="AK55005" s="92">
        <v>659</v>
      </c>
      <c r="AO55005" s="92">
        <v>0</v>
      </c>
      <c r="AS55005" s="92">
        <v>-249</v>
      </c>
      <c r="AT55005" s="92">
        <v>0</v>
      </c>
      <c r="AU55005" s="92">
        <v>-310</v>
      </c>
    </row>
    <row r="55006" spans="1:47">
      <c r="A55006" s="83" t="s">
        <v>157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08</v>
      </c>
      <c r="G55006" s="87" t="s">
        <v>409</v>
      </c>
      <c r="H55006" s="92">
        <v>1124</v>
      </c>
      <c r="I55006" s="92">
        <v>1124</v>
      </c>
      <c r="J55006" s="92">
        <v>571</v>
      </c>
      <c r="K55006" s="92">
        <v>-555</v>
      </c>
      <c r="O55006" s="92">
        <v>1124</v>
      </c>
      <c r="P55006" s="92">
        <v>571</v>
      </c>
      <c r="Q55006" s="92">
        <v>-555</v>
      </c>
      <c r="S55006" s="92">
        <v>571</v>
      </c>
      <c r="W55006" s="92">
        <v>0</v>
      </c>
      <c r="AK55006" s="92">
        <v>571</v>
      </c>
      <c r="AO55006" s="92">
        <v>0</v>
      </c>
      <c r="AS55006" s="92">
        <v>-244</v>
      </c>
      <c r="AT55006" s="92">
        <v>0</v>
      </c>
      <c r="AU55006" s="92">
        <v>-311</v>
      </c>
    </row>
    <row r="55007" spans="1:47">
      <c r="A55007" s="83" t="s">
        <v>157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08</v>
      </c>
      <c r="G55007" s="87" t="s">
        <v>409</v>
      </c>
      <c r="H55007" s="92">
        <v>1039</v>
      </c>
      <c r="I55007" s="92">
        <v>1027</v>
      </c>
      <c r="J55007" s="92">
        <v>488</v>
      </c>
      <c r="K55007" s="92">
        <v>-541</v>
      </c>
      <c r="O55007" s="92">
        <v>1027</v>
      </c>
      <c r="P55007" s="92">
        <v>488</v>
      </c>
      <c r="Q55007" s="92">
        <v>-541</v>
      </c>
      <c r="S55007" s="92">
        <v>488</v>
      </c>
      <c r="W55007" s="92">
        <v>0</v>
      </c>
      <c r="AK55007" s="92">
        <v>488</v>
      </c>
      <c r="AO55007" s="92">
        <v>0</v>
      </c>
      <c r="AS55007" s="92">
        <v>-249</v>
      </c>
      <c r="AT55007" s="92">
        <v>0</v>
      </c>
      <c r="AU55007" s="92">
        <v>-292</v>
      </c>
    </row>
    <row r="55008" spans="1:47">
      <c r="A55008" s="83" t="s">
        <v>157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08</v>
      </c>
      <c r="G55008" s="87" t="s">
        <v>409</v>
      </c>
      <c r="H55008" s="92">
        <v>956</v>
      </c>
      <c r="I55008" s="92">
        <v>940</v>
      </c>
      <c r="J55008" s="92">
        <v>469</v>
      </c>
      <c r="K55008" s="92">
        <v>-473</v>
      </c>
      <c r="O55008" s="92">
        <v>940</v>
      </c>
      <c r="P55008" s="92">
        <v>469</v>
      </c>
      <c r="Q55008" s="92">
        <v>-473</v>
      </c>
      <c r="S55008" s="92">
        <v>469</v>
      </c>
      <c r="W55008" s="92">
        <v>0</v>
      </c>
      <c r="AK55008" s="92">
        <v>469</v>
      </c>
      <c r="AO55008" s="92">
        <v>0</v>
      </c>
      <c r="AS55008" s="92">
        <v>-261</v>
      </c>
      <c r="AT55008" s="92">
        <v>0</v>
      </c>
      <c r="AU55008" s="92">
        <v>-212</v>
      </c>
    </row>
    <row r="55009" spans="1:47">
      <c r="A55009" s="83" t="s">
        <v>157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08</v>
      </c>
      <c r="G55009" s="87" t="s">
        <v>409</v>
      </c>
      <c r="H55009" s="92">
        <v>874</v>
      </c>
      <c r="I55009" s="92">
        <v>869</v>
      </c>
      <c r="J55009" s="92">
        <v>441</v>
      </c>
      <c r="K55009" s="92">
        <v>-428</v>
      </c>
      <c r="O55009" s="92">
        <v>869</v>
      </c>
      <c r="P55009" s="92">
        <v>441</v>
      </c>
      <c r="Q55009" s="92">
        <v>-428</v>
      </c>
      <c r="S55009" s="92">
        <v>441</v>
      </c>
      <c r="W55009" s="92">
        <v>0</v>
      </c>
      <c r="AK55009" s="92">
        <v>441</v>
      </c>
      <c r="AO55009" s="92">
        <v>0</v>
      </c>
      <c r="AS55009" s="92">
        <v>-258</v>
      </c>
      <c r="AT55009" s="92">
        <v>0</v>
      </c>
      <c r="AU55009" s="92">
        <v>-170</v>
      </c>
    </row>
    <row r="55010" spans="1:47">
      <c r="A55010" s="83" t="s">
        <v>157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08</v>
      </c>
      <c r="G55010" s="87" t="s">
        <v>409</v>
      </c>
      <c r="H55010" s="92">
        <v>818</v>
      </c>
      <c r="I55010" s="92">
        <v>821</v>
      </c>
      <c r="J55010" s="92">
        <v>473</v>
      </c>
      <c r="K55010" s="92">
        <v>-348</v>
      </c>
      <c r="O55010" s="92">
        <v>821</v>
      </c>
      <c r="P55010" s="92">
        <v>473</v>
      </c>
      <c r="Q55010" s="92">
        <v>-348</v>
      </c>
      <c r="S55010" s="92">
        <v>473</v>
      </c>
      <c r="W55010" s="92">
        <v>0</v>
      </c>
      <c r="AK55010" s="92">
        <v>473</v>
      </c>
      <c r="AO55010" s="92">
        <v>0</v>
      </c>
      <c r="AS55010" s="92">
        <v>-286</v>
      </c>
      <c r="AT55010" s="92">
        <v>0</v>
      </c>
      <c r="AU55010" s="92">
        <v>-62</v>
      </c>
    </row>
    <row r="55011" spans="1:47">
      <c r="A55011" s="83" t="s">
        <v>157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08</v>
      </c>
      <c r="G55011" s="87" t="s">
        <v>409</v>
      </c>
      <c r="H55011" s="92">
        <v>792</v>
      </c>
      <c r="I55011" s="92">
        <v>778</v>
      </c>
      <c r="J55011" s="92">
        <v>482</v>
      </c>
      <c r="K55011" s="92">
        <v>-296</v>
      </c>
      <c r="O55011" s="92">
        <v>778</v>
      </c>
      <c r="P55011" s="92">
        <v>482</v>
      </c>
      <c r="Q55011" s="92">
        <v>-296</v>
      </c>
      <c r="S55011" s="92">
        <v>482</v>
      </c>
      <c r="W55011" s="92">
        <v>0</v>
      </c>
      <c r="AK55011" s="92">
        <v>482</v>
      </c>
      <c r="AO55011" s="92">
        <v>0</v>
      </c>
      <c r="AS55011" s="92">
        <v>-256</v>
      </c>
      <c r="AT55011" s="92">
        <v>0</v>
      </c>
      <c r="AU55011" s="92">
        <v>-40</v>
      </c>
    </row>
    <row r="55012" spans="1:47">
      <c r="A55012" s="83" t="s">
        <v>157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08</v>
      </c>
      <c r="G55012" s="87" t="s">
        <v>409</v>
      </c>
      <c r="H55012" s="92">
        <v>756</v>
      </c>
      <c r="I55012" s="92">
        <v>746</v>
      </c>
      <c r="J55012" s="92">
        <v>449</v>
      </c>
      <c r="K55012" s="92">
        <v>-297</v>
      </c>
      <c r="O55012" s="92">
        <v>746</v>
      </c>
      <c r="P55012" s="92">
        <v>449</v>
      </c>
      <c r="Q55012" s="92">
        <v>-297</v>
      </c>
      <c r="S55012" s="92">
        <v>449</v>
      </c>
      <c r="W55012" s="92">
        <v>0</v>
      </c>
      <c r="AK55012" s="92">
        <v>449</v>
      </c>
      <c r="AO55012" s="92">
        <v>0</v>
      </c>
      <c r="AS55012" s="92">
        <v>-240</v>
      </c>
      <c r="AT55012" s="92">
        <v>0</v>
      </c>
      <c r="AU55012" s="92">
        <v>-57</v>
      </c>
    </row>
    <row r="55013" spans="1:47">
      <c r="A55013" s="83" t="s">
        <v>157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08</v>
      </c>
      <c r="G55013" s="87" t="s">
        <v>409</v>
      </c>
      <c r="H55013" s="92">
        <v>741</v>
      </c>
      <c r="I55013" s="92">
        <v>733</v>
      </c>
      <c r="J55013" s="92">
        <v>437</v>
      </c>
      <c r="K55013" s="92">
        <v>-296</v>
      </c>
      <c r="O55013" s="92">
        <v>733</v>
      </c>
      <c r="P55013" s="92">
        <v>437</v>
      </c>
      <c r="Q55013" s="92">
        <v>-296</v>
      </c>
      <c r="S55013" s="92">
        <v>437</v>
      </c>
      <c r="W55013" s="92">
        <v>0</v>
      </c>
      <c r="AK55013" s="92">
        <v>437</v>
      </c>
      <c r="AO55013" s="92">
        <v>0</v>
      </c>
      <c r="AS55013" s="92">
        <v>-244</v>
      </c>
      <c r="AT55013" s="92">
        <v>0</v>
      </c>
      <c r="AU55013" s="92">
        <v>-52</v>
      </c>
    </row>
    <row r="55014" spans="1:47">
      <c r="A55014" s="83" t="s">
        <v>157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08</v>
      </c>
      <c r="G55014" s="87" t="s">
        <v>409</v>
      </c>
      <c r="H55014" s="92">
        <v>745</v>
      </c>
      <c r="I55014" s="92">
        <v>743</v>
      </c>
      <c r="J55014" s="92">
        <v>440</v>
      </c>
      <c r="K55014" s="92">
        <v>-303</v>
      </c>
      <c r="O55014" s="92">
        <v>743</v>
      </c>
      <c r="P55014" s="92">
        <v>440</v>
      </c>
      <c r="Q55014" s="92">
        <v>-303</v>
      </c>
      <c r="S55014" s="92">
        <v>440</v>
      </c>
      <c r="W55014" s="92">
        <v>0</v>
      </c>
      <c r="AK55014" s="92">
        <v>440</v>
      </c>
      <c r="AO55014" s="92">
        <v>0</v>
      </c>
      <c r="AS55014" s="92">
        <v>-246</v>
      </c>
      <c r="AT55014" s="92">
        <v>0</v>
      </c>
      <c r="AU55014" s="92">
        <v>-57</v>
      </c>
    </row>
    <row r="55015" spans="1:47">
      <c r="A55015" s="83" t="s">
        <v>157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08</v>
      </c>
      <c r="G55015" s="87" t="s">
        <v>409</v>
      </c>
      <c r="H55015" s="92">
        <v>764</v>
      </c>
      <c r="I55015" s="92">
        <v>753</v>
      </c>
      <c r="J55015" s="92">
        <v>446</v>
      </c>
      <c r="K55015" s="92">
        <v>-307</v>
      </c>
      <c r="O55015" s="92">
        <v>753</v>
      </c>
      <c r="P55015" s="92">
        <v>446</v>
      </c>
      <c r="Q55015" s="92">
        <v>-307</v>
      </c>
      <c r="S55015" s="92">
        <v>446</v>
      </c>
      <c r="W55015" s="92">
        <v>0</v>
      </c>
      <c r="AK55015" s="92">
        <v>446</v>
      </c>
      <c r="AO55015" s="92">
        <v>0</v>
      </c>
      <c r="AS55015" s="92">
        <v>-241</v>
      </c>
      <c r="AT55015" s="92">
        <v>0</v>
      </c>
      <c r="AU55015" s="92">
        <v>-66</v>
      </c>
    </row>
    <row r="55016" spans="1:47">
      <c r="A55016" s="83" t="s">
        <v>157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08</v>
      </c>
      <c r="G55016" s="87" t="s">
        <v>409</v>
      </c>
      <c r="H55016" s="92">
        <v>765</v>
      </c>
      <c r="I55016" s="92">
        <v>743</v>
      </c>
      <c r="J55016" s="92">
        <v>406</v>
      </c>
      <c r="K55016" s="92">
        <v>-337</v>
      </c>
      <c r="O55016" s="92">
        <v>743</v>
      </c>
      <c r="P55016" s="92">
        <v>406</v>
      </c>
      <c r="Q55016" s="92">
        <v>-337</v>
      </c>
      <c r="S55016" s="92">
        <v>392</v>
      </c>
      <c r="W55016" s="92">
        <v>14</v>
      </c>
      <c r="AK55016" s="92">
        <v>392</v>
      </c>
      <c r="AO55016" s="92">
        <v>14</v>
      </c>
      <c r="AS55016" s="92">
        <v>-240</v>
      </c>
      <c r="AT55016" s="92">
        <v>0</v>
      </c>
      <c r="AU55016" s="92">
        <v>-97</v>
      </c>
    </row>
    <row r="55017" spans="1:47">
      <c r="A55017" s="83" t="s">
        <v>157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08</v>
      </c>
      <c r="G55017" s="87" t="s">
        <v>409</v>
      </c>
      <c r="H55017" s="92">
        <v>806</v>
      </c>
      <c r="I55017" s="92">
        <v>790</v>
      </c>
      <c r="J55017" s="92">
        <v>448</v>
      </c>
      <c r="K55017" s="92">
        <v>-342</v>
      </c>
      <c r="O55017" s="92">
        <v>790</v>
      </c>
      <c r="P55017" s="92">
        <v>448</v>
      </c>
      <c r="Q55017" s="92">
        <v>-342</v>
      </c>
      <c r="S55017" s="92">
        <v>379</v>
      </c>
      <c r="W55017" s="92">
        <v>69</v>
      </c>
      <c r="AK55017" s="92">
        <v>379</v>
      </c>
      <c r="AO55017" s="92">
        <v>69</v>
      </c>
      <c r="AS55017" s="92">
        <v>-258</v>
      </c>
      <c r="AT55017" s="92">
        <v>0</v>
      </c>
      <c r="AU55017" s="92">
        <v>-84</v>
      </c>
    </row>
    <row r="55018" spans="1:47">
      <c r="A55018" s="83" t="s">
        <v>157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08</v>
      </c>
      <c r="G55018" s="87" t="s">
        <v>409</v>
      </c>
      <c r="H55018" s="92">
        <v>842</v>
      </c>
      <c r="I55018" s="92">
        <v>844</v>
      </c>
      <c r="J55018" s="92">
        <v>460</v>
      </c>
      <c r="K55018" s="92">
        <v>-384</v>
      </c>
      <c r="O55018" s="92">
        <v>844</v>
      </c>
      <c r="P55018" s="92">
        <v>460</v>
      </c>
      <c r="Q55018" s="92">
        <v>-384</v>
      </c>
      <c r="S55018" s="92">
        <v>369</v>
      </c>
      <c r="W55018" s="92">
        <v>91</v>
      </c>
      <c r="AK55018" s="92">
        <v>369</v>
      </c>
      <c r="AO55018" s="92">
        <v>91</v>
      </c>
      <c r="AS55018" s="92">
        <v>-278</v>
      </c>
      <c r="AT55018" s="92">
        <v>0</v>
      </c>
      <c r="AU55018" s="92">
        <v>-106</v>
      </c>
    </row>
    <row r="55019" spans="1:47">
      <c r="A55019" s="83" t="s">
        <v>157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08</v>
      </c>
      <c r="G55019" s="87" t="s">
        <v>409</v>
      </c>
      <c r="H55019" s="92">
        <v>944</v>
      </c>
      <c r="I55019" s="92">
        <v>919</v>
      </c>
      <c r="J55019" s="92">
        <v>524</v>
      </c>
      <c r="K55019" s="92">
        <v>-395</v>
      </c>
      <c r="O55019" s="92">
        <v>919</v>
      </c>
      <c r="P55019" s="92">
        <v>524</v>
      </c>
      <c r="Q55019" s="92">
        <v>-395</v>
      </c>
      <c r="S55019" s="92">
        <v>428</v>
      </c>
      <c r="W55019" s="92">
        <v>96</v>
      </c>
      <c r="AK55019" s="92">
        <v>428</v>
      </c>
      <c r="AO55019" s="92">
        <v>96</v>
      </c>
      <c r="AS55019" s="92">
        <v>-275</v>
      </c>
      <c r="AT55019" s="92">
        <v>0</v>
      </c>
      <c r="AU55019" s="92">
        <v>-120</v>
      </c>
    </row>
    <row r="55020" spans="1:47">
      <c r="A55020" s="83" t="s">
        <v>157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08</v>
      </c>
      <c r="G55020" s="87" t="s">
        <v>409</v>
      </c>
      <c r="H55020" s="92">
        <v>1039</v>
      </c>
      <c r="I55020" s="92">
        <v>999</v>
      </c>
      <c r="J55020" s="92">
        <v>608</v>
      </c>
      <c r="K55020" s="92">
        <v>-391</v>
      </c>
      <c r="O55020" s="92">
        <v>999</v>
      </c>
      <c r="P55020" s="92">
        <v>608</v>
      </c>
      <c r="Q55020" s="92">
        <v>-391</v>
      </c>
      <c r="S55020" s="92">
        <v>512</v>
      </c>
      <c r="W55020" s="92">
        <v>96</v>
      </c>
      <c r="AK55020" s="92">
        <v>512</v>
      </c>
      <c r="AO55020" s="92">
        <v>96</v>
      </c>
      <c r="AS55020" s="92">
        <v>-270</v>
      </c>
      <c r="AT55020" s="92">
        <v>0</v>
      </c>
      <c r="AU55020" s="92">
        <v>-121</v>
      </c>
    </row>
    <row r="55021" spans="1:47">
      <c r="A55021" s="83" t="s">
        <v>157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08</v>
      </c>
      <c r="G55021" s="87" t="s">
        <v>409</v>
      </c>
      <c r="H55021" s="92">
        <v>1143</v>
      </c>
      <c r="I55021" s="92">
        <v>1088</v>
      </c>
      <c r="J55021" s="92">
        <v>702</v>
      </c>
      <c r="K55021" s="92">
        <v>-388</v>
      </c>
      <c r="O55021" s="92">
        <v>1088</v>
      </c>
      <c r="P55021" s="92">
        <v>702</v>
      </c>
      <c r="Q55021" s="92">
        <v>-388</v>
      </c>
      <c r="S55021" s="92">
        <v>606</v>
      </c>
      <c r="W55021" s="92">
        <v>96</v>
      </c>
      <c r="AK55021" s="92">
        <v>606</v>
      </c>
      <c r="AO55021" s="92">
        <v>96</v>
      </c>
      <c r="AS55021" s="92">
        <v>-269</v>
      </c>
      <c r="AT55021" s="92">
        <v>0</v>
      </c>
      <c r="AU55021" s="92">
        <v>-119</v>
      </c>
    </row>
    <row r="55022" spans="1:47">
      <c r="A55022" s="83" t="s">
        <v>157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08</v>
      </c>
      <c r="G55022" s="87" t="s">
        <v>409</v>
      </c>
      <c r="H55022" s="92">
        <v>1244</v>
      </c>
      <c r="I55022" s="92">
        <v>1180</v>
      </c>
      <c r="J55022" s="92">
        <v>795</v>
      </c>
      <c r="K55022" s="92">
        <v>-387</v>
      </c>
      <c r="O55022" s="92">
        <v>1180</v>
      </c>
      <c r="P55022" s="92">
        <v>795</v>
      </c>
      <c r="Q55022" s="92">
        <v>-387</v>
      </c>
      <c r="S55022" s="92">
        <v>700</v>
      </c>
      <c r="W55022" s="92">
        <v>95</v>
      </c>
      <c r="AK55022" s="92">
        <v>700</v>
      </c>
      <c r="AO55022" s="92">
        <v>95</v>
      </c>
      <c r="AS55022" s="92">
        <v>-256</v>
      </c>
      <c r="AT55022" s="92">
        <v>0</v>
      </c>
      <c r="AU55022" s="92">
        <v>-131</v>
      </c>
    </row>
    <row r="55023" spans="1:47">
      <c r="A55023" s="83" t="s">
        <v>157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08</v>
      </c>
      <c r="G55023" s="87" t="s">
        <v>409</v>
      </c>
      <c r="H55023" s="92">
        <v>1321</v>
      </c>
      <c r="I55023" s="92">
        <v>1258</v>
      </c>
      <c r="J55023" s="92">
        <v>868</v>
      </c>
      <c r="K55023" s="92">
        <v>-390</v>
      </c>
      <c r="O55023" s="92">
        <v>1258</v>
      </c>
      <c r="P55023" s="92">
        <v>868</v>
      </c>
      <c r="Q55023" s="92">
        <v>-390</v>
      </c>
      <c r="S55023" s="92">
        <v>772</v>
      </c>
      <c r="W55023" s="92">
        <v>96</v>
      </c>
      <c r="AK55023" s="92">
        <v>772</v>
      </c>
      <c r="AO55023" s="92">
        <v>96</v>
      </c>
      <c r="AS55023" s="92">
        <v>-254</v>
      </c>
      <c r="AT55023" s="92">
        <v>0</v>
      </c>
      <c r="AU55023" s="92">
        <v>-136</v>
      </c>
    </row>
    <row r="55024" spans="1:47">
      <c r="A55024" s="83" t="s">
        <v>157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08</v>
      </c>
      <c r="G55024" s="87" t="s">
        <v>409</v>
      </c>
      <c r="H55024" s="92">
        <v>1354</v>
      </c>
      <c r="I55024" s="92">
        <v>1252</v>
      </c>
      <c r="J55024" s="92">
        <v>862</v>
      </c>
      <c r="K55024" s="92">
        <v>-390</v>
      </c>
      <c r="O55024" s="92">
        <v>1252</v>
      </c>
      <c r="P55024" s="92">
        <v>862</v>
      </c>
      <c r="Q55024" s="92">
        <v>-390</v>
      </c>
      <c r="S55024" s="92">
        <v>768</v>
      </c>
      <c r="W55024" s="92">
        <v>94</v>
      </c>
      <c r="AK55024" s="92">
        <v>768</v>
      </c>
      <c r="AO55024" s="92">
        <v>94</v>
      </c>
      <c r="AS55024" s="92">
        <v>-239</v>
      </c>
      <c r="AT55024" s="92">
        <v>0</v>
      </c>
      <c r="AU55024" s="92">
        <v>-151</v>
      </c>
    </row>
    <row r="55025" spans="1:47">
      <c r="A55025" s="83" t="s">
        <v>157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08</v>
      </c>
      <c r="G55025" s="87" t="s">
        <v>409</v>
      </c>
      <c r="H55025" s="92">
        <v>1398</v>
      </c>
      <c r="I55025" s="92">
        <v>1361</v>
      </c>
      <c r="J55025" s="92">
        <v>976</v>
      </c>
      <c r="K55025" s="92">
        <v>-385</v>
      </c>
      <c r="O55025" s="92">
        <v>1361</v>
      </c>
      <c r="P55025" s="92">
        <v>976</v>
      </c>
      <c r="Q55025" s="92">
        <v>-385</v>
      </c>
      <c r="S55025" s="92">
        <v>889</v>
      </c>
      <c r="W55025" s="92">
        <v>87</v>
      </c>
      <c r="AK55025" s="92">
        <v>889</v>
      </c>
      <c r="AO55025" s="92">
        <v>87</v>
      </c>
      <c r="AS55025" s="92">
        <v>-224</v>
      </c>
      <c r="AT55025" s="92">
        <v>0</v>
      </c>
      <c r="AU55025" s="92">
        <v>-161</v>
      </c>
    </row>
    <row r="55026" spans="1:47">
      <c r="A55026" s="83" t="s">
        <v>157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08</v>
      </c>
      <c r="G55026" s="87" t="s">
        <v>409</v>
      </c>
      <c r="H55026" s="92">
        <v>1374</v>
      </c>
      <c r="I55026" s="92">
        <v>1355</v>
      </c>
      <c r="J55026" s="92">
        <v>979</v>
      </c>
      <c r="K55026" s="92">
        <v>-376</v>
      </c>
      <c r="O55026" s="92">
        <v>1355</v>
      </c>
      <c r="P55026" s="92">
        <v>979</v>
      </c>
      <c r="Q55026" s="92">
        <v>-376</v>
      </c>
      <c r="S55026" s="92">
        <v>921</v>
      </c>
      <c r="W55026" s="92">
        <v>58</v>
      </c>
      <c r="AK55026" s="92">
        <v>921</v>
      </c>
      <c r="AO55026" s="92">
        <v>58</v>
      </c>
      <c r="AS55026" s="92">
        <v>-211</v>
      </c>
      <c r="AT55026" s="92">
        <v>0</v>
      </c>
      <c r="AU55026" s="92">
        <v>-165</v>
      </c>
    </row>
    <row r="55027" spans="1:47">
      <c r="A55027" s="83" t="s">
        <v>157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08</v>
      </c>
      <c r="G55027" s="87" t="s">
        <v>409</v>
      </c>
      <c r="H55027" s="92">
        <v>1301</v>
      </c>
      <c r="I55027" s="92">
        <v>1277</v>
      </c>
      <c r="J55027" s="92">
        <v>904</v>
      </c>
      <c r="K55027" s="92">
        <v>-373</v>
      </c>
      <c r="O55027" s="92">
        <v>1277</v>
      </c>
      <c r="P55027" s="92">
        <v>904</v>
      </c>
      <c r="Q55027" s="92">
        <v>-373</v>
      </c>
      <c r="S55027" s="92">
        <v>897</v>
      </c>
      <c r="W55027" s="92">
        <v>7</v>
      </c>
      <c r="AK55027" s="92">
        <v>897</v>
      </c>
      <c r="AO55027" s="92">
        <v>7</v>
      </c>
      <c r="AS55027" s="92">
        <v>-208</v>
      </c>
      <c r="AT55027" s="92">
        <v>0</v>
      </c>
      <c r="AU55027" s="92">
        <v>-165</v>
      </c>
    </row>
    <row r="55028" spans="1:47">
      <c r="A55028" s="83" t="s">
        <v>157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08</v>
      </c>
      <c r="G55028" s="87" t="s">
        <v>409</v>
      </c>
      <c r="H55028" s="92">
        <v>1272</v>
      </c>
      <c r="I55028" s="92">
        <v>1222</v>
      </c>
      <c r="J55028" s="92">
        <v>849</v>
      </c>
      <c r="K55028" s="92">
        <v>-373</v>
      </c>
      <c r="O55028" s="92">
        <v>1222</v>
      </c>
      <c r="P55028" s="92">
        <v>849</v>
      </c>
      <c r="Q55028" s="92">
        <v>-373</v>
      </c>
      <c r="S55028" s="92">
        <v>849</v>
      </c>
      <c r="W55028" s="92">
        <v>0</v>
      </c>
      <c r="AK55028" s="92">
        <v>849</v>
      </c>
      <c r="AO55028" s="92">
        <v>0</v>
      </c>
      <c r="AS55028" s="92">
        <v>-218</v>
      </c>
      <c r="AT55028" s="92">
        <v>0</v>
      </c>
      <c r="AU55028" s="92">
        <v>-155</v>
      </c>
    </row>
    <row r="55029" spans="1:47">
      <c r="A55029" s="83" t="s">
        <v>157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08</v>
      </c>
      <c r="G55029" s="87" t="s">
        <v>409</v>
      </c>
      <c r="H55029" s="92">
        <v>1173</v>
      </c>
      <c r="I55029" s="92">
        <v>1160</v>
      </c>
      <c r="J55029" s="92">
        <v>784</v>
      </c>
      <c r="K55029" s="92">
        <v>-376</v>
      </c>
      <c r="O55029" s="92">
        <v>1160</v>
      </c>
      <c r="P55029" s="92">
        <v>784</v>
      </c>
      <c r="Q55029" s="92">
        <v>-376</v>
      </c>
      <c r="S55029" s="92">
        <v>784</v>
      </c>
      <c r="W55029" s="92">
        <v>0</v>
      </c>
      <c r="AK55029" s="92">
        <v>784</v>
      </c>
      <c r="AO55029" s="92">
        <v>0</v>
      </c>
      <c r="AS55029" s="92">
        <v>-210</v>
      </c>
      <c r="AT55029" s="92">
        <v>0</v>
      </c>
      <c r="AU55029" s="92">
        <v>-166</v>
      </c>
    </row>
    <row r="55030" spans="1:47">
      <c r="A55030" s="83" t="s">
        <v>157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08</v>
      </c>
      <c r="G55030" s="87" t="s">
        <v>409</v>
      </c>
      <c r="H55030" s="92">
        <v>1087</v>
      </c>
      <c r="I55030" s="92">
        <v>1100</v>
      </c>
      <c r="J55030" s="92">
        <v>725</v>
      </c>
      <c r="K55030" s="92">
        <v>-375</v>
      </c>
      <c r="O55030" s="92">
        <v>1100</v>
      </c>
      <c r="P55030" s="92">
        <v>725</v>
      </c>
      <c r="Q55030" s="92">
        <v>-375</v>
      </c>
      <c r="S55030" s="92">
        <v>725</v>
      </c>
      <c r="W55030" s="92">
        <v>0</v>
      </c>
      <c r="AK55030" s="92">
        <v>725</v>
      </c>
      <c r="AO55030" s="92">
        <v>0</v>
      </c>
      <c r="AS55030" s="92">
        <v>-215</v>
      </c>
      <c r="AT55030" s="92">
        <v>0</v>
      </c>
      <c r="AU55030" s="92">
        <v>-160</v>
      </c>
    </row>
    <row r="55031" spans="1:47">
      <c r="A55031" s="83" t="s">
        <v>157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08</v>
      </c>
      <c r="G55031" s="87" t="s">
        <v>409</v>
      </c>
      <c r="H55031" s="92">
        <v>1005</v>
      </c>
      <c r="I55031" s="92">
        <v>1034</v>
      </c>
      <c r="J55031" s="92">
        <v>653</v>
      </c>
      <c r="K55031" s="92">
        <v>-381</v>
      </c>
      <c r="O55031" s="92">
        <v>1034</v>
      </c>
      <c r="P55031" s="92">
        <v>653</v>
      </c>
      <c r="Q55031" s="92">
        <v>-381</v>
      </c>
      <c r="S55031" s="92">
        <v>653</v>
      </c>
      <c r="W55031" s="92">
        <v>0</v>
      </c>
      <c r="AK55031" s="92">
        <v>653</v>
      </c>
      <c r="AO55031" s="92">
        <v>0</v>
      </c>
      <c r="AS55031" s="92">
        <v>-216</v>
      </c>
      <c r="AT55031" s="92">
        <v>0</v>
      </c>
      <c r="AU55031" s="92">
        <v>-165</v>
      </c>
    </row>
    <row r="55032" spans="1:47">
      <c r="A55032" s="83" t="s">
        <v>157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08</v>
      </c>
      <c r="G55032" s="87" t="s">
        <v>409</v>
      </c>
      <c r="H55032" s="92">
        <v>914</v>
      </c>
      <c r="I55032" s="92">
        <v>964</v>
      </c>
      <c r="J55032" s="92">
        <v>620</v>
      </c>
      <c r="K55032" s="92">
        <v>-344</v>
      </c>
      <c r="O55032" s="92">
        <v>964</v>
      </c>
      <c r="P55032" s="92">
        <v>620</v>
      </c>
      <c r="Q55032" s="92">
        <v>-344</v>
      </c>
      <c r="S55032" s="92">
        <v>620</v>
      </c>
      <c r="W55032" s="92">
        <v>0</v>
      </c>
      <c r="AK55032" s="92">
        <v>620</v>
      </c>
      <c r="AO55032" s="92">
        <v>0</v>
      </c>
      <c r="AS55032" s="92">
        <v>-249</v>
      </c>
      <c r="AT55032" s="92">
        <v>0</v>
      </c>
      <c r="AU55032" s="92">
        <v>-95</v>
      </c>
    </row>
    <row r="55033" spans="1:47">
      <c r="A55033" s="83" t="s">
        <v>157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08</v>
      </c>
      <c r="G55033" s="87" t="s">
        <v>409</v>
      </c>
      <c r="H55033" s="92">
        <v>860</v>
      </c>
      <c r="I55033" s="92">
        <v>904</v>
      </c>
      <c r="J55033" s="92">
        <v>562</v>
      </c>
      <c r="K55033" s="92">
        <v>-342</v>
      </c>
      <c r="O55033" s="92">
        <v>904</v>
      </c>
      <c r="P55033" s="92">
        <v>562</v>
      </c>
      <c r="Q55033" s="92">
        <v>-342</v>
      </c>
      <c r="S55033" s="92">
        <v>562</v>
      </c>
      <c r="W55033" s="92">
        <v>0</v>
      </c>
      <c r="AK55033" s="92">
        <v>562</v>
      </c>
      <c r="AO55033" s="92">
        <v>0</v>
      </c>
      <c r="AS55033" s="92">
        <v>-238</v>
      </c>
      <c r="AT55033" s="92">
        <v>0</v>
      </c>
      <c r="AU55033" s="92">
        <v>-104</v>
      </c>
    </row>
    <row r="55034" spans="1:47">
      <c r="A55034" s="83" t="s">
        <v>157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08</v>
      </c>
      <c r="G55034" s="87" t="s">
        <v>409</v>
      </c>
      <c r="H55034" s="92">
        <v>820</v>
      </c>
      <c r="I55034" s="92">
        <v>822</v>
      </c>
      <c r="J55034" s="92">
        <v>516</v>
      </c>
      <c r="K55034" s="92">
        <v>-306</v>
      </c>
      <c r="O55034" s="92">
        <v>822</v>
      </c>
      <c r="P55034" s="92">
        <v>516</v>
      </c>
      <c r="Q55034" s="92">
        <v>-306</v>
      </c>
      <c r="S55034" s="92">
        <v>516</v>
      </c>
      <c r="W55034" s="92">
        <v>0</v>
      </c>
      <c r="AK55034" s="92">
        <v>516</v>
      </c>
      <c r="AO55034" s="92">
        <v>0</v>
      </c>
      <c r="AS55034" s="92">
        <v>-227</v>
      </c>
      <c r="AT55034" s="92">
        <v>0</v>
      </c>
      <c r="AU55034" s="92">
        <v>-79</v>
      </c>
    </row>
    <row r="55035" spans="1:47">
      <c r="A55035" s="83" t="s">
        <v>157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08</v>
      </c>
      <c r="G55035" s="87" t="s">
        <v>409</v>
      </c>
      <c r="H55035" s="92">
        <v>787</v>
      </c>
      <c r="I55035" s="92">
        <v>786</v>
      </c>
      <c r="J55035" s="92">
        <v>472</v>
      </c>
      <c r="K55035" s="92">
        <v>-314</v>
      </c>
      <c r="O55035" s="92">
        <v>786</v>
      </c>
      <c r="P55035" s="92">
        <v>472</v>
      </c>
      <c r="Q55035" s="92">
        <v>-314</v>
      </c>
      <c r="S55035" s="92">
        <v>472</v>
      </c>
      <c r="W55035" s="92">
        <v>0</v>
      </c>
      <c r="AK55035" s="92">
        <v>472</v>
      </c>
      <c r="AO55035" s="92">
        <v>0</v>
      </c>
      <c r="AS55035" s="92">
        <v>-221</v>
      </c>
      <c r="AT55035" s="92">
        <v>0</v>
      </c>
      <c r="AU55035" s="92">
        <v>-93</v>
      </c>
    </row>
    <row r="55036" spans="1:47">
      <c r="A55036" s="83" t="s">
        <v>157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08</v>
      </c>
      <c r="G55036" s="87" t="s">
        <v>409</v>
      </c>
      <c r="H55036" s="92">
        <v>745</v>
      </c>
      <c r="I55036" s="92">
        <v>753</v>
      </c>
      <c r="J55036" s="92">
        <v>435</v>
      </c>
      <c r="K55036" s="92">
        <v>-318</v>
      </c>
      <c r="O55036" s="92">
        <v>753</v>
      </c>
      <c r="P55036" s="92">
        <v>435</v>
      </c>
      <c r="Q55036" s="92">
        <v>-318</v>
      </c>
      <c r="S55036" s="92">
        <v>435</v>
      </c>
      <c r="W55036" s="92">
        <v>0</v>
      </c>
      <c r="AK55036" s="92">
        <v>435</v>
      </c>
      <c r="AO55036" s="92">
        <v>0</v>
      </c>
      <c r="AS55036" s="92">
        <v>-226</v>
      </c>
      <c r="AT55036" s="92">
        <v>0</v>
      </c>
      <c r="AU55036" s="92">
        <v>-92</v>
      </c>
    </row>
    <row r="55037" spans="1:47">
      <c r="A55037" s="83" t="s">
        <v>157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08</v>
      </c>
      <c r="G55037" s="87" t="s">
        <v>409</v>
      </c>
      <c r="H55037" s="92">
        <v>724</v>
      </c>
      <c r="I55037" s="92">
        <v>722</v>
      </c>
      <c r="J55037" s="92">
        <v>403</v>
      </c>
      <c r="K55037" s="92">
        <v>-319</v>
      </c>
      <c r="O55037" s="92">
        <v>722</v>
      </c>
      <c r="P55037" s="92">
        <v>403</v>
      </c>
      <c r="Q55037" s="92">
        <v>-319</v>
      </c>
      <c r="S55037" s="92">
        <v>403</v>
      </c>
      <c r="W55037" s="92">
        <v>0</v>
      </c>
      <c r="AK55037" s="92">
        <v>403</v>
      </c>
      <c r="AO55037" s="92">
        <v>0</v>
      </c>
      <c r="AS55037" s="92">
        <v>-223</v>
      </c>
      <c r="AT55037" s="92">
        <v>0</v>
      </c>
      <c r="AU55037" s="92">
        <v>-96</v>
      </c>
    </row>
    <row r="55038" spans="1:47">
      <c r="A55038" s="83" t="s">
        <v>157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08</v>
      </c>
      <c r="G55038" s="87" t="s">
        <v>409</v>
      </c>
      <c r="H55038" s="92">
        <v>711</v>
      </c>
      <c r="I55038" s="92">
        <v>712</v>
      </c>
      <c r="J55038" s="92">
        <v>391</v>
      </c>
      <c r="K55038" s="92">
        <v>-321</v>
      </c>
      <c r="O55038" s="92">
        <v>712</v>
      </c>
      <c r="P55038" s="92">
        <v>391</v>
      </c>
      <c r="Q55038" s="92">
        <v>-321</v>
      </c>
      <c r="S55038" s="92">
        <v>391</v>
      </c>
      <c r="W55038" s="92">
        <v>0</v>
      </c>
      <c r="AK55038" s="92">
        <v>391</v>
      </c>
      <c r="AO55038" s="92">
        <v>0</v>
      </c>
      <c r="AS55038" s="92">
        <v>-196</v>
      </c>
      <c r="AT55038" s="92">
        <v>0</v>
      </c>
      <c r="AU55038" s="92">
        <v>-125</v>
      </c>
    </row>
    <row r="55039" spans="1:47">
      <c r="A55039" s="83" t="s">
        <v>157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08</v>
      </c>
      <c r="G55039" s="87" t="s">
        <v>409</v>
      </c>
      <c r="H55039" s="92">
        <v>718</v>
      </c>
      <c r="I55039" s="92">
        <v>718</v>
      </c>
      <c r="J55039" s="92">
        <v>403</v>
      </c>
      <c r="K55039" s="92">
        <v>-315</v>
      </c>
      <c r="O55039" s="92">
        <v>718</v>
      </c>
      <c r="P55039" s="92">
        <v>403</v>
      </c>
      <c r="Q55039" s="92">
        <v>-315</v>
      </c>
      <c r="S55039" s="92">
        <v>403</v>
      </c>
      <c r="W55039" s="92">
        <v>0</v>
      </c>
      <c r="AK55039" s="92">
        <v>403</v>
      </c>
      <c r="AO55039" s="92">
        <v>0</v>
      </c>
      <c r="AS55039" s="92">
        <v>-179</v>
      </c>
      <c r="AT55039" s="92">
        <v>0</v>
      </c>
      <c r="AU55039" s="92">
        <v>-136</v>
      </c>
    </row>
    <row r="55040" spans="1:47">
      <c r="A55040" s="83" t="s">
        <v>157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08</v>
      </c>
      <c r="G55040" s="87" t="s">
        <v>409</v>
      </c>
      <c r="H55040" s="92">
        <v>701</v>
      </c>
      <c r="I55040" s="92">
        <v>701</v>
      </c>
      <c r="J55040" s="92">
        <v>403</v>
      </c>
      <c r="K55040" s="92">
        <v>-298</v>
      </c>
      <c r="O55040" s="92">
        <v>701</v>
      </c>
      <c r="P55040" s="92">
        <v>403</v>
      </c>
      <c r="Q55040" s="92">
        <v>-298</v>
      </c>
      <c r="S55040" s="92">
        <v>391</v>
      </c>
      <c r="W55040" s="92">
        <v>12</v>
      </c>
      <c r="AK55040" s="92">
        <v>391</v>
      </c>
      <c r="AO55040" s="92">
        <v>12</v>
      </c>
      <c r="AS55040" s="92">
        <v>-186</v>
      </c>
      <c r="AT55040" s="92">
        <v>0</v>
      </c>
      <c r="AU55040" s="92">
        <v>-112</v>
      </c>
    </row>
    <row r="55041" spans="1:47">
      <c r="A55041" s="83" t="s">
        <v>157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08</v>
      </c>
      <c r="G55041" s="87" t="s">
        <v>409</v>
      </c>
      <c r="H55041" s="92">
        <v>705</v>
      </c>
      <c r="I55041" s="92">
        <v>703</v>
      </c>
      <c r="J55041" s="92">
        <v>411</v>
      </c>
      <c r="K55041" s="92">
        <v>-292</v>
      </c>
      <c r="O55041" s="92">
        <v>703</v>
      </c>
      <c r="P55041" s="92">
        <v>411</v>
      </c>
      <c r="Q55041" s="92">
        <v>-292</v>
      </c>
      <c r="S55041" s="92">
        <v>340</v>
      </c>
      <c r="W55041" s="92">
        <v>71</v>
      </c>
      <c r="AK55041" s="92">
        <v>340</v>
      </c>
      <c r="AO55041" s="92">
        <v>71</v>
      </c>
      <c r="AS55041" s="92">
        <v>-192</v>
      </c>
      <c r="AT55041" s="92">
        <v>0</v>
      </c>
      <c r="AU55041" s="92">
        <v>-100</v>
      </c>
    </row>
    <row r="55042" spans="1:47">
      <c r="A55042" s="83" t="s">
        <v>157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08</v>
      </c>
      <c r="G55042" s="87" t="s">
        <v>409</v>
      </c>
      <c r="H55042" s="92">
        <v>752</v>
      </c>
      <c r="I55042" s="92">
        <v>727</v>
      </c>
      <c r="J55042" s="92">
        <v>416</v>
      </c>
      <c r="K55042" s="92">
        <v>-311</v>
      </c>
      <c r="O55042" s="92">
        <v>727</v>
      </c>
      <c r="P55042" s="92">
        <v>416</v>
      </c>
      <c r="Q55042" s="92">
        <v>-311</v>
      </c>
      <c r="S55042" s="92">
        <v>324</v>
      </c>
      <c r="W55042" s="92">
        <v>92</v>
      </c>
      <c r="AK55042" s="92">
        <v>324</v>
      </c>
      <c r="AO55042" s="92">
        <v>92</v>
      </c>
      <c r="AS55042" s="92">
        <v>-181</v>
      </c>
      <c r="AT55042" s="92">
        <v>0</v>
      </c>
      <c r="AU55042" s="92">
        <v>-130</v>
      </c>
    </row>
    <row r="55043" spans="1:47">
      <c r="A55043" s="83" t="s">
        <v>157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08</v>
      </c>
      <c r="G55043" s="87" t="s">
        <v>409</v>
      </c>
      <c r="H55043" s="92">
        <v>779</v>
      </c>
      <c r="I55043" s="92">
        <v>739</v>
      </c>
      <c r="J55043" s="92">
        <v>427</v>
      </c>
      <c r="K55043" s="92">
        <v>-312</v>
      </c>
      <c r="O55043" s="92">
        <v>739</v>
      </c>
      <c r="P55043" s="92">
        <v>427</v>
      </c>
      <c r="Q55043" s="92">
        <v>-312</v>
      </c>
      <c r="S55043" s="92">
        <v>335</v>
      </c>
      <c r="W55043" s="92">
        <v>92</v>
      </c>
      <c r="AK55043" s="92">
        <v>335</v>
      </c>
      <c r="AO55043" s="92">
        <v>92</v>
      </c>
      <c r="AS55043" s="92">
        <v>-193</v>
      </c>
      <c r="AT55043" s="92">
        <v>0</v>
      </c>
      <c r="AU55043" s="92">
        <v>-119</v>
      </c>
    </row>
    <row r="55044" spans="1:47">
      <c r="A55044" s="83" t="s">
        <v>157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08</v>
      </c>
      <c r="G55044" s="87" t="s">
        <v>409</v>
      </c>
      <c r="H55044" s="92">
        <v>820</v>
      </c>
      <c r="I55044" s="92">
        <v>761</v>
      </c>
      <c r="J55044" s="92">
        <v>419</v>
      </c>
      <c r="K55044" s="92">
        <v>-342</v>
      </c>
      <c r="O55044" s="92">
        <v>761</v>
      </c>
      <c r="P55044" s="92">
        <v>419</v>
      </c>
      <c r="Q55044" s="92">
        <v>-342</v>
      </c>
      <c r="S55044" s="92">
        <v>328</v>
      </c>
      <c r="W55044" s="92">
        <v>91</v>
      </c>
      <c r="AK55044" s="92">
        <v>328</v>
      </c>
      <c r="AO55044" s="92">
        <v>91</v>
      </c>
      <c r="AS55044" s="92">
        <v>-203</v>
      </c>
      <c r="AT55044" s="92">
        <v>0</v>
      </c>
      <c r="AU55044" s="92">
        <v>-139</v>
      </c>
    </row>
    <row r="55045" spans="1:47">
      <c r="A55045" s="83" t="s">
        <v>157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08</v>
      </c>
      <c r="G55045" s="87" t="s">
        <v>409</v>
      </c>
      <c r="H55045" s="92">
        <v>898</v>
      </c>
      <c r="I55045" s="92">
        <v>788</v>
      </c>
      <c r="J55045" s="92">
        <v>439</v>
      </c>
      <c r="K55045" s="92">
        <v>-349</v>
      </c>
      <c r="O55045" s="92">
        <v>788</v>
      </c>
      <c r="P55045" s="92">
        <v>439</v>
      </c>
      <c r="Q55045" s="92">
        <v>-349</v>
      </c>
      <c r="S55045" s="92">
        <v>349</v>
      </c>
      <c r="W55045" s="92">
        <v>90</v>
      </c>
      <c r="AK55045" s="92">
        <v>349</v>
      </c>
      <c r="AO55045" s="92">
        <v>90</v>
      </c>
      <c r="AS55045" s="92">
        <v>-199</v>
      </c>
      <c r="AT55045" s="92">
        <v>0</v>
      </c>
      <c r="AU55045" s="92">
        <v>-150</v>
      </c>
    </row>
    <row r="55046" spans="1:47">
      <c r="A55046" s="83" t="s">
        <v>157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08</v>
      </c>
      <c r="G55046" s="87" t="s">
        <v>409</v>
      </c>
      <c r="H55046" s="92">
        <v>982</v>
      </c>
      <c r="I55046" s="92">
        <v>828</v>
      </c>
      <c r="J55046" s="92">
        <v>477</v>
      </c>
      <c r="K55046" s="92">
        <v>-351</v>
      </c>
      <c r="O55046" s="92">
        <v>828</v>
      </c>
      <c r="P55046" s="92">
        <v>477</v>
      </c>
      <c r="Q55046" s="92">
        <v>-351</v>
      </c>
      <c r="S55046" s="92">
        <v>380</v>
      </c>
      <c r="W55046" s="92">
        <v>97</v>
      </c>
      <c r="AK55046" s="92">
        <v>380</v>
      </c>
      <c r="AO55046" s="92">
        <v>97</v>
      </c>
      <c r="AS55046" s="92">
        <v>-192</v>
      </c>
      <c r="AT55046" s="92">
        <v>0</v>
      </c>
      <c r="AU55046" s="92">
        <v>-159</v>
      </c>
    </row>
    <row r="55047" spans="1:47">
      <c r="A55047" s="83" t="s">
        <v>157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08</v>
      </c>
      <c r="G55047" s="87" t="s">
        <v>409</v>
      </c>
      <c r="H55047" s="92">
        <v>1002</v>
      </c>
      <c r="I55047" s="92">
        <v>864</v>
      </c>
      <c r="J55047" s="92">
        <v>516</v>
      </c>
      <c r="K55047" s="92">
        <v>-348</v>
      </c>
      <c r="O55047" s="92">
        <v>864</v>
      </c>
      <c r="P55047" s="92">
        <v>516</v>
      </c>
      <c r="Q55047" s="92">
        <v>-348</v>
      </c>
      <c r="S55047" s="92">
        <v>419</v>
      </c>
      <c r="W55047" s="92">
        <v>97</v>
      </c>
      <c r="AK55047" s="92">
        <v>419</v>
      </c>
      <c r="AO55047" s="92">
        <v>97</v>
      </c>
      <c r="AS55047" s="92">
        <v>-175</v>
      </c>
      <c r="AT55047" s="92">
        <v>0</v>
      </c>
      <c r="AU55047" s="92">
        <v>-173</v>
      </c>
    </row>
    <row r="55048" spans="1:47">
      <c r="A55048" s="83" t="s">
        <v>157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08</v>
      </c>
      <c r="G55048" s="87" t="s">
        <v>409</v>
      </c>
      <c r="H55048" s="92">
        <v>1029</v>
      </c>
      <c r="I55048" s="92">
        <v>919</v>
      </c>
      <c r="J55048" s="92">
        <v>569</v>
      </c>
      <c r="K55048" s="92">
        <v>-350</v>
      </c>
      <c r="O55048" s="92">
        <v>919</v>
      </c>
      <c r="P55048" s="92">
        <v>569</v>
      </c>
      <c r="Q55048" s="92">
        <v>-350</v>
      </c>
      <c r="S55048" s="92">
        <v>472</v>
      </c>
      <c r="W55048" s="92">
        <v>97</v>
      </c>
      <c r="AK55048" s="92">
        <v>472</v>
      </c>
      <c r="AO55048" s="92">
        <v>97</v>
      </c>
      <c r="AS55048" s="92">
        <v>-182</v>
      </c>
      <c r="AT55048" s="92">
        <v>0</v>
      </c>
      <c r="AU55048" s="92">
        <v>-168</v>
      </c>
    </row>
    <row r="55049" spans="1:47">
      <c r="A55049" s="83" t="s">
        <v>157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08</v>
      </c>
      <c r="G55049" s="87" t="s">
        <v>409</v>
      </c>
      <c r="H55049" s="92">
        <v>1032</v>
      </c>
      <c r="I55049" s="92">
        <v>957</v>
      </c>
      <c r="J55049" s="92">
        <v>609</v>
      </c>
      <c r="K55049" s="92">
        <v>-348</v>
      </c>
      <c r="O55049" s="92">
        <v>957</v>
      </c>
      <c r="P55049" s="92">
        <v>609</v>
      </c>
      <c r="Q55049" s="92">
        <v>-348</v>
      </c>
      <c r="S55049" s="92">
        <v>517</v>
      </c>
      <c r="W55049" s="92">
        <v>92</v>
      </c>
      <c r="AK55049" s="92">
        <v>517</v>
      </c>
      <c r="AO55049" s="92">
        <v>92</v>
      </c>
      <c r="AS55049" s="92">
        <v>-159</v>
      </c>
      <c r="AT55049" s="92">
        <v>0</v>
      </c>
      <c r="AU55049" s="92">
        <v>-189</v>
      </c>
    </row>
    <row r="55050" spans="1:47">
      <c r="A55050" s="83" t="s">
        <v>157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08</v>
      </c>
      <c r="G55050" s="87" t="s">
        <v>409</v>
      </c>
      <c r="H55050" s="92">
        <v>1018</v>
      </c>
      <c r="I55050" s="92">
        <v>980</v>
      </c>
      <c r="J55050" s="92">
        <v>631</v>
      </c>
      <c r="K55050" s="92">
        <v>-349</v>
      </c>
      <c r="O55050" s="92">
        <v>980</v>
      </c>
      <c r="P55050" s="92">
        <v>631</v>
      </c>
      <c r="Q55050" s="92">
        <v>-349</v>
      </c>
      <c r="S55050" s="92">
        <v>571</v>
      </c>
      <c r="W55050" s="92">
        <v>60</v>
      </c>
      <c r="AK55050" s="92">
        <v>571</v>
      </c>
      <c r="AO55050" s="92">
        <v>60</v>
      </c>
      <c r="AS55050" s="92">
        <v>-138</v>
      </c>
      <c r="AT55050" s="92">
        <v>0</v>
      </c>
      <c r="AU55050" s="92">
        <v>-211</v>
      </c>
    </row>
    <row r="55051" spans="1:47">
      <c r="A55051" s="83" t="s">
        <v>157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08</v>
      </c>
      <c r="G55051" s="87" t="s">
        <v>409</v>
      </c>
      <c r="H55051" s="92">
        <v>1004</v>
      </c>
      <c r="I55051" s="92">
        <v>971</v>
      </c>
      <c r="J55051" s="92">
        <v>625</v>
      </c>
      <c r="K55051" s="92">
        <v>-346</v>
      </c>
      <c r="O55051" s="92">
        <v>971</v>
      </c>
      <c r="P55051" s="92">
        <v>625</v>
      </c>
      <c r="Q55051" s="92">
        <v>-346</v>
      </c>
      <c r="S55051" s="92">
        <v>618</v>
      </c>
      <c r="W55051" s="92">
        <v>7</v>
      </c>
      <c r="AK55051" s="92">
        <v>618</v>
      </c>
      <c r="AO55051" s="92">
        <v>7</v>
      </c>
      <c r="AS55051" s="92">
        <v>-221</v>
      </c>
      <c r="AT55051" s="92">
        <v>0</v>
      </c>
      <c r="AU55051" s="92">
        <v>-125</v>
      </c>
    </row>
    <row r="55052" spans="1:47">
      <c r="A55052" s="83" t="s">
        <v>157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08</v>
      </c>
      <c r="G55052" s="87" t="s">
        <v>409</v>
      </c>
      <c r="H55052" s="92">
        <v>1035</v>
      </c>
      <c r="I55052" s="92">
        <v>973</v>
      </c>
      <c r="J55052" s="92">
        <v>629</v>
      </c>
      <c r="K55052" s="92">
        <v>-344</v>
      </c>
      <c r="O55052" s="92">
        <v>973</v>
      </c>
      <c r="P55052" s="92">
        <v>629</v>
      </c>
      <c r="Q55052" s="92">
        <v>-344</v>
      </c>
      <c r="S55052" s="92">
        <v>629</v>
      </c>
      <c r="W55052" s="92">
        <v>0</v>
      </c>
      <c r="AK55052" s="92">
        <v>629</v>
      </c>
      <c r="AO55052" s="92">
        <v>0</v>
      </c>
      <c r="AS55052" s="92">
        <v>-286</v>
      </c>
      <c r="AT55052" s="92">
        <v>0</v>
      </c>
      <c r="AU55052" s="92">
        <v>-58</v>
      </c>
    </row>
    <row r="55053" spans="1:47">
      <c r="A55053" s="83" t="s">
        <v>157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08</v>
      </c>
      <c r="G55053" s="87" t="s">
        <v>409</v>
      </c>
      <c r="H55053" s="92">
        <v>989</v>
      </c>
      <c r="I55053" s="92">
        <v>941</v>
      </c>
      <c r="J55053" s="92">
        <v>600</v>
      </c>
      <c r="K55053" s="92">
        <v>-341</v>
      </c>
      <c r="O55053" s="92">
        <v>941</v>
      </c>
      <c r="P55053" s="92">
        <v>600</v>
      </c>
      <c r="Q55053" s="92">
        <v>-341</v>
      </c>
      <c r="S55053" s="92">
        <v>600</v>
      </c>
      <c r="W55053" s="92">
        <v>0</v>
      </c>
      <c r="AK55053" s="92">
        <v>600</v>
      </c>
      <c r="AO55053" s="92">
        <v>0</v>
      </c>
      <c r="AS55053" s="92">
        <v>-241</v>
      </c>
      <c r="AT55053" s="92">
        <v>0</v>
      </c>
      <c r="AU55053" s="92">
        <v>-100</v>
      </c>
    </row>
    <row r="55054" spans="1:47">
      <c r="A55054" s="83" t="s">
        <v>157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08</v>
      </c>
      <c r="G55054" s="87" t="s">
        <v>409</v>
      </c>
      <c r="H55054" s="92">
        <v>930</v>
      </c>
      <c r="I55054" s="92">
        <v>890</v>
      </c>
      <c r="J55054" s="92">
        <v>554</v>
      </c>
      <c r="K55054" s="92">
        <v>-336</v>
      </c>
      <c r="O55054" s="92">
        <v>890</v>
      </c>
      <c r="P55054" s="92">
        <v>554</v>
      </c>
      <c r="Q55054" s="92">
        <v>-336</v>
      </c>
      <c r="S55054" s="92">
        <v>554</v>
      </c>
      <c r="W55054" s="92">
        <v>0</v>
      </c>
      <c r="AK55054" s="92">
        <v>554</v>
      </c>
      <c r="AO55054" s="92">
        <v>0</v>
      </c>
      <c r="AS55054" s="92">
        <v>-281</v>
      </c>
      <c r="AT55054" s="92">
        <v>0</v>
      </c>
      <c r="AU55054" s="92">
        <v>-55</v>
      </c>
    </row>
    <row r="55055" spans="1:47">
      <c r="A55055" s="83" t="s">
        <v>157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08</v>
      </c>
      <c r="G55055" s="87" t="s">
        <v>409</v>
      </c>
      <c r="H55055" s="92">
        <v>851</v>
      </c>
      <c r="I55055" s="92">
        <v>827</v>
      </c>
      <c r="J55055" s="92">
        <v>481</v>
      </c>
      <c r="K55055" s="92">
        <v>-346</v>
      </c>
      <c r="O55055" s="92">
        <v>827</v>
      </c>
      <c r="P55055" s="92">
        <v>481</v>
      </c>
      <c r="Q55055" s="92">
        <v>-346</v>
      </c>
      <c r="S55055" s="92">
        <v>481</v>
      </c>
      <c r="W55055" s="92">
        <v>0</v>
      </c>
      <c r="AK55055" s="92">
        <v>481</v>
      </c>
      <c r="AO55055" s="92">
        <v>0</v>
      </c>
      <c r="AS55055" s="92">
        <v>-275</v>
      </c>
      <c r="AT55055" s="92">
        <v>0</v>
      </c>
      <c r="AU55055" s="92">
        <v>-71</v>
      </c>
    </row>
    <row r="55056" spans="1:47">
      <c r="A55056" s="83" t="s">
        <v>157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08</v>
      </c>
      <c r="G55056" s="87" t="s">
        <v>409</v>
      </c>
      <c r="H55056" s="92">
        <v>777</v>
      </c>
      <c r="I55056" s="92">
        <v>757</v>
      </c>
      <c r="J55056" s="92">
        <v>444</v>
      </c>
      <c r="K55056" s="92">
        <v>-313</v>
      </c>
      <c r="O55056" s="92">
        <v>757</v>
      </c>
      <c r="P55056" s="92">
        <v>444</v>
      </c>
      <c r="Q55056" s="92">
        <v>-313</v>
      </c>
      <c r="S55056" s="92">
        <v>444</v>
      </c>
      <c r="W55056" s="92">
        <v>0</v>
      </c>
      <c r="AK55056" s="92">
        <v>444</v>
      </c>
      <c r="AO55056" s="92">
        <v>0</v>
      </c>
      <c r="AS55056" s="92">
        <v>-244</v>
      </c>
      <c r="AT55056" s="92">
        <v>0</v>
      </c>
      <c r="AU55056" s="92">
        <v>-69</v>
      </c>
    </row>
    <row r="55057" spans="1:47">
      <c r="A55057" s="83" t="s">
        <v>157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08</v>
      </c>
      <c r="G55057" s="87" t="s">
        <v>409</v>
      </c>
      <c r="H55057" s="92">
        <v>720</v>
      </c>
      <c r="I55057" s="92">
        <v>703</v>
      </c>
      <c r="J55057" s="92">
        <v>392</v>
      </c>
      <c r="K55057" s="92">
        <v>-311</v>
      </c>
      <c r="O55057" s="92">
        <v>703</v>
      </c>
      <c r="P55057" s="92">
        <v>392</v>
      </c>
      <c r="Q55057" s="92">
        <v>-311</v>
      </c>
      <c r="S55057" s="92">
        <v>392</v>
      </c>
      <c r="W55057" s="92">
        <v>0</v>
      </c>
      <c r="AK55057" s="92">
        <v>392</v>
      </c>
      <c r="AO55057" s="92">
        <v>0</v>
      </c>
      <c r="AS55057" s="92">
        <v>-244</v>
      </c>
      <c r="AT55057" s="92">
        <v>0</v>
      </c>
      <c r="AU55057" s="92">
        <v>-67</v>
      </c>
    </row>
    <row r="55058" spans="1:47">
      <c r="A55058" s="83" t="s">
        <v>157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08</v>
      </c>
      <c r="G55058" s="87" t="s">
        <v>409</v>
      </c>
      <c r="H55058" s="92">
        <v>688</v>
      </c>
      <c r="I55058" s="92">
        <v>669</v>
      </c>
      <c r="J55058" s="92">
        <v>375</v>
      </c>
      <c r="K55058" s="92">
        <v>-294</v>
      </c>
      <c r="O55058" s="92">
        <v>669</v>
      </c>
      <c r="P55058" s="92">
        <v>375</v>
      </c>
      <c r="Q55058" s="92">
        <v>-294</v>
      </c>
      <c r="S55058" s="92">
        <v>375</v>
      </c>
      <c r="W55058" s="92">
        <v>0</v>
      </c>
      <c r="AK55058" s="92">
        <v>375</v>
      </c>
      <c r="AO55058" s="92">
        <v>0</v>
      </c>
      <c r="AS55058" s="92">
        <v>-243</v>
      </c>
      <c r="AT55058" s="92">
        <v>0</v>
      </c>
      <c r="AU55058" s="92">
        <v>-51</v>
      </c>
    </row>
    <row r="55059" spans="1:47">
      <c r="A55059" s="83" t="s">
        <v>157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08</v>
      </c>
      <c r="G55059" s="87" t="s">
        <v>409</v>
      </c>
      <c r="H55059" s="92">
        <v>680</v>
      </c>
      <c r="I55059" s="92">
        <v>649</v>
      </c>
      <c r="J55059" s="92">
        <v>356</v>
      </c>
      <c r="K55059" s="92">
        <v>-293</v>
      </c>
      <c r="O55059" s="92">
        <v>649</v>
      </c>
      <c r="P55059" s="92">
        <v>356</v>
      </c>
      <c r="Q55059" s="92">
        <v>-293</v>
      </c>
      <c r="S55059" s="92">
        <v>356</v>
      </c>
      <c r="W55059" s="92">
        <v>0</v>
      </c>
      <c r="AK55059" s="92">
        <v>356</v>
      </c>
      <c r="AO55059" s="92">
        <v>0</v>
      </c>
      <c r="AS55059" s="92">
        <v>-233</v>
      </c>
      <c r="AT55059" s="92">
        <v>0</v>
      </c>
      <c r="AU55059" s="92">
        <v>-60</v>
      </c>
    </row>
    <row r="55060" spans="1:47">
      <c r="A55060" s="83" t="s">
        <v>157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08</v>
      </c>
      <c r="G55060" s="87" t="s">
        <v>409</v>
      </c>
      <c r="H55060" s="92">
        <v>655</v>
      </c>
      <c r="I55060" s="92">
        <v>635</v>
      </c>
      <c r="J55060" s="92">
        <v>343</v>
      </c>
      <c r="K55060" s="92">
        <v>-292</v>
      </c>
      <c r="O55060" s="92">
        <v>635</v>
      </c>
      <c r="P55060" s="92">
        <v>343</v>
      </c>
      <c r="Q55060" s="92">
        <v>-292</v>
      </c>
      <c r="S55060" s="92">
        <v>343</v>
      </c>
      <c r="W55060" s="92">
        <v>0</v>
      </c>
      <c r="AK55060" s="92">
        <v>343</v>
      </c>
      <c r="AO55060" s="92">
        <v>0</v>
      </c>
      <c r="AS55060" s="92">
        <v>-231</v>
      </c>
      <c r="AT55060" s="92">
        <v>0</v>
      </c>
      <c r="AU55060" s="92">
        <v>-61</v>
      </c>
    </row>
    <row r="55061" spans="1:47">
      <c r="A55061" s="83" t="s">
        <v>157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08</v>
      </c>
      <c r="G55061" s="87" t="s">
        <v>409</v>
      </c>
      <c r="H55061" s="92">
        <v>659</v>
      </c>
      <c r="I55061" s="92">
        <v>643</v>
      </c>
      <c r="J55061" s="92">
        <v>347</v>
      </c>
      <c r="K55061" s="92">
        <v>-296</v>
      </c>
      <c r="O55061" s="92">
        <v>643</v>
      </c>
      <c r="P55061" s="92">
        <v>347</v>
      </c>
      <c r="Q55061" s="92">
        <v>-296</v>
      </c>
      <c r="S55061" s="92">
        <v>347</v>
      </c>
      <c r="W55061" s="92">
        <v>0</v>
      </c>
      <c r="AK55061" s="92">
        <v>347</v>
      </c>
      <c r="AO55061" s="92">
        <v>0</v>
      </c>
      <c r="AS55061" s="92">
        <v>-230</v>
      </c>
      <c r="AT55061" s="92">
        <v>0</v>
      </c>
      <c r="AU55061" s="92">
        <v>-66</v>
      </c>
    </row>
    <row r="55062" spans="1:47">
      <c r="A55062" s="83" t="s">
        <v>157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08</v>
      </c>
      <c r="G55062" s="87" t="s">
        <v>409</v>
      </c>
      <c r="H55062" s="92">
        <v>695</v>
      </c>
      <c r="I55062" s="92">
        <v>669</v>
      </c>
      <c r="J55062" s="92">
        <v>375</v>
      </c>
      <c r="K55062" s="92">
        <v>-294</v>
      </c>
      <c r="O55062" s="92">
        <v>669</v>
      </c>
      <c r="P55062" s="92">
        <v>375</v>
      </c>
      <c r="Q55062" s="92">
        <v>-294</v>
      </c>
      <c r="S55062" s="92">
        <v>375</v>
      </c>
      <c r="W55062" s="92">
        <v>0</v>
      </c>
      <c r="AK55062" s="92">
        <v>375</v>
      </c>
      <c r="AO55062" s="92">
        <v>0</v>
      </c>
      <c r="AS55062" s="92">
        <v>-235</v>
      </c>
      <c r="AT55062" s="92">
        <v>0</v>
      </c>
      <c r="AU55062" s="92">
        <v>-59</v>
      </c>
    </row>
    <row r="55063" spans="1:47">
      <c r="A55063" s="83" t="s">
        <v>157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08</v>
      </c>
      <c r="G55063" s="87" t="s">
        <v>409</v>
      </c>
      <c r="H55063" s="92">
        <v>738</v>
      </c>
      <c r="I55063" s="92">
        <v>719</v>
      </c>
      <c r="J55063" s="92">
        <v>422</v>
      </c>
      <c r="K55063" s="92">
        <v>-297</v>
      </c>
      <c r="O55063" s="92">
        <v>719</v>
      </c>
      <c r="P55063" s="92">
        <v>422</v>
      </c>
      <c r="Q55063" s="92">
        <v>-297</v>
      </c>
      <c r="S55063" s="92">
        <v>422</v>
      </c>
      <c r="W55063" s="92">
        <v>0</v>
      </c>
      <c r="AK55063" s="92">
        <v>422</v>
      </c>
      <c r="AO55063" s="92">
        <v>0</v>
      </c>
      <c r="AS55063" s="92">
        <v>-230</v>
      </c>
      <c r="AT55063" s="92">
        <v>0</v>
      </c>
      <c r="AU55063" s="92">
        <v>-67</v>
      </c>
    </row>
    <row r="55064" spans="1:47">
      <c r="A55064" s="83" t="s">
        <v>157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08</v>
      </c>
      <c r="G55064" s="87" t="s">
        <v>409</v>
      </c>
      <c r="H55064" s="92">
        <v>764</v>
      </c>
      <c r="I55064" s="92">
        <v>738</v>
      </c>
      <c r="J55064" s="92">
        <v>403</v>
      </c>
      <c r="K55064" s="92">
        <v>-337</v>
      </c>
      <c r="O55064" s="92">
        <v>738</v>
      </c>
      <c r="P55064" s="92">
        <v>403</v>
      </c>
      <c r="Q55064" s="92">
        <v>-337</v>
      </c>
      <c r="S55064" s="92">
        <v>390</v>
      </c>
      <c r="W55064" s="92">
        <v>13</v>
      </c>
      <c r="AK55064" s="92">
        <v>390</v>
      </c>
      <c r="AO55064" s="92">
        <v>13</v>
      </c>
      <c r="AS55064" s="92">
        <v>-269</v>
      </c>
      <c r="AT55064" s="92">
        <v>0</v>
      </c>
      <c r="AU55064" s="92">
        <v>-68</v>
      </c>
    </row>
    <row r="55065" spans="1:47">
      <c r="A55065" s="83" t="s">
        <v>157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08</v>
      </c>
      <c r="G55065" s="87" t="s">
        <v>409</v>
      </c>
      <c r="H55065" s="92">
        <v>776</v>
      </c>
      <c r="I55065" s="92">
        <v>751</v>
      </c>
      <c r="J55065" s="92">
        <v>432</v>
      </c>
      <c r="K55065" s="92">
        <v>-321</v>
      </c>
      <c r="O55065" s="92">
        <v>751</v>
      </c>
      <c r="P55065" s="92">
        <v>432</v>
      </c>
      <c r="Q55065" s="92">
        <v>-321</v>
      </c>
      <c r="S55065" s="92">
        <v>363</v>
      </c>
      <c r="W55065" s="92">
        <v>69</v>
      </c>
      <c r="AK55065" s="92">
        <v>363</v>
      </c>
      <c r="AO55065" s="92">
        <v>69</v>
      </c>
      <c r="AS55065" s="92">
        <v>-293</v>
      </c>
      <c r="AT55065" s="92">
        <v>0</v>
      </c>
      <c r="AU55065" s="92">
        <v>-28</v>
      </c>
    </row>
    <row r="55066" spans="1:47">
      <c r="A55066" s="83" t="s">
        <v>157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08</v>
      </c>
      <c r="G55066" s="87" t="s">
        <v>409</v>
      </c>
      <c r="H55066" s="92">
        <v>819</v>
      </c>
      <c r="I55066" s="92">
        <v>767</v>
      </c>
      <c r="J55066" s="92">
        <v>411</v>
      </c>
      <c r="K55066" s="92">
        <v>-358</v>
      </c>
      <c r="O55066" s="92">
        <v>767</v>
      </c>
      <c r="P55066" s="92">
        <v>411</v>
      </c>
      <c r="Q55066" s="92">
        <v>-358</v>
      </c>
      <c r="S55066" s="92">
        <v>319</v>
      </c>
      <c r="W55066" s="92">
        <v>92</v>
      </c>
      <c r="AK55066" s="92">
        <v>319</v>
      </c>
      <c r="AO55066" s="92">
        <v>92</v>
      </c>
      <c r="AS55066" s="92">
        <v>-274</v>
      </c>
      <c r="AT55066" s="92">
        <v>0</v>
      </c>
      <c r="AU55066" s="92">
        <v>-84</v>
      </c>
    </row>
    <row r="55067" spans="1:47">
      <c r="A55067" s="83" t="s">
        <v>157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08</v>
      </c>
      <c r="G55067" s="87" t="s">
        <v>409</v>
      </c>
      <c r="H55067" s="92">
        <v>863</v>
      </c>
      <c r="I55067" s="92">
        <v>810</v>
      </c>
      <c r="J55067" s="92">
        <v>419</v>
      </c>
      <c r="K55067" s="92">
        <v>-393</v>
      </c>
      <c r="O55067" s="92">
        <v>810</v>
      </c>
      <c r="P55067" s="92">
        <v>419</v>
      </c>
      <c r="Q55067" s="92">
        <v>-393</v>
      </c>
      <c r="S55067" s="92">
        <v>321</v>
      </c>
      <c r="W55067" s="92">
        <v>98</v>
      </c>
      <c r="AK55067" s="92">
        <v>321</v>
      </c>
      <c r="AO55067" s="92">
        <v>98</v>
      </c>
      <c r="AS55067" s="92">
        <v>-222</v>
      </c>
      <c r="AT55067" s="92">
        <v>0</v>
      </c>
      <c r="AU55067" s="92">
        <v>-171</v>
      </c>
    </row>
    <row r="55068" spans="1:47">
      <c r="A55068" s="83" t="s">
        <v>157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08</v>
      </c>
      <c r="G55068" s="87" t="s">
        <v>409</v>
      </c>
      <c r="H55068" s="92">
        <v>950</v>
      </c>
      <c r="I55068" s="92">
        <v>831</v>
      </c>
      <c r="J55068" s="92">
        <v>435</v>
      </c>
      <c r="K55068" s="92">
        <v>-398</v>
      </c>
      <c r="O55068" s="92">
        <v>831</v>
      </c>
      <c r="P55068" s="92">
        <v>435</v>
      </c>
      <c r="Q55068" s="92">
        <v>-398</v>
      </c>
      <c r="S55068" s="92">
        <v>338</v>
      </c>
      <c r="W55068" s="92">
        <v>97</v>
      </c>
      <c r="AK55068" s="92">
        <v>338</v>
      </c>
      <c r="AO55068" s="92">
        <v>97</v>
      </c>
      <c r="AS55068" s="92">
        <v>-223</v>
      </c>
      <c r="AT55068" s="92">
        <v>0</v>
      </c>
      <c r="AU55068" s="92">
        <v>-175</v>
      </c>
    </row>
    <row r="55069" spans="1:47">
      <c r="A55069" s="83" t="s">
        <v>157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08</v>
      </c>
      <c r="G55069" s="87" t="s">
        <v>409</v>
      </c>
      <c r="H55069" s="92">
        <v>990</v>
      </c>
      <c r="I55069" s="92">
        <v>903</v>
      </c>
      <c r="J55069" s="92">
        <v>509</v>
      </c>
      <c r="K55069" s="92">
        <v>-396</v>
      </c>
      <c r="O55069" s="92">
        <v>903</v>
      </c>
      <c r="P55069" s="92">
        <v>509</v>
      </c>
      <c r="Q55069" s="92">
        <v>-396</v>
      </c>
      <c r="S55069" s="92">
        <v>413</v>
      </c>
      <c r="W55069" s="92">
        <v>96</v>
      </c>
      <c r="AK55069" s="92">
        <v>413</v>
      </c>
      <c r="AO55069" s="92">
        <v>96</v>
      </c>
      <c r="AS55069" s="92">
        <v>-230</v>
      </c>
      <c r="AT55069" s="92">
        <v>0</v>
      </c>
      <c r="AU55069" s="92">
        <v>-166</v>
      </c>
    </row>
    <row r="55070" spans="1:47">
      <c r="A55070" s="83" t="s">
        <v>157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08</v>
      </c>
      <c r="G55070" s="87" t="s">
        <v>409</v>
      </c>
      <c r="H55070" s="92">
        <v>1049</v>
      </c>
      <c r="I55070" s="92">
        <v>956</v>
      </c>
      <c r="J55070" s="92">
        <v>566</v>
      </c>
      <c r="K55070" s="92">
        <v>-392</v>
      </c>
      <c r="O55070" s="92">
        <v>956</v>
      </c>
      <c r="P55070" s="92">
        <v>566</v>
      </c>
      <c r="Q55070" s="92">
        <v>-392</v>
      </c>
      <c r="S55070" s="92">
        <v>470</v>
      </c>
      <c r="W55070" s="92">
        <v>96</v>
      </c>
      <c r="AK55070" s="92">
        <v>470</v>
      </c>
      <c r="AO55070" s="92">
        <v>96</v>
      </c>
      <c r="AS55070" s="92">
        <v>-230</v>
      </c>
      <c r="AT55070" s="92">
        <v>0</v>
      </c>
      <c r="AU55070" s="92">
        <v>-162</v>
      </c>
    </row>
    <row r="55071" spans="1:47">
      <c r="A55071" s="83" t="s">
        <v>157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08</v>
      </c>
      <c r="G55071" s="87" t="s">
        <v>409</v>
      </c>
      <c r="H55071" s="92">
        <v>1123</v>
      </c>
      <c r="I55071" s="92">
        <v>1049</v>
      </c>
      <c r="J55071" s="92">
        <v>665</v>
      </c>
      <c r="K55071" s="92">
        <v>-386</v>
      </c>
      <c r="O55071" s="92">
        <v>1049</v>
      </c>
      <c r="P55071" s="92">
        <v>665</v>
      </c>
      <c r="Q55071" s="92">
        <v>-386</v>
      </c>
      <c r="S55071" s="92">
        <v>558</v>
      </c>
      <c r="W55071" s="92">
        <v>107</v>
      </c>
      <c r="AK55071" s="92">
        <v>558</v>
      </c>
      <c r="AO55071" s="92">
        <v>107</v>
      </c>
      <c r="AS55071" s="92">
        <v>-228</v>
      </c>
      <c r="AT55071" s="92">
        <v>0</v>
      </c>
      <c r="AU55071" s="92">
        <v>-158</v>
      </c>
    </row>
    <row r="55072" spans="1:47">
      <c r="A55072" s="83" t="s">
        <v>157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08</v>
      </c>
      <c r="G55072" s="87" t="s">
        <v>409</v>
      </c>
      <c r="H55072" s="92">
        <v>1185</v>
      </c>
      <c r="I55072" s="92">
        <v>1110</v>
      </c>
      <c r="J55072" s="92">
        <v>719</v>
      </c>
      <c r="K55072" s="92">
        <v>-393</v>
      </c>
      <c r="O55072" s="92">
        <v>1110</v>
      </c>
      <c r="P55072" s="92">
        <v>719</v>
      </c>
      <c r="Q55072" s="92">
        <v>-393</v>
      </c>
      <c r="S55072" s="92">
        <v>625</v>
      </c>
      <c r="W55072" s="92">
        <v>94</v>
      </c>
      <c r="AK55072" s="92">
        <v>625</v>
      </c>
      <c r="AO55072" s="92">
        <v>94</v>
      </c>
      <c r="AS55072" s="92">
        <v>-234</v>
      </c>
      <c r="AT55072" s="92">
        <v>0</v>
      </c>
      <c r="AU55072" s="92">
        <v>-159</v>
      </c>
    </row>
    <row r="55073" spans="1:47">
      <c r="A55073" s="83" t="s">
        <v>157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08</v>
      </c>
      <c r="G55073" s="87" t="s">
        <v>409</v>
      </c>
      <c r="H55073" s="92">
        <v>1211</v>
      </c>
      <c r="I55073" s="92">
        <v>1161</v>
      </c>
      <c r="J55073" s="92">
        <v>785</v>
      </c>
      <c r="K55073" s="92">
        <v>-378</v>
      </c>
      <c r="O55073" s="92">
        <v>1161</v>
      </c>
      <c r="P55073" s="92">
        <v>785</v>
      </c>
      <c r="Q55073" s="92">
        <v>-378</v>
      </c>
      <c r="S55073" s="92">
        <v>699</v>
      </c>
      <c r="W55073" s="92">
        <v>86</v>
      </c>
      <c r="AK55073" s="92">
        <v>699</v>
      </c>
      <c r="AO55073" s="92">
        <v>86</v>
      </c>
      <c r="AS55073" s="92">
        <v>-225</v>
      </c>
      <c r="AT55073" s="92">
        <v>0</v>
      </c>
      <c r="AU55073" s="92">
        <v>-153</v>
      </c>
    </row>
    <row r="55074" spans="1:47">
      <c r="A55074" s="83" t="s">
        <v>157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08</v>
      </c>
      <c r="G55074" s="87" t="s">
        <v>409</v>
      </c>
      <c r="H55074" s="92">
        <v>1247</v>
      </c>
      <c r="I55074" s="92">
        <v>1171</v>
      </c>
      <c r="J55074" s="92">
        <v>792</v>
      </c>
      <c r="K55074" s="92">
        <v>-381</v>
      </c>
      <c r="O55074" s="92">
        <v>1171</v>
      </c>
      <c r="P55074" s="92">
        <v>792</v>
      </c>
      <c r="Q55074" s="92">
        <v>-381</v>
      </c>
      <c r="S55074" s="92">
        <v>750</v>
      </c>
      <c r="W55074" s="92">
        <v>42</v>
      </c>
      <c r="AK55074" s="92">
        <v>750</v>
      </c>
      <c r="AO55074" s="92">
        <v>42</v>
      </c>
      <c r="AS55074" s="92">
        <v>-215</v>
      </c>
      <c r="AT55074" s="92">
        <v>0</v>
      </c>
      <c r="AU55074" s="92">
        <v>-166</v>
      </c>
    </row>
    <row r="55075" spans="1:47">
      <c r="A55075" s="83" t="s">
        <v>157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08</v>
      </c>
      <c r="G55075" s="87" t="s">
        <v>409</v>
      </c>
      <c r="H55075" s="92">
        <v>1188</v>
      </c>
      <c r="I55075" s="92">
        <v>1150</v>
      </c>
      <c r="J55075" s="92">
        <v>773</v>
      </c>
      <c r="K55075" s="92">
        <v>-379</v>
      </c>
      <c r="O55075" s="92">
        <v>1150</v>
      </c>
      <c r="P55075" s="92">
        <v>773</v>
      </c>
      <c r="Q55075" s="92">
        <v>-379</v>
      </c>
      <c r="S55075" s="92">
        <v>768</v>
      </c>
      <c r="W55075" s="92">
        <v>5</v>
      </c>
      <c r="AK55075" s="92">
        <v>768</v>
      </c>
      <c r="AO55075" s="92">
        <v>5</v>
      </c>
      <c r="AS55075" s="92">
        <v>-268</v>
      </c>
      <c r="AT55075" s="92">
        <v>0</v>
      </c>
      <c r="AU55075" s="92">
        <v>-111</v>
      </c>
    </row>
    <row r="55076" spans="1:47">
      <c r="A55076" s="83" t="s">
        <v>157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08</v>
      </c>
      <c r="G55076" s="87" t="s">
        <v>409</v>
      </c>
      <c r="H55076" s="92">
        <v>1184</v>
      </c>
      <c r="I55076" s="92">
        <v>1144</v>
      </c>
      <c r="J55076" s="92">
        <v>764</v>
      </c>
      <c r="K55076" s="92">
        <v>-382</v>
      </c>
      <c r="O55076" s="92">
        <v>1144</v>
      </c>
      <c r="P55076" s="92">
        <v>764</v>
      </c>
      <c r="Q55076" s="92">
        <v>-382</v>
      </c>
      <c r="S55076" s="92">
        <v>764</v>
      </c>
      <c r="W55076" s="92">
        <v>0</v>
      </c>
      <c r="AK55076" s="92">
        <v>764</v>
      </c>
      <c r="AO55076" s="92">
        <v>0</v>
      </c>
      <c r="AS55076" s="92">
        <v>-261</v>
      </c>
      <c r="AT55076" s="92">
        <v>0</v>
      </c>
      <c r="AU55076" s="92">
        <v>-121</v>
      </c>
    </row>
    <row r="55077" spans="1:47">
      <c r="A55077" s="83" t="s">
        <v>157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08</v>
      </c>
      <c r="G55077" s="87" t="s">
        <v>409</v>
      </c>
      <c r="H55077" s="92">
        <v>1105</v>
      </c>
      <c r="I55077" s="92">
        <v>1108</v>
      </c>
      <c r="J55077" s="92">
        <v>727</v>
      </c>
      <c r="K55077" s="92">
        <v>-383</v>
      </c>
      <c r="O55077" s="92">
        <v>1108</v>
      </c>
      <c r="P55077" s="92">
        <v>727</v>
      </c>
      <c r="Q55077" s="92">
        <v>-383</v>
      </c>
      <c r="S55077" s="92">
        <v>727</v>
      </c>
      <c r="W55077" s="92">
        <v>0</v>
      </c>
      <c r="AK55077" s="92">
        <v>727</v>
      </c>
      <c r="AO55077" s="92">
        <v>0</v>
      </c>
      <c r="AS55077" s="92">
        <v>-269</v>
      </c>
      <c r="AT55077" s="92">
        <v>0</v>
      </c>
      <c r="AU55077" s="92">
        <v>-114</v>
      </c>
    </row>
    <row r="55078" spans="1:47">
      <c r="A55078" s="83" t="s">
        <v>157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08</v>
      </c>
      <c r="G55078" s="87" t="s">
        <v>409</v>
      </c>
      <c r="H55078" s="92">
        <v>1024</v>
      </c>
      <c r="I55078" s="92">
        <v>1050</v>
      </c>
      <c r="J55078" s="92">
        <v>678</v>
      </c>
      <c r="K55078" s="92">
        <v>-374</v>
      </c>
      <c r="O55078" s="92">
        <v>1050</v>
      </c>
      <c r="P55078" s="92">
        <v>678</v>
      </c>
      <c r="Q55078" s="92">
        <v>-374</v>
      </c>
      <c r="S55078" s="92">
        <v>678</v>
      </c>
      <c r="W55078" s="92">
        <v>0</v>
      </c>
      <c r="AK55078" s="92">
        <v>678</v>
      </c>
      <c r="AO55078" s="92">
        <v>0</v>
      </c>
      <c r="AS55078" s="92">
        <v>-261</v>
      </c>
      <c r="AT55078" s="92">
        <v>0</v>
      </c>
      <c r="AU55078" s="92">
        <v>-113</v>
      </c>
    </row>
    <row r="55079" spans="1:47">
      <c r="A55079" s="83" t="s">
        <v>157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08</v>
      </c>
      <c r="G55079" s="87" t="s">
        <v>409</v>
      </c>
      <c r="H55079" s="92">
        <v>936</v>
      </c>
      <c r="I55079" s="92">
        <v>965</v>
      </c>
      <c r="J55079" s="92">
        <v>588</v>
      </c>
      <c r="K55079" s="92">
        <v>-379</v>
      </c>
      <c r="O55079" s="92">
        <v>965</v>
      </c>
      <c r="P55079" s="92">
        <v>588</v>
      </c>
      <c r="Q55079" s="92">
        <v>-379</v>
      </c>
      <c r="S55079" s="92">
        <v>588</v>
      </c>
      <c r="W55079" s="92">
        <v>0</v>
      </c>
      <c r="AK55079" s="92">
        <v>588</v>
      </c>
      <c r="AO55079" s="92">
        <v>0</v>
      </c>
      <c r="AS55079" s="92">
        <v>-268</v>
      </c>
      <c r="AT55079" s="92">
        <v>0</v>
      </c>
      <c r="AU55079" s="92">
        <v>-111</v>
      </c>
    </row>
    <row r="55080" spans="1:47">
      <c r="A55080" s="83" t="s">
        <v>157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08</v>
      </c>
      <c r="G55080" s="87" t="s">
        <v>409</v>
      </c>
      <c r="H55080" s="92">
        <v>847</v>
      </c>
      <c r="I55080" s="92">
        <v>877</v>
      </c>
      <c r="J55080" s="92">
        <v>583</v>
      </c>
      <c r="K55080" s="92">
        <v>-296</v>
      </c>
      <c r="O55080" s="92">
        <v>877</v>
      </c>
      <c r="P55080" s="92">
        <v>583</v>
      </c>
      <c r="Q55080" s="92">
        <v>-296</v>
      </c>
      <c r="S55080" s="92">
        <v>583</v>
      </c>
      <c r="W55080" s="92">
        <v>0</v>
      </c>
      <c r="AK55080" s="92">
        <v>583</v>
      </c>
      <c r="AO55080" s="92">
        <v>0</v>
      </c>
      <c r="AS55080" s="92">
        <v>-276</v>
      </c>
      <c r="AT55080" s="92">
        <v>0</v>
      </c>
      <c r="AU55080" s="92">
        <v>-20</v>
      </c>
    </row>
    <row r="55081" spans="1:47">
      <c r="A55081" s="83" t="s">
        <v>157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08</v>
      </c>
      <c r="G55081" s="87" t="s">
        <v>409</v>
      </c>
      <c r="H55081" s="92">
        <v>792</v>
      </c>
      <c r="I55081" s="92">
        <v>820</v>
      </c>
      <c r="J55081" s="92">
        <v>533</v>
      </c>
      <c r="K55081" s="92">
        <v>-287</v>
      </c>
      <c r="O55081" s="92">
        <v>820</v>
      </c>
      <c r="P55081" s="92">
        <v>533</v>
      </c>
      <c r="Q55081" s="92">
        <v>-287</v>
      </c>
      <c r="S55081" s="92">
        <v>533</v>
      </c>
      <c r="W55081" s="92">
        <v>0</v>
      </c>
      <c r="AK55081" s="92">
        <v>533</v>
      </c>
      <c r="AO55081" s="92">
        <v>0</v>
      </c>
      <c r="AS55081" s="92">
        <v>-267</v>
      </c>
      <c r="AT55081" s="92">
        <v>0</v>
      </c>
      <c r="AU55081" s="92">
        <v>-20</v>
      </c>
    </row>
    <row r="55082" spans="1:47">
      <c r="A55082" s="83" t="s">
        <v>157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08</v>
      </c>
      <c r="G55082" s="87" t="s">
        <v>409</v>
      </c>
      <c r="H55082" s="92">
        <v>762</v>
      </c>
      <c r="I55082" s="92">
        <v>768</v>
      </c>
      <c r="J55082" s="92">
        <v>524</v>
      </c>
      <c r="K55082" s="92">
        <v>-244</v>
      </c>
      <c r="O55082" s="92">
        <v>768</v>
      </c>
      <c r="P55082" s="92">
        <v>524</v>
      </c>
      <c r="Q55082" s="92">
        <v>-244</v>
      </c>
      <c r="S55082" s="92">
        <v>524</v>
      </c>
      <c r="W55082" s="92">
        <v>0</v>
      </c>
      <c r="AK55082" s="92">
        <v>524</v>
      </c>
      <c r="AO55082" s="92">
        <v>0</v>
      </c>
      <c r="AS55082" s="92">
        <v>-220</v>
      </c>
      <c r="AT55082" s="92">
        <v>0</v>
      </c>
      <c r="AU55082" s="92">
        <v>-24</v>
      </c>
    </row>
    <row r="55083" spans="1:47">
      <c r="A55083" s="83" t="s">
        <v>157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08</v>
      </c>
      <c r="G55083" s="87" t="s">
        <v>409</v>
      </c>
      <c r="H55083" s="92">
        <v>740</v>
      </c>
      <c r="I55083" s="92">
        <v>744</v>
      </c>
      <c r="J55083" s="92">
        <v>498</v>
      </c>
      <c r="K55083" s="92">
        <v>-246</v>
      </c>
      <c r="O55083" s="92">
        <v>744</v>
      </c>
      <c r="P55083" s="92">
        <v>498</v>
      </c>
      <c r="Q55083" s="92">
        <v>-246</v>
      </c>
      <c r="S55083" s="92">
        <v>498</v>
      </c>
      <c r="W55083" s="92">
        <v>0</v>
      </c>
      <c r="AK55083" s="92">
        <v>498</v>
      </c>
      <c r="AO55083" s="92">
        <v>0</v>
      </c>
      <c r="AS55083" s="92">
        <v>-188</v>
      </c>
      <c r="AT55083" s="92">
        <v>0</v>
      </c>
      <c r="AU55083" s="92">
        <v>-58</v>
      </c>
    </row>
    <row r="55084" spans="1:47">
      <c r="A55084" s="83" t="s">
        <v>157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08</v>
      </c>
      <c r="G55084" s="87" t="s">
        <v>409</v>
      </c>
      <c r="H55084" s="92">
        <v>732</v>
      </c>
      <c r="I55084" s="92">
        <v>732</v>
      </c>
      <c r="J55084" s="92">
        <v>492</v>
      </c>
      <c r="K55084" s="92">
        <v>-240</v>
      </c>
      <c r="O55084" s="92">
        <v>732</v>
      </c>
      <c r="P55084" s="92">
        <v>492</v>
      </c>
      <c r="Q55084" s="92">
        <v>-240</v>
      </c>
      <c r="S55084" s="92">
        <v>492</v>
      </c>
      <c r="W55084" s="92">
        <v>0</v>
      </c>
      <c r="AK55084" s="92">
        <v>492</v>
      </c>
      <c r="AO55084" s="92">
        <v>0</v>
      </c>
      <c r="AS55084" s="92">
        <v>-172</v>
      </c>
      <c r="AT55084" s="92">
        <v>0</v>
      </c>
      <c r="AU55084" s="92">
        <v>-68</v>
      </c>
    </row>
    <row r="55085" spans="1:47">
      <c r="A55085" s="83" t="s">
        <v>157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08</v>
      </c>
      <c r="G55085" s="87" t="s">
        <v>409</v>
      </c>
      <c r="H55085" s="92">
        <v>724</v>
      </c>
      <c r="I55085" s="92">
        <v>735</v>
      </c>
      <c r="J55085" s="92">
        <v>491</v>
      </c>
      <c r="K55085" s="92">
        <v>-244</v>
      </c>
      <c r="O55085" s="92">
        <v>735</v>
      </c>
      <c r="P55085" s="92">
        <v>491</v>
      </c>
      <c r="Q55085" s="92">
        <v>-244</v>
      </c>
      <c r="S55085" s="92">
        <v>491</v>
      </c>
      <c r="W55085" s="92">
        <v>0</v>
      </c>
      <c r="AK55085" s="92">
        <v>491</v>
      </c>
      <c r="AO55085" s="92">
        <v>0</v>
      </c>
      <c r="AS55085" s="92">
        <v>-194</v>
      </c>
      <c r="AT55085" s="92">
        <v>0</v>
      </c>
      <c r="AU55085" s="92">
        <v>-50</v>
      </c>
    </row>
    <row r="55086" spans="1:47">
      <c r="A55086" s="83" t="s">
        <v>157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08</v>
      </c>
      <c r="G55086" s="87" t="s">
        <v>409</v>
      </c>
      <c r="H55086" s="92">
        <v>764</v>
      </c>
      <c r="I55086" s="92">
        <v>773</v>
      </c>
      <c r="J55086" s="92">
        <v>519</v>
      </c>
      <c r="K55086" s="92">
        <v>-254</v>
      </c>
      <c r="O55086" s="92">
        <v>773</v>
      </c>
      <c r="P55086" s="92">
        <v>519</v>
      </c>
      <c r="Q55086" s="92">
        <v>-254</v>
      </c>
      <c r="S55086" s="92">
        <v>519</v>
      </c>
      <c r="W55086" s="92">
        <v>0</v>
      </c>
      <c r="AK55086" s="92">
        <v>519</v>
      </c>
      <c r="AO55086" s="92">
        <v>0</v>
      </c>
      <c r="AS55086" s="92">
        <v>-212</v>
      </c>
      <c r="AT55086" s="92">
        <v>0</v>
      </c>
      <c r="AU55086" s="92">
        <v>-42</v>
      </c>
    </row>
    <row r="55087" spans="1:47">
      <c r="A55087" s="83" t="s">
        <v>157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08</v>
      </c>
      <c r="G55087" s="87" t="s">
        <v>409</v>
      </c>
      <c r="H55087" s="92">
        <v>828</v>
      </c>
      <c r="I55087" s="92">
        <v>832</v>
      </c>
      <c r="J55087" s="92">
        <v>570</v>
      </c>
      <c r="K55087" s="92">
        <v>-262</v>
      </c>
      <c r="O55087" s="92">
        <v>832</v>
      </c>
      <c r="P55087" s="92">
        <v>570</v>
      </c>
      <c r="Q55087" s="92">
        <v>-262</v>
      </c>
      <c r="S55087" s="92">
        <v>570</v>
      </c>
      <c r="W55087" s="92">
        <v>0</v>
      </c>
      <c r="AK55087" s="92">
        <v>570</v>
      </c>
      <c r="AO55087" s="92">
        <v>0</v>
      </c>
      <c r="AS55087" s="92">
        <v>-252</v>
      </c>
      <c r="AT55087" s="92">
        <v>0</v>
      </c>
      <c r="AU55087" s="92">
        <v>-10</v>
      </c>
    </row>
    <row r="55088" spans="1:47">
      <c r="A55088" s="83" t="s">
        <v>157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08</v>
      </c>
      <c r="G55088" s="87" t="s">
        <v>409</v>
      </c>
      <c r="H55088" s="92">
        <v>847</v>
      </c>
      <c r="I55088" s="92">
        <v>847</v>
      </c>
      <c r="J55088" s="92">
        <v>527</v>
      </c>
      <c r="K55088" s="92">
        <v>-322</v>
      </c>
      <c r="O55088" s="92">
        <v>847</v>
      </c>
      <c r="P55088" s="92">
        <v>527</v>
      </c>
      <c r="Q55088" s="92">
        <v>-322</v>
      </c>
      <c r="S55088" s="92">
        <v>518</v>
      </c>
      <c r="W55088" s="92">
        <v>9</v>
      </c>
      <c r="AK55088" s="92">
        <v>518</v>
      </c>
      <c r="AO55088" s="92">
        <v>9</v>
      </c>
      <c r="AS55088" s="92">
        <v>-277</v>
      </c>
      <c r="AT55088" s="92">
        <v>0</v>
      </c>
      <c r="AU55088" s="92">
        <v>-45</v>
      </c>
    </row>
    <row r="55089" spans="1:47">
      <c r="A55089" s="83" t="s">
        <v>157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08</v>
      </c>
      <c r="G55089" s="87" t="s">
        <v>409</v>
      </c>
      <c r="H55089" s="92">
        <v>867</v>
      </c>
      <c r="I55089" s="92">
        <v>879</v>
      </c>
      <c r="J55089" s="92">
        <v>535</v>
      </c>
      <c r="K55089" s="92">
        <v>-346</v>
      </c>
      <c r="O55089" s="92">
        <v>879</v>
      </c>
      <c r="P55089" s="92">
        <v>535</v>
      </c>
      <c r="Q55089" s="92">
        <v>-346</v>
      </c>
      <c r="S55089" s="92">
        <v>498</v>
      </c>
      <c r="W55089" s="92">
        <v>37</v>
      </c>
      <c r="AK55089" s="92">
        <v>498</v>
      </c>
      <c r="AO55089" s="92">
        <v>37</v>
      </c>
      <c r="AS55089" s="92">
        <v>-299</v>
      </c>
      <c r="AT55089" s="92">
        <v>0</v>
      </c>
      <c r="AU55089" s="92">
        <v>-47</v>
      </c>
    </row>
    <row r="55090" spans="1:47">
      <c r="A55090" s="83" t="s">
        <v>157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08</v>
      </c>
      <c r="G55090" s="87" t="s">
        <v>409</v>
      </c>
      <c r="H55090" s="92">
        <v>905</v>
      </c>
      <c r="I55090" s="92">
        <v>933</v>
      </c>
      <c r="J55090" s="92">
        <v>534</v>
      </c>
      <c r="K55090" s="92">
        <v>-401</v>
      </c>
      <c r="O55090" s="92">
        <v>933</v>
      </c>
      <c r="P55090" s="92">
        <v>534</v>
      </c>
      <c r="Q55090" s="92">
        <v>-401</v>
      </c>
      <c r="S55090" s="92">
        <v>481</v>
      </c>
      <c r="W55090" s="92">
        <v>53</v>
      </c>
      <c r="AK55090" s="92">
        <v>481</v>
      </c>
      <c r="AO55090" s="92">
        <v>53</v>
      </c>
      <c r="AS55090" s="92">
        <v>-284</v>
      </c>
      <c r="AT55090" s="92">
        <v>0</v>
      </c>
      <c r="AU55090" s="92">
        <v>-117</v>
      </c>
    </row>
    <row r="55091" spans="1:47">
      <c r="A55091" s="83" t="s">
        <v>157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08</v>
      </c>
      <c r="G55091" s="87" t="s">
        <v>409</v>
      </c>
      <c r="H55091" s="92">
        <v>964</v>
      </c>
      <c r="I55091" s="92">
        <v>984</v>
      </c>
      <c r="J55091" s="92">
        <v>585</v>
      </c>
      <c r="K55091" s="92">
        <v>-401</v>
      </c>
      <c r="O55091" s="92">
        <v>984</v>
      </c>
      <c r="P55091" s="92">
        <v>585</v>
      </c>
      <c r="Q55091" s="92">
        <v>-401</v>
      </c>
      <c r="S55091" s="92">
        <v>509</v>
      </c>
      <c r="W55091" s="92">
        <v>76</v>
      </c>
      <c r="AK55091" s="92">
        <v>509</v>
      </c>
      <c r="AO55091" s="92">
        <v>76</v>
      </c>
      <c r="AS55091" s="92">
        <v>-279</v>
      </c>
      <c r="AT55091" s="92">
        <v>0</v>
      </c>
      <c r="AU55091" s="92">
        <v>-122</v>
      </c>
    </row>
    <row r="55092" spans="1:47">
      <c r="A55092" s="83" t="s">
        <v>157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08</v>
      </c>
      <c r="G55092" s="87" t="s">
        <v>409</v>
      </c>
      <c r="H55092" s="92">
        <v>1006</v>
      </c>
      <c r="I55092" s="92">
        <v>1042</v>
      </c>
      <c r="J55092" s="92">
        <v>644</v>
      </c>
      <c r="K55092" s="92">
        <v>-400</v>
      </c>
      <c r="O55092" s="92">
        <v>1042</v>
      </c>
      <c r="P55092" s="92">
        <v>644</v>
      </c>
      <c r="Q55092" s="92">
        <v>-400</v>
      </c>
      <c r="S55092" s="92">
        <v>554</v>
      </c>
      <c r="W55092" s="92">
        <v>90</v>
      </c>
      <c r="AK55092" s="92">
        <v>554</v>
      </c>
      <c r="AO55092" s="92">
        <v>90</v>
      </c>
      <c r="AS55092" s="92">
        <v>-287</v>
      </c>
      <c r="AT55092" s="92">
        <v>0</v>
      </c>
      <c r="AU55092" s="92">
        <v>-113</v>
      </c>
    </row>
    <row r="55093" spans="1:47">
      <c r="A55093" s="83" t="s">
        <v>157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08</v>
      </c>
      <c r="G55093" s="87" t="s">
        <v>409</v>
      </c>
      <c r="H55093" s="92">
        <v>1053</v>
      </c>
      <c r="I55093" s="92">
        <v>1098</v>
      </c>
      <c r="J55093" s="92">
        <v>705</v>
      </c>
      <c r="K55093" s="92">
        <v>-395</v>
      </c>
      <c r="O55093" s="92">
        <v>1098</v>
      </c>
      <c r="P55093" s="92">
        <v>705</v>
      </c>
      <c r="Q55093" s="92">
        <v>-395</v>
      </c>
      <c r="S55093" s="92">
        <v>614</v>
      </c>
      <c r="W55093" s="92">
        <v>91</v>
      </c>
      <c r="AK55093" s="92">
        <v>614</v>
      </c>
      <c r="AO55093" s="92">
        <v>91</v>
      </c>
      <c r="AS55093" s="92">
        <v>-212</v>
      </c>
      <c r="AT55093" s="92">
        <v>0</v>
      </c>
      <c r="AU55093" s="92">
        <v>-183</v>
      </c>
    </row>
    <row r="55094" spans="1:47">
      <c r="A55094" s="83" t="s">
        <v>157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08</v>
      </c>
      <c r="G55094" s="87" t="s">
        <v>409</v>
      </c>
      <c r="H55094" s="92">
        <v>1118</v>
      </c>
      <c r="I55094" s="92">
        <v>1149</v>
      </c>
      <c r="J55094" s="92">
        <v>758</v>
      </c>
      <c r="K55094" s="92">
        <v>-393</v>
      </c>
      <c r="O55094" s="92">
        <v>1149</v>
      </c>
      <c r="P55094" s="92">
        <v>758</v>
      </c>
      <c r="Q55094" s="92">
        <v>-393</v>
      </c>
      <c r="S55094" s="92">
        <v>669</v>
      </c>
      <c r="W55094" s="92">
        <v>89</v>
      </c>
      <c r="AK55094" s="92">
        <v>669</v>
      </c>
      <c r="AO55094" s="92">
        <v>89</v>
      </c>
      <c r="AS55094" s="92">
        <v>-204</v>
      </c>
      <c r="AT55094" s="92">
        <v>0</v>
      </c>
      <c r="AU55094" s="92">
        <v>-189</v>
      </c>
    </row>
    <row r="55095" spans="1:47">
      <c r="A55095" s="83" t="s">
        <v>157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08</v>
      </c>
      <c r="G55095" s="87" t="s">
        <v>409</v>
      </c>
      <c r="H55095" s="92">
        <v>1161</v>
      </c>
      <c r="I55095" s="92">
        <v>1216</v>
      </c>
      <c r="J55095" s="92">
        <v>827</v>
      </c>
      <c r="K55095" s="92">
        <v>-391</v>
      </c>
      <c r="O55095" s="92">
        <v>1216</v>
      </c>
      <c r="P55095" s="92">
        <v>827</v>
      </c>
      <c r="Q55095" s="92">
        <v>-391</v>
      </c>
      <c r="S55095" s="92">
        <v>740</v>
      </c>
      <c r="W55095" s="92">
        <v>87</v>
      </c>
      <c r="AK55095" s="92">
        <v>740</v>
      </c>
      <c r="AO55095" s="92">
        <v>87</v>
      </c>
      <c r="AS55095" s="92">
        <v>-215</v>
      </c>
      <c r="AT55095" s="92">
        <v>0</v>
      </c>
      <c r="AU55095" s="92">
        <v>-176</v>
      </c>
    </row>
    <row r="55096" spans="1:47">
      <c r="A55096" s="83" t="s">
        <v>157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08</v>
      </c>
      <c r="G55096" s="87" t="s">
        <v>409</v>
      </c>
      <c r="H55096" s="92">
        <v>1197</v>
      </c>
      <c r="I55096" s="92">
        <v>1244</v>
      </c>
      <c r="J55096" s="92">
        <v>861</v>
      </c>
      <c r="K55096" s="92">
        <v>-385</v>
      </c>
      <c r="O55096" s="92">
        <v>1244</v>
      </c>
      <c r="P55096" s="92">
        <v>861</v>
      </c>
      <c r="Q55096" s="92">
        <v>-385</v>
      </c>
      <c r="S55096" s="92">
        <v>782</v>
      </c>
      <c r="W55096" s="92">
        <v>79</v>
      </c>
      <c r="AK55096" s="92">
        <v>782</v>
      </c>
      <c r="AO55096" s="92">
        <v>79</v>
      </c>
      <c r="AS55096" s="92">
        <v>-210</v>
      </c>
      <c r="AT55096" s="92">
        <v>0</v>
      </c>
      <c r="AU55096" s="92">
        <v>-175</v>
      </c>
    </row>
    <row r="55097" spans="1:47">
      <c r="A55097" s="83" t="s">
        <v>157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08</v>
      </c>
      <c r="G55097" s="87" t="s">
        <v>409</v>
      </c>
      <c r="H55097" s="92">
        <v>1196</v>
      </c>
      <c r="I55097" s="92">
        <v>1253</v>
      </c>
      <c r="J55097" s="92">
        <v>868</v>
      </c>
      <c r="K55097" s="92">
        <v>-387</v>
      </c>
      <c r="O55097" s="92">
        <v>1253</v>
      </c>
      <c r="P55097" s="92">
        <v>868</v>
      </c>
      <c r="Q55097" s="92">
        <v>-387</v>
      </c>
      <c r="S55097" s="92">
        <v>802</v>
      </c>
      <c r="W55097" s="92">
        <v>66</v>
      </c>
      <c r="AK55097" s="92">
        <v>802</v>
      </c>
      <c r="AO55097" s="92">
        <v>66</v>
      </c>
      <c r="AS55097" s="92">
        <v>-208</v>
      </c>
      <c r="AT55097" s="92">
        <v>0</v>
      </c>
      <c r="AU55097" s="92">
        <v>-179</v>
      </c>
    </row>
    <row r="55098" spans="1:47">
      <c r="A55098" s="83" t="s">
        <v>157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08</v>
      </c>
      <c r="G55098" s="87" t="s">
        <v>409</v>
      </c>
      <c r="H55098" s="92">
        <v>1178</v>
      </c>
      <c r="I55098" s="92">
        <v>1203</v>
      </c>
      <c r="J55098" s="92">
        <v>825</v>
      </c>
      <c r="K55098" s="92">
        <v>-380</v>
      </c>
      <c r="O55098" s="92">
        <v>1203</v>
      </c>
      <c r="P55098" s="92">
        <v>825</v>
      </c>
      <c r="Q55098" s="92">
        <v>-380</v>
      </c>
      <c r="S55098" s="92">
        <v>786</v>
      </c>
      <c r="W55098" s="92">
        <v>39</v>
      </c>
      <c r="AK55098" s="92">
        <v>786</v>
      </c>
      <c r="AO55098" s="92">
        <v>39</v>
      </c>
      <c r="AS55098" s="92">
        <v>-189</v>
      </c>
      <c r="AT55098" s="92">
        <v>0</v>
      </c>
      <c r="AU55098" s="92">
        <v>-191</v>
      </c>
    </row>
    <row r="55099" spans="1:47">
      <c r="A55099" s="83" t="s">
        <v>157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08</v>
      </c>
      <c r="G55099" s="87" t="s">
        <v>409</v>
      </c>
      <c r="H55099" s="92">
        <v>1111</v>
      </c>
      <c r="I55099" s="92">
        <v>1151</v>
      </c>
      <c r="J55099" s="92">
        <v>773</v>
      </c>
      <c r="K55099" s="92">
        <v>-380</v>
      </c>
      <c r="O55099" s="92">
        <v>1151</v>
      </c>
      <c r="P55099" s="92">
        <v>773</v>
      </c>
      <c r="Q55099" s="92">
        <v>-380</v>
      </c>
      <c r="S55099" s="92">
        <v>769</v>
      </c>
      <c r="W55099" s="92">
        <v>4</v>
      </c>
      <c r="AK55099" s="92">
        <v>769</v>
      </c>
      <c r="AO55099" s="92">
        <v>4</v>
      </c>
      <c r="AS55099" s="92">
        <v>-243</v>
      </c>
      <c r="AT55099" s="92">
        <v>0</v>
      </c>
      <c r="AU55099" s="92">
        <v>-137</v>
      </c>
    </row>
    <row r="55100" spans="1:47">
      <c r="A55100" s="83" t="s">
        <v>157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08</v>
      </c>
      <c r="G55100" s="87" t="s">
        <v>409</v>
      </c>
      <c r="H55100" s="92">
        <v>1146</v>
      </c>
      <c r="I55100" s="92">
        <v>1134</v>
      </c>
      <c r="J55100" s="92">
        <v>746</v>
      </c>
      <c r="K55100" s="92">
        <v>-390</v>
      </c>
      <c r="O55100" s="92">
        <v>1134</v>
      </c>
      <c r="P55100" s="92">
        <v>746</v>
      </c>
      <c r="Q55100" s="92">
        <v>-390</v>
      </c>
      <c r="S55100" s="92">
        <v>746</v>
      </c>
      <c r="W55100" s="92">
        <v>0</v>
      </c>
      <c r="AK55100" s="92">
        <v>746</v>
      </c>
      <c r="AO55100" s="92">
        <v>0</v>
      </c>
      <c r="AS55100" s="92">
        <v>-330</v>
      </c>
      <c r="AT55100" s="92">
        <v>0</v>
      </c>
      <c r="AU55100" s="92">
        <v>-60</v>
      </c>
    </row>
    <row r="55101" spans="1:47">
      <c r="A55101" s="83" t="s">
        <v>157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08</v>
      </c>
      <c r="G55101" s="87" t="s">
        <v>409</v>
      </c>
      <c r="H55101" s="92">
        <v>1060</v>
      </c>
      <c r="I55101" s="92">
        <v>1041</v>
      </c>
      <c r="J55101" s="92">
        <v>653</v>
      </c>
      <c r="K55101" s="92">
        <v>-390</v>
      </c>
      <c r="O55101" s="92">
        <v>1041</v>
      </c>
      <c r="P55101" s="92">
        <v>653</v>
      </c>
      <c r="Q55101" s="92">
        <v>-390</v>
      </c>
      <c r="S55101" s="92">
        <v>653</v>
      </c>
      <c r="W55101" s="92">
        <v>0</v>
      </c>
      <c r="AK55101" s="92">
        <v>653</v>
      </c>
      <c r="AO55101" s="92">
        <v>0</v>
      </c>
      <c r="AS55101" s="92">
        <v>-289</v>
      </c>
      <c r="AT55101" s="92">
        <v>0</v>
      </c>
      <c r="AU55101" s="92">
        <v>-101</v>
      </c>
    </row>
    <row r="55102" spans="1:47">
      <c r="A55102" s="83" t="s">
        <v>157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08</v>
      </c>
      <c r="G55102" s="87" t="s">
        <v>409</v>
      </c>
      <c r="H55102" s="92">
        <v>980</v>
      </c>
      <c r="I55102" s="92">
        <v>972</v>
      </c>
      <c r="J55102" s="92">
        <v>582</v>
      </c>
      <c r="K55102" s="92">
        <v>-392</v>
      </c>
      <c r="O55102" s="92">
        <v>972</v>
      </c>
      <c r="P55102" s="92">
        <v>582</v>
      </c>
      <c r="Q55102" s="92">
        <v>-392</v>
      </c>
      <c r="S55102" s="92">
        <v>582</v>
      </c>
      <c r="W55102" s="92">
        <v>0</v>
      </c>
      <c r="AK55102" s="92">
        <v>582</v>
      </c>
      <c r="AO55102" s="92">
        <v>0</v>
      </c>
      <c r="AS55102" s="92">
        <v>-271</v>
      </c>
      <c r="AT55102" s="92">
        <v>0</v>
      </c>
      <c r="AU55102" s="92">
        <v>-121</v>
      </c>
    </row>
    <row r="55103" spans="1:47">
      <c r="A55103" s="83" t="s">
        <v>157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08</v>
      </c>
      <c r="G55103" s="87" t="s">
        <v>409</v>
      </c>
      <c r="H55103" s="92">
        <v>901</v>
      </c>
      <c r="I55103" s="92">
        <v>887</v>
      </c>
      <c r="J55103" s="92">
        <v>539</v>
      </c>
      <c r="K55103" s="92">
        <v>-350</v>
      </c>
      <c r="O55103" s="92">
        <v>887</v>
      </c>
      <c r="P55103" s="92">
        <v>539</v>
      </c>
      <c r="Q55103" s="92">
        <v>-350</v>
      </c>
      <c r="S55103" s="92">
        <v>539</v>
      </c>
      <c r="W55103" s="92">
        <v>0</v>
      </c>
      <c r="AK55103" s="92">
        <v>539</v>
      </c>
      <c r="AO55103" s="92">
        <v>0</v>
      </c>
      <c r="AS55103" s="92">
        <v>-284</v>
      </c>
      <c r="AT55103" s="92">
        <v>0</v>
      </c>
      <c r="AU55103" s="92">
        <v>-66</v>
      </c>
    </row>
    <row r="55104" spans="1:47">
      <c r="A55104" s="83" t="s">
        <v>157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08</v>
      </c>
      <c r="G55104" s="87" t="s">
        <v>409</v>
      </c>
      <c r="H55104" s="92">
        <v>808</v>
      </c>
      <c r="I55104" s="92">
        <v>811</v>
      </c>
      <c r="J55104" s="92">
        <v>563</v>
      </c>
      <c r="K55104" s="92">
        <v>-250</v>
      </c>
      <c r="O55104" s="92">
        <v>811</v>
      </c>
      <c r="P55104" s="92">
        <v>563</v>
      </c>
      <c r="Q55104" s="92">
        <v>-250</v>
      </c>
      <c r="S55104" s="92">
        <v>563</v>
      </c>
      <c r="W55104" s="92">
        <v>0</v>
      </c>
      <c r="AK55104" s="92">
        <v>563</v>
      </c>
      <c r="AO55104" s="92">
        <v>0</v>
      </c>
      <c r="AS55104" s="92">
        <v>-284</v>
      </c>
      <c r="AT55104" s="92">
        <v>0</v>
      </c>
      <c r="AU55104" s="92">
        <v>34</v>
      </c>
    </row>
    <row r="55105" spans="1:47">
      <c r="A55105" s="83" t="s">
        <v>157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08</v>
      </c>
      <c r="G55105" s="87" t="s">
        <v>409</v>
      </c>
      <c r="H55105" s="92">
        <v>756</v>
      </c>
      <c r="I55105" s="92">
        <v>743</v>
      </c>
      <c r="J55105" s="92">
        <v>515</v>
      </c>
      <c r="K55105" s="92">
        <v>-228</v>
      </c>
      <c r="O55105" s="92">
        <v>743</v>
      </c>
      <c r="P55105" s="92">
        <v>515</v>
      </c>
      <c r="Q55105" s="92">
        <v>-228</v>
      </c>
      <c r="S55105" s="92">
        <v>515</v>
      </c>
      <c r="W55105" s="92">
        <v>0</v>
      </c>
      <c r="AK55105" s="92">
        <v>515</v>
      </c>
      <c r="AO55105" s="92">
        <v>0</v>
      </c>
      <c r="AS55105" s="92">
        <v>-279</v>
      </c>
      <c r="AT55105" s="92">
        <v>0</v>
      </c>
      <c r="AU55105" s="92">
        <v>51</v>
      </c>
    </row>
    <row r="55106" spans="1:47">
      <c r="A55106" s="83" t="s">
        <v>157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08</v>
      </c>
      <c r="G55106" s="87" t="s">
        <v>409</v>
      </c>
      <c r="H55106" s="92">
        <v>721</v>
      </c>
      <c r="I55106" s="92">
        <v>721</v>
      </c>
      <c r="J55106" s="92">
        <v>455</v>
      </c>
      <c r="K55106" s="92">
        <v>-266</v>
      </c>
      <c r="O55106" s="92">
        <v>721</v>
      </c>
      <c r="P55106" s="92">
        <v>455</v>
      </c>
      <c r="Q55106" s="92">
        <v>-266</v>
      </c>
      <c r="S55106" s="92">
        <v>455</v>
      </c>
      <c r="W55106" s="92">
        <v>0</v>
      </c>
      <c r="AK55106" s="92">
        <v>455</v>
      </c>
      <c r="AO55106" s="92">
        <v>0</v>
      </c>
      <c r="AS55106" s="92">
        <v>-294</v>
      </c>
      <c r="AT55106" s="92">
        <v>0</v>
      </c>
      <c r="AU55106" s="92">
        <v>28</v>
      </c>
    </row>
    <row r="55107" spans="1:47">
      <c r="A55107" s="83" t="s">
        <v>157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08</v>
      </c>
      <c r="G55107" s="87" t="s">
        <v>409</v>
      </c>
      <c r="H55107" s="92">
        <v>697</v>
      </c>
      <c r="I55107" s="92">
        <v>693</v>
      </c>
      <c r="J55107" s="92">
        <v>419</v>
      </c>
      <c r="K55107" s="92">
        <v>-274</v>
      </c>
      <c r="O55107" s="92">
        <v>693</v>
      </c>
      <c r="P55107" s="92">
        <v>419</v>
      </c>
      <c r="Q55107" s="92">
        <v>-274</v>
      </c>
      <c r="S55107" s="92">
        <v>419</v>
      </c>
      <c r="W55107" s="92">
        <v>0</v>
      </c>
      <c r="AK55107" s="92">
        <v>419</v>
      </c>
      <c r="AO55107" s="92">
        <v>0</v>
      </c>
      <c r="AS55107" s="92">
        <v>-291</v>
      </c>
      <c r="AT55107" s="92">
        <v>0</v>
      </c>
      <c r="AU55107" s="92">
        <v>17</v>
      </c>
    </row>
    <row r="55108" spans="1:47">
      <c r="A55108" s="83" t="s">
        <v>157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08</v>
      </c>
      <c r="G55108" s="87" t="s">
        <v>409</v>
      </c>
      <c r="H55108" s="92">
        <v>681</v>
      </c>
      <c r="I55108" s="92">
        <v>679</v>
      </c>
      <c r="J55108" s="92">
        <v>399</v>
      </c>
      <c r="K55108" s="92">
        <v>-280</v>
      </c>
      <c r="O55108" s="92">
        <v>679</v>
      </c>
      <c r="P55108" s="92">
        <v>399</v>
      </c>
      <c r="Q55108" s="92">
        <v>-280</v>
      </c>
      <c r="S55108" s="92">
        <v>399</v>
      </c>
      <c r="W55108" s="92">
        <v>0</v>
      </c>
      <c r="AK55108" s="92">
        <v>399</v>
      </c>
      <c r="AO55108" s="92">
        <v>0</v>
      </c>
      <c r="AS55108" s="92">
        <v>-301</v>
      </c>
      <c r="AT55108" s="92">
        <v>0</v>
      </c>
      <c r="AU55108" s="92">
        <v>21</v>
      </c>
    </row>
    <row r="55109" spans="1:47">
      <c r="A55109" s="83" t="s">
        <v>157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08</v>
      </c>
      <c r="G55109" s="87" t="s">
        <v>409</v>
      </c>
      <c r="H55109" s="92">
        <v>681</v>
      </c>
      <c r="I55109" s="92">
        <v>694</v>
      </c>
      <c r="J55109" s="92">
        <v>411</v>
      </c>
      <c r="K55109" s="92">
        <v>-283</v>
      </c>
      <c r="O55109" s="92">
        <v>694</v>
      </c>
      <c r="P55109" s="92">
        <v>411</v>
      </c>
      <c r="Q55109" s="92">
        <v>-283</v>
      </c>
      <c r="S55109" s="92">
        <v>411</v>
      </c>
      <c r="W55109" s="92">
        <v>0</v>
      </c>
      <c r="AK55109" s="92">
        <v>411</v>
      </c>
      <c r="AO55109" s="92">
        <v>0</v>
      </c>
      <c r="AS55109" s="92">
        <v>-302</v>
      </c>
      <c r="AT55109" s="92">
        <v>0</v>
      </c>
      <c r="AU55109" s="92">
        <v>19</v>
      </c>
    </row>
    <row r="55110" spans="1:47">
      <c r="A55110" s="83" t="s">
        <v>157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08</v>
      </c>
      <c r="G55110" s="87" t="s">
        <v>409</v>
      </c>
      <c r="H55110" s="92">
        <v>720</v>
      </c>
      <c r="I55110" s="92">
        <v>730</v>
      </c>
      <c r="J55110" s="92">
        <v>444</v>
      </c>
      <c r="K55110" s="92">
        <v>-286</v>
      </c>
      <c r="O55110" s="92">
        <v>730</v>
      </c>
      <c r="P55110" s="92">
        <v>444</v>
      </c>
      <c r="Q55110" s="92">
        <v>-286</v>
      </c>
      <c r="S55110" s="92">
        <v>444</v>
      </c>
      <c r="W55110" s="92">
        <v>0</v>
      </c>
      <c r="AK55110" s="92">
        <v>444</v>
      </c>
      <c r="AO55110" s="92">
        <v>0</v>
      </c>
      <c r="AS55110" s="92">
        <v>-301</v>
      </c>
      <c r="AT55110" s="92">
        <v>0</v>
      </c>
      <c r="AU55110" s="92">
        <v>15</v>
      </c>
    </row>
    <row r="55111" spans="1:47">
      <c r="A55111" s="83" t="s">
        <v>157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08</v>
      </c>
      <c r="G55111" s="87" t="s">
        <v>409</v>
      </c>
      <c r="H55111" s="92">
        <v>779</v>
      </c>
      <c r="I55111" s="92">
        <v>785</v>
      </c>
      <c r="J55111" s="92">
        <v>476</v>
      </c>
      <c r="K55111" s="92">
        <v>-309</v>
      </c>
      <c r="O55111" s="92">
        <v>785</v>
      </c>
      <c r="P55111" s="92">
        <v>476</v>
      </c>
      <c r="Q55111" s="92">
        <v>-309</v>
      </c>
      <c r="S55111" s="92">
        <v>476</v>
      </c>
      <c r="W55111" s="92">
        <v>0</v>
      </c>
      <c r="AK55111" s="92">
        <v>476</v>
      </c>
      <c r="AO55111" s="92">
        <v>0</v>
      </c>
      <c r="AS55111" s="92">
        <v>-316</v>
      </c>
      <c r="AT55111" s="92">
        <v>0</v>
      </c>
      <c r="AU55111" s="92">
        <v>7</v>
      </c>
    </row>
    <row r="55112" spans="1:47">
      <c r="A55112" s="83" t="s">
        <v>157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08</v>
      </c>
      <c r="G55112" s="87" t="s">
        <v>409</v>
      </c>
      <c r="H55112" s="92">
        <v>794</v>
      </c>
      <c r="I55112" s="92">
        <v>800</v>
      </c>
      <c r="J55112" s="92">
        <v>480</v>
      </c>
      <c r="K55112" s="92">
        <v>-322</v>
      </c>
      <c r="O55112" s="92">
        <v>800</v>
      </c>
      <c r="P55112" s="92">
        <v>480</v>
      </c>
      <c r="Q55112" s="92">
        <v>-322</v>
      </c>
      <c r="S55112" s="92">
        <v>470</v>
      </c>
      <c r="W55112" s="92">
        <v>10</v>
      </c>
      <c r="AK55112" s="92">
        <v>470</v>
      </c>
      <c r="AO55112" s="92">
        <v>10</v>
      </c>
      <c r="AS55112" s="92">
        <v>-321</v>
      </c>
      <c r="AT55112" s="92">
        <v>0</v>
      </c>
      <c r="AU55112" s="92">
        <v>-1</v>
      </c>
    </row>
    <row r="55113" spans="1:47">
      <c r="A55113" s="83" t="s">
        <v>157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08</v>
      </c>
      <c r="G55113" s="87" t="s">
        <v>409</v>
      </c>
      <c r="H55113" s="92">
        <v>802</v>
      </c>
      <c r="I55113" s="92">
        <v>789</v>
      </c>
      <c r="J55113" s="92">
        <v>480</v>
      </c>
      <c r="K55113" s="92">
        <v>-311</v>
      </c>
      <c r="O55113" s="92">
        <v>789</v>
      </c>
      <c r="P55113" s="92">
        <v>480</v>
      </c>
      <c r="Q55113" s="92">
        <v>-311</v>
      </c>
      <c r="S55113" s="92">
        <v>415</v>
      </c>
      <c r="W55113" s="92">
        <v>65</v>
      </c>
      <c r="AK55113" s="92">
        <v>415</v>
      </c>
      <c r="AO55113" s="92">
        <v>65</v>
      </c>
      <c r="AS55113" s="92">
        <v>-340</v>
      </c>
      <c r="AT55113" s="92">
        <v>0</v>
      </c>
      <c r="AU55113" s="92">
        <v>29</v>
      </c>
    </row>
    <row r="55114" spans="1:47">
      <c r="A55114" s="83" t="s">
        <v>157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08</v>
      </c>
      <c r="G55114" s="87" t="s">
        <v>409</v>
      </c>
      <c r="H55114" s="92">
        <v>803</v>
      </c>
      <c r="I55114" s="92">
        <v>801</v>
      </c>
      <c r="J55114" s="92">
        <v>451</v>
      </c>
      <c r="K55114" s="92">
        <v>-352</v>
      </c>
      <c r="O55114" s="92">
        <v>801</v>
      </c>
      <c r="P55114" s="92">
        <v>451</v>
      </c>
      <c r="Q55114" s="92">
        <v>-352</v>
      </c>
      <c r="S55114" s="92">
        <v>360</v>
      </c>
      <c r="W55114" s="92">
        <v>91</v>
      </c>
      <c r="AK55114" s="92">
        <v>360</v>
      </c>
      <c r="AO55114" s="92">
        <v>91</v>
      </c>
      <c r="AS55114" s="92">
        <v>-257</v>
      </c>
      <c r="AT55114" s="92">
        <v>0</v>
      </c>
      <c r="AU55114" s="92">
        <v>-95</v>
      </c>
    </row>
    <row r="55115" spans="1:47">
      <c r="A55115" s="83" t="s">
        <v>157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08</v>
      </c>
      <c r="G55115" s="87" t="s">
        <v>409</v>
      </c>
      <c r="H55115" s="92">
        <v>820</v>
      </c>
      <c r="I55115" s="92">
        <v>812</v>
      </c>
      <c r="J55115" s="92">
        <v>443</v>
      </c>
      <c r="K55115" s="92">
        <v>-371</v>
      </c>
      <c r="O55115" s="92">
        <v>812</v>
      </c>
      <c r="P55115" s="92">
        <v>443</v>
      </c>
      <c r="Q55115" s="92">
        <v>-371</v>
      </c>
      <c r="S55115" s="92">
        <v>349</v>
      </c>
      <c r="W55115" s="92">
        <v>94</v>
      </c>
      <c r="AK55115" s="92">
        <v>349</v>
      </c>
      <c r="AO55115" s="92">
        <v>94</v>
      </c>
      <c r="AS55115" s="92">
        <v>-229</v>
      </c>
      <c r="AT55115" s="92">
        <v>0</v>
      </c>
      <c r="AU55115" s="92">
        <v>-142</v>
      </c>
    </row>
    <row r="55116" spans="1:47">
      <c r="A55116" s="83" t="s">
        <v>157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08</v>
      </c>
      <c r="G55116" s="87" t="s">
        <v>409</v>
      </c>
      <c r="H55116" s="92">
        <v>851</v>
      </c>
      <c r="I55116" s="92">
        <v>845</v>
      </c>
      <c r="J55116" s="92">
        <v>437</v>
      </c>
      <c r="K55116" s="92">
        <v>-410</v>
      </c>
      <c r="O55116" s="92">
        <v>845</v>
      </c>
      <c r="P55116" s="92">
        <v>437</v>
      </c>
      <c r="Q55116" s="92">
        <v>-410</v>
      </c>
      <c r="S55116" s="92">
        <v>349</v>
      </c>
      <c r="W55116" s="92">
        <v>88</v>
      </c>
      <c r="AK55116" s="92">
        <v>349</v>
      </c>
      <c r="AO55116" s="92">
        <v>88</v>
      </c>
      <c r="AS55116" s="92">
        <v>-232</v>
      </c>
      <c r="AT55116" s="92">
        <v>0</v>
      </c>
      <c r="AU55116" s="92">
        <v>-178</v>
      </c>
    </row>
    <row r="55117" spans="1:47">
      <c r="A55117" s="83" t="s">
        <v>157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08</v>
      </c>
      <c r="G55117" s="87" t="s">
        <v>409</v>
      </c>
      <c r="H55117" s="92">
        <v>893</v>
      </c>
      <c r="I55117" s="92">
        <v>861</v>
      </c>
      <c r="J55117" s="92">
        <v>470</v>
      </c>
      <c r="K55117" s="92">
        <v>-393</v>
      </c>
      <c r="O55117" s="92">
        <v>861</v>
      </c>
      <c r="P55117" s="92">
        <v>470</v>
      </c>
      <c r="Q55117" s="92">
        <v>-393</v>
      </c>
      <c r="S55117" s="92">
        <v>382</v>
      </c>
      <c r="W55117" s="92">
        <v>88</v>
      </c>
      <c r="AK55117" s="92">
        <v>382</v>
      </c>
      <c r="AO55117" s="92">
        <v>88</v>
      </c>
      <c r="AS55117" s="92">
        <v>-221</v>
      </c>
      <c r="AT55117" s="92">
        <v>0</v>
      </c>
      <c r="AU55117" s="92">
        <v>-172</v>
      </c>
    </row>
    <row r="55118" spans="1:47">
      <c r="A55118" s="83" t="s">
        <v>157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08</v>
      </c>
      <c r="G55118" s="87" t="s">
        <v>409</v>
      </c>
      <c r="H55118" s="92">
        <v>931</v>
      </c>
      <c r="I55118" s="92">
        <v>900</v>
      </c>
      <c r="J55118" s="92">
        <v>522</v>
      </c>
      <c r="K55118" s="92">
        <v>-380</v>
      </c>
      <c r="O55118" s="92">
        <v>900</v>
      </c>
      <c r="P55118" s="92">
        <v>522</v>
      </c>
      <c r="Q55118" s="92">
        <v>-380</v>
      </c>
      <c r="S55118" s="92">
        <v>431</v>
      </c>
      <c r="W55118" s="92">
        <v>91</v>
      </c>
      <c r="AK55118" s="92">
        <v>431</v>
      </c>
      <c r="AO55118" s="92">
        <v>91</v>
      </c>
      <c r="AS55118" s="92">
        <v>-224</v>
      </c>
      <c r="AT55118" s="92">
        <v>0</v>
      </c>
      <c r="AU55118" s="92">
        <v>-156</v>
      </c>
    </row>
    <row r="55119" spans="1:47">
      <c r="A55119" s="83" t="s">
        <v>157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08</v>
      </c>
      <c r="G55119" s="87" t="s">
        <v>409</v>
      </c>
      <c r="H55119" s="92">
        <v>998</v>
      </c>
      <c r="I55119" s="92">
        <v>955</v>
      </c>
      <c r="J55119" s="92">
        <v>576</v>
      </c>
      <c r="K55119" s="92">
        <v>-381</v>
      </c>
      <c r="O55119" s="92">
        <v>955</v>
      </c>
      <c r="P55119" s="92">
        <v>576</v>
      </c>
      <c r="Q55119" s="92">
        <v>-381</v>
      </c>
      <c r="S55119" s="92">
        <v>481</v>
      </c>
      <c r="W55119" s="92">
        <v>95</v>
      </c>
      <c r="AK55119" s="92">
        <v>481</v>
      </c>
      <c r="AO55119" s="92">
        <v>95</v>
      </c>
      <c r="AS55119" s="92">
        <v>-225</v>
      </c>
      <c r="AT55119" s="92">
        <v>0</v>
      </c>
      <c r="AU55119" s="92">
        <v>-156</v>
      </c>
    </row>
    <row r="55120" spans="1:47">
      <c r="A55120" s="83" t="s">
        <v>157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08</v>
      </c>
      <c r="G55120" s="87" t="s">
        <v>409</v>
      </c>
      <c r="H55120" s="92">
        <v>1048</v>
      </c>
      <c r="I55120" s="92">
        <v>1002</v>
      </c>
      <c r="J55120" s="92">
        <v>625</v>
      </c>
      <c r="K55120" s="92">
        <v>-379</v>
      </c>
      <c r="O55120" s="92">
        <v>1002</v>
      </c>
      <c r="P55120" s="92">
        <v>625</v>
      </c>
      <c r="Q55120" s="92">
        <v>-379</v>
      </c>
      <c r="S55120" s="92">
        <v>532</v>
      </c>
      <c r="W55120" s="92">
        <v>93</v>
      </c>
      <c r="AK55120" s="92">
        <v>532</v>
      </c>
      <c r="AO55120" s="92">
        <v>93</v>
      </c>
      <c r="AS55120" s="92">
        <v>-213</v>
      </c>
      <c r="AT55120" s="92">
        <v>0</v>
      </c>
      <c r="AU55120" s="92">
        <v>-166</v>
      </c>
    </row>
    <row r="55121" spans="1:47">
      <c r="A55121" s="83" t="s">
        <v>157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08</v>
      </c>
      <c r="G55121" s="87" t="s">
        <v>409</v>
      </c>
      <c r="H55121" s="92">
        <v>1084</v>
      </c>
      <c r="I55121" s="92">
        <v>1059</v>
      </c>
      <c r="J55121" s="92">
        <v>672</v>
      </c>
      <c r="K55121" s="92">
        <v>-389</v>
      </c>
      <c r="O55121" s="92">
        <v>1059</v>
      </c>
      <c r="P55121" s="92">
        <v>672</v>
      </c>
      <c r="Q55121" s="92">
        <v>-389</v>
      </c>
      <c r="S55121" s="92">
        <v>586</v>
      </c>
      <c r="W55121" s="92">
        <v>86</v>
      </c>
      <c r="AK55121" s="92">
        <v>586</v>
      </c>
      <c r="AO55121" s="92">
        <v>86</v>
      </c>
      <c r="AS55121" s="92">
        <v>-205</v>
      </c>
      <c r="AT55121" s="92">
        <v>0</v>
      </c>
      <c r="AU55121" s="92">
        <v>-184</v>
      </c>
    </row>
    <row r="55122" spans="1:47">
      <c r="A55122" s="83" t="s">
        <v>157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08</v>
      </c>
      <c r="G55122" s="87" t="s">
        <v>409</v>
      </c>
      <c r="H55122" s="92">
        <v>1079</v>
      </c>
      <c r="I55122" s="92">
        <v>1050</v>
      </c>
      <c r="J55122" s="92">
        <v>665</v>
      </c>
      <c r="K55122" s="92">
        <v>-387</v>
      </c>
      <c r="O55122" s="92">
        <v>1050</v>
      </c>
      <c r="P55122" s="92">
        <v>665</v>
      </c>
      <c r="Q55122" s="92">
        <v>-387</v>
      </c>
      <c r="S55122" s="92">
        <v>613</v>
      </c>
      <c r="W55122" s="92">
        <v>52</v>
      </c>
      <c r="AK55122" s="92">
        <v>613</v>
      </c>
      <c r="AO55122" s="92">
        <v>52</v>
      </c>
      <c r="AS55122" s="92">
        <v>-195</v>
      </c>
      <c r="AT55122" s="92">
        <v>0</v>
      </c>
      <c r="AU55122" s="92">
        <v>-192</v>
      </c>
    </row>
    <row r="55123" spans="1:47">
      <c r="A55123" s="83" t="s">
        <v>157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08</v>
      </c>
      <c r="G55123" s="87" t="s">
        <v>409</v>
      </c>
      <c r="H55123" s="92">
        <v>1053</v>
      </c>
      <c r="I55123" s="92">
        <v>1029</v>
      </c>
      <c r="J55123" s="92">
        <v>647</v>
      </c>
      <c r="K55123" s="92">
        <v>-384</v>
      </c>
      <c r="O55123" s="92">
        <v>1029</v>
      </c>
      <c r="P55123" s="92">
        <v>647</v>
      </c>
      <c r="Q55123" s="92">
        <v>-384</v>
      </c>
      <c r="S55123" s="92">
        <v>642</v>
      </c>
      <c r="W55123" s="92">
        <v>5</v>
      </c>
      <c r="AK55123" s="92">
        <v>642</v>
      </c>
      <c r="AO55123" s="92">
        <v>5</v>
      </c>
      <c r="AS55123" s="92">
        <v>-309</v>
      </c>
      <c r="AT55123" s="92">
        <v>0</v>
      </c>
      <c r="AU55123" s="92">
        <v>-75</v>
      </c>
    </row>
    <row r="55124" spans="1:47">
      <c r="A55124" s="83" t="s">
        <v>157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08</v>
      </c>
      <c r="G55124" s="87" t="s">
        <v>409</v>
      </c>
      <c r="H55124" s="92">
        <v>1081</v>
      </c>
      <c r="I55124" s="92">
        <v>1049</v>
      </c>
      <c r="J55124" s="92">
        <v>662</v>
      </c>
      <c r="K55124" s="92">
        <v>-389</v>
      </c>
      <c r="O55124" s="92">
        <v>1049</v>
      </c>
      <c r="P55124" s="92">
        <v>662</v>
      </c>
      <c r="Q55124" s="92">
        <v>-389</v>
      </c>
      <c r="S55124" s="92">
        <v>662</v>
      </c>
      <c r="W55124" s="92">
        <v>0</v>
      </c>
      <c r="AK55124" s="92">
        <v>662</v>
      </c>
      <c r="AO55124" s="92">
        <v>0</v>
      </c>
      <c r="AS55124" s="92">
        <v>-314</v>
      </c>
      <c r="AT55124" s="92">
        <v>0</v>
      </c>
      <c r="AU55124" s="92">
        <v>-75</v>
      </c>
    </row>
    <row r="55125" spans="1:47">
      <c r="A55125" s="83" t="s">
        <v>157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08</v>
      </c>
      <c r="G55125" s="87" t="s">
        <v>409</v>
      </c>
      <c r="H55125" s="92">
        <v>1010</v>
      </c>
      <c r="I55125" s="92">
        <v>992</v>
      </c>
      <c r="J55125" s="92">
        <v>606</v>
      </c>
      <c r="K55125" s="92">
        <v>-388</v>
      </c>
      <c r="O55125" s="92">
        <v>992</v>
      </c>
      <c r="P55125" s="92">
        <v>606</v>
      </c>
      <c r="Q55125" s="92">
        <v>-388</v>
      </c>
      <c r="S55125" s="92">
        <v>606</v>
      </c>
      <c r="W55125" s="92">
        <v>0</v>
      </c>
      <c r="AK55125" s="92">
        <v>606</v>
      </c>
      <c r="AO55125" s="92">
        <v>0</v>
      </c>
      <c r="AS55125" s="92">
        <v>-349</v>
      </c>
      <c r="AT55125" s="92">
        <v>0</v>
      </c>
      <c r="AU55125" s="92">
        <v>-39</v>
      </c>
    </row>
    <row r="55126" spans="1:47">
      <c r="A55126" s="83" t="s">
        <v>157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08</v>
      </c>
      <c r="G55126" s="87" t="s">
        <v>409</v>
      </c>
      <c r="H55126" s="92">
        <v>942</v>
      </c>
      <c r="I55126" s="92">
        <v>955</v>
      </c>
      <c r="J55126" s="92">
        <v>572</v>
      </c>
      <c r="K55126" s="92">
        <v>-385</v>
      </c>
      <c r="O55126" s="92">
        <v>955</v>
      </c>
      <c r="P55126" s="92">
        <v>572</v>
      </c>
      <c r="Q55126" s="92">
        <v>-385</v>
      </c>
      <c r="S55126" s="92">
        <v>572</v>
      </c>
      <c r="W55126" s="92">
        <v>0</v>
      </c>
      <c r="AK55126" s="92">
        <v>572</v>
      </c>
      <c r="AO55126" s="92">
        <v>0</v>
      </c>
      <c r="AS55126" s="92">
        <v>-313</v>
      </c>
      <c r="AT55126" s="92">
        <v>0</v>
      </c>
      <c r="AU55126" s="92">
        <v>-72</v>
      </c>
    </row>
    <row r="55127" spans="1:47">
      <c r="A55127" s="83" t="s">
        <v>157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08</v>
      </c>
      <c r="G55127" s="87" t="s">
        <v>409</v>
      </c>
      <c r="H55127" s="92">
        <v>868</v>
      </c>
      <c r="I55127" s="92">
        <v>866</v>
      </c>
      <c r="J55127" s="92">
        <v>483</v>
      </c>
      <c r="K55127" s="92">
        <v>-385</v>
      </c>
      <c r="O55127" s="92">
        <v>866</v>
      </c>
      <c r="P55127" s="92">
        <v>483</v>
      </c>
      <c r="Q55127" s="92">
        <v>-385</v>
      </c>
      <c r="S55127" s="92">
        <v>483</v>
      </c>
      <c r="W55127" s="92">
        <v>0</v>
      </c>
      <c r="AK55127" s="92">
        <v>483</v>
      </c>
      <c r="AO55127" s="92">
        <v>0</v>
      </c>
      <c r="AS55127" s="92">
        <v>-315</v>
      </c>
      <c r="AT55127" s="92">
        <v>0</v>
      </c>
      <c r="AU55127" s="92">
        <v>-70</v>
      </c>
    </row>
    <row r="55128" spans="1:47">
      <c r="A55128" s="83" t="s">
        <v>157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08</v>
      </c>
      <c r="G55128" s="87" t="s">
        <v>409</v>
      </c>
      <c r="H55128" s="92">
        <v>776</v>
      </c>
      <c r="I55128" s="92">
        <v>796</v>
      </c>
      <c r="J55128" s="92">
        <v>519</v>
      </c>
      <c r="K55128" s="92">
        <v>-279</v>
      </c>
      <c r="O55128" s="92">
        <v>796</v>
      </c>
      <c r="P55128" s="92">
        <v>519</v>
      </c>
      <c r="Q55128" s="92">
        <v>-279</v>
      </c>
      <c r="S55128" s="92">
        <v>519</v>
      </c>
      <c r="W55128" s="92">
        <v>0</v>
      </c>
      <c r="AK55128" s="92">
        <v>519</v>
      </c>
      <c r="AO55128" s="92">
        <v>0</v>
      </c>
      <c r="AS55128" s="92">
        <v>-280</v>
      </c>
      <c r="AT55128" s="92">
        <v>0</v>
      </c>
      <c r="AU55128" s="92">
        <v>1</v>
      </c>
    </row>
    <row r="55129" spans="1:47">
      <c r="A55129" s="83" t="s">
        <v>157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08</v>
      </c>
      <c r="G55129" s="87" t="s">
        <v>409</v>
      </c>
      <c r="H55129" s="92">
        <v>726</v>
      </c>
      <c r="I55129" s="92">
        <v>746</v>
      </c>
      <c r="J55129" s="92">
        <v>474</v>
      </c>
      <c r="K55129" s="92">
        <v>-272</v>
      </c>
      <c r="O55129" s="92">
        <v>746</v>
      </c>
      <c r="P55129" s="92">
        <v>474</v>
      </c>
      <c r="Q55129" s="92">
        <v>-272</v>
      </c>
      <c r="S55129" s="92">
        <v>474</v>
      </c>
      <c r="W55129" s="92">
        <v>0</v>
      </c>
      <c r="AK55129" s="92">
        <v>474</v>
      </c>
      <c r="AO55129" s="92">
        <v>0</v>
      </c>
      <c r="AS55129" s="92">
        <v>-242</v>
      </c>
      <c r="AT55129" s="92">
        <v>0</v>
      </c>
      <c r="AU55129" s="92">
        <v>-30</v>
      </c>
    </row>
    <row r="55130" spans="1:47">
      <c r="A55130" s="83" t="s">
        <v>157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08</v>
      </c>
      <c r="G55130" s="87" t="s">
        <v>409</v>
      </c>
      <c r="H55130" s="92">
        <v>694</v>
      </c>
      <c r="I55130" s="92">
        <v>709</v>
      </c>
      <c r="J55130" s="92">
        <v>482</v>
      </c>
      <c r="K55130" s="92">
        <v>-227</v>
      </c>
      <c r="O55130" s="92">
        <v>709</v>
      </c>
      <c r="P55130" s="92">
        <v>482</v>
      </c>
      <c r="Q55130" s="92">
        <v>-227</v>
      </c>
      <c r="S55130" s="92">
        <v>482</v>
      </c>
      <c r="W55130" s="92">
        <v>0</v>
      </c>
      <c r="AK55130" s="92">
        <v>482</v>
      </c>
      <c r="AO55130" s="92">
        <v>0</v>
      </c>
      <c r="AS55130" s="92">
        <v>-171</v>
      </c>
      <c r="AT55130" s="92">
        <v>0</v>
      </c>
      <c r="AU55130" s="92">
        <v>-56</v>
      </c>
    </row>
    <row r="55131" spans="1:47">
      <c r="A55131" s="83" t="s">
        <v>157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08</v>
      </c>
      <c r="G55131" s="87" t="s">
        <v>409</v>
      </c>
      <c r="H55131" s="92">
        <v>676</v>
      </c>
      <c r="I55131" s="92">
        <v>680</v>
      </c>
      <c r="J55131" s="92">
        <v>442</v>
      </c>
      <c r="K55131" s="92">
        <v>-238</v>
      </c>
      <c r="O55131" s="92">
        <v>680</v>
      </c>
      <c r="P55131" s="92">
        <v>442</v>
      </c>
      <c r="Q55131" s="92">
        <v>-238</v>
      </c>
      <c r="S55131" s="92">
        <v>442</v>
      </c>
      <c r="W55131" s="92">
        <v>0</v>
      </c>
      <c r="AK55131" s="92">
        <v>442</v>
      </c>
      <c r="AO55131" s="92">
        <v>0</v>
      </c>
      <c r="AS55131" s="92">
        <v>-156</v>
      </c>
      <c r="AT55131" s="92">
        <v>0</v>
      </c>
      <c r="AU55131" s="92">
        <v>-82</v>
      </c>
    </row>
    <row r="55132" spans="1:47">
      <c r="A55132" s="83" t="s">
        <v>157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08</v>
      </c>
      <c r="G55132" s="87" t="s">
        <v>409</v>
      </c>
      <c r="H55132" s="92">
        <v>667</v>
      </c>
      <c r="I55132" s="92">
        <v>673</v>
      </c>
      <c r="J55132" s="92">
        <v>428</v>
      </c>
      <c r="K55132" s="92">
        <v>-245</v>
      </c>
      <c r="O55132" s="92">
        <v>673</v>
      </c>
      <c r="P55132" s="92">
        <v>428</v>
      </c>
      <c r="Q55132" s="92">
        <v>-245</v>
      </c>
      <c r="S55132" s="92">
        <v>428</v>
      </c>
      <c r="W55132" s="92">
        <v>0</v>
      </c>
      <c r="AK55132" s="92">
        <v>428</v>
      </c>
      <c r="AO55132" s="92">
        <v>0</v>
      </c>
      <c r="AS55132" s="92">
        <v>-166</v>
      </c>
      <c r="AT55132" s="92">
        <v>0</v>
      </c>
      <c r="AU55132" s="92">
        <v>-79</v>
      </c>
    </row>
    <row r="55133" spans="1:47">
      <c r="A55133" s="83" t="s">
        <v>157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08</v>
      </c>
      <c r="G55133" s="87" t="s">
        <v>409</v>
      </c>
      <c r="H55133" s="92">
        <v>667</v>
      </c>
      <c r="I55133" s="92">
        <v>687</v>
      </c>
      <c r="J55133" s="92">
        <v>440</v>
      </c>
      <c r="K55133" s="92">
        <v>-247</v>
      </c>
      <c r="O55133" s="92">
        <v>687</v>
      </c>
      <c r="P55133" s="92">
        <v>440</v>
      </c>
      <c r="Q55133" s="92">
        <v>-247</v>
      </c>
      <c r="S55133" s="92">
        <v>440</v>
      </c>
      <c r="W55133" s="92">
        <v>0</v>
      </c>
      <c r="AK55133" s="92">
        <v>440</v>
      </c>
      <c r="AO55133" s="92">
        <v>0</v>
      </c>
      <c r="AS55133" s="92">
        <v>-173</v>
      </c>
      <c r="AT55133" s="92">
        <v>0</v>
      </c>
      <c r="AU55133" s="92">
        <v>-74</v>
      </c>
    </row>
    <row r="55134" spans="1:47">
      <c r="A55134" s="83" t="s">
        <v>157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08</v>
      </c>
      <c r="G55134" s="87" t="s">
        <v>409</v>
      </c>
      <c r="H55134" s="92">
        <v>700</v>
      </c>
      <c r="I55134" s="92">
        <v>728</v>
      </c>
      <c r="J55134" s="92">
        <v>478</v>
      </c>
      <c r="K55134" s="92">
        <v>-250</v>
      </c>
      <c r="O55134" s="92">
        <v>728</v>
      </c>
      <c r="P55134" s="92">
        <v>478</v>
      </c>
      <c r="Q55134" s="92">
        <v>-250</v>
      </c>
      <c r="S55134" s="92">
        <v>478</v>
      </c>
      <c r="W55134" s="92">
        <v>0</v>
      </c>
      <c r="AK55134" s="92">
        <v>478</v>
      </c>
      <c r="AO55134" s="92">
        <v>0</v>
      </c>
      <c r="AS55134" s="92">
        <v>-164</v>
      </c>
      <c r="AT55134" s="92">
        <v>0</v>
      </c>
      <c r="AU55134" s="92">
        <v>-86</v>
      </c>
    </row>
    <row r="55135" spans="1:47">
      <c r="A55135" s="83" t="s">
        <v>157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08</v>
      </c>
      <c r="G55135" s="87" t="s">
        <v>409</v>
      </c>
      <c r="H55135" s="92">
        <v>768</v>
      </c>
      <c r="I55135" s="92">
        <v>797</v>
      </c>
      <c r="J55135" s="92">
        <v>546</v>
      </c>
      <c r="K55135" s="92">
        <v>-251</v>
      </c>
      <c r="O55135" s="92">
        <v>797</v>
      </c>
      <c r="P55135" s="92">
        <v>546</v>
      </c>
      <c r="Q55135" s="92">
        <v>-251</v>
      </c>
      <c r="S55135" s="92">
        <v>546</v>
      </c>
      <c r="W55135" s="92">
        <v>0</v>
      </c>
      <c r="AK55135" s="92">
        <v>546</v>
      </c>
      <c r="AO55135" s="92">
        <v>0</v>
      </c>
      <c r="AS55135" s="92">
        <v>-153</v>
      </c>
      <c r="AT55135" s="92">
        <v>0</v>
      </c>
      <c r="AU55135" s="92">
        <v>-98</v>
      </c>
    </row>
    <row r="55136" spans="1:47">
      <c r="A55136" s="83" t="s">
        <v>157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08</v>
      </c>
      <c r="G55136" s="87" t="s">
        <v>409</v>
      </c>
      <c r="H55136" s="92">
        <v>788</v>
      </c>
      <c r="I55136" s="92">
        <v>804</v>
      </c>
      <c r="J55136" s="92">
        <v>469</v>
      </c>
      <c r="K55136" s="92">
        <v>-335</v>
      </c>
      <c r="O55136" s="92">
        <v>804</v>
      </c>
      <c r="P55136" s="92">
        <v>469</v>
      </c>
      <c r="Q55136" s="92">
        <v>-335</v>
      </c>
      <c r="S55136" s="92">
        <v>459</v>
      </c>
      <c r="W55136" s="92">
        <v>10</v>
      </c>
      <c r="AK55136" s="92">
        <v>459</v>
      </c>
      <c r="AO55136" s="92">
        <v>10</v>
      </c>
      <c r="AS55136" s="92">
        <v>-199</v>
      </c>
      <c r="AT55136" s="92">
        <v>0</v>
      </c>
      <c r="AU55136" s="92">
        <v>-136</v>
      </c>
    </row>
    <row r="55137" spans="1:47">
      <c r="A55137" s="83" t="s">
        <v>157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08</v>
      </c>
      <c r="G55137" s="87" t="s">
        <v>409</v>
      </c>
      <c r="H55137" s="92">
        <v>796</v>
      </c>
      <c r="I55137" s="92">
        <v>813</v>
      </c>
      <c r="J55137" s="92">
        <v>477</v>
      </c>
      <c r="K55137" s="92">
        <v>-338</v>
      </c>
      <c r="O55137" s="92">
        <v>813</v>
      </c>
      <c r="P55137" s="92">
        <v>477</v>
      </c>
      <c r="Q55137" s="92">
        <v>-338</v>
      </c>
      <c r="S55137" s="92">
        <v>413</v>
      </c>
      <c r="W55137" s="92">
        <v>64</v>
      </c>
      <c r="AK55137" s="92">
        <v>413</v>
      </c>
      <c r="AO55137" s="92">
        <v>64</v>
      </c>
      <c r="AS55137" s="92">
        <v>-223</v>
      </c>
      <c r="AT55137" s="92">
        <v>0</v>
      </c>
      <c r="AU55137" s="92">
        <v>-115</v>
      </c>
    </row>
    <row r="55138" spans="1:47">
      <c r="A55138" s="83" t="s">
        <v>157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08</v>
      </c>
      <c r="G55138" s="87" t="s">
        <v>409</v>
      </c>
      <c r="H55138" s="92">
        <v>804</v>
      </c>
      <c r="I55138" s="92">
        <v>825</v>
      </c>
      <c r="J55138" s="92">
        <v>444</v>
      </c>
      <c r="K55138" s="92">
        <v>-383</v>
      </c>
      <c r="O55138" s="92">
        <v>825</v>
      </c>
      <c r="P55138" s="92">
        <v>444</v>
      </c>
      <c r="Q55138" s="92">
        <v>-383</v>
      </c>
      <c r="S55138" s="92">
        <v>353</v>
      </c>
      <c r="W55138" s="92">
        <v>91</v>
      </c>
      <c r="AK55138" s="92">
        <v>353</v>
      </c>
      <c r="AO55138" s="92">
        <v>91</v>
      </c>
      <c r="AS55138" s="92">
        <v>-149</v>
      </c>
      <c r="AT55138" s="92">
        <v>0</v>
      </c>
      <c r="AU55138" s="92">
        <v>-234</v>
      </c>
    </row>
    <row r="55139" spans="1:47">
      <c r="A55139" s="83" t="s">
        <v>157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08</v>
      </c>
      <c r="G55139" s="87" t="s">
        <v>409</v>
      </c>
      <c r="H55139" s="92">
        <v>828</v>
      </c>
      <c r="I55139" s="92">
        <v>841</v>
      </c>
      <c r="J55139" s="92">
        <v>452</v>
      </c>
      <c r="K55139" s="92">
        <v>-391</v>
      </c>
      <c r="O55139" s="92">
        <v>841</v>
      </c>
      <c r="P55139" s="92">
        <v>452</v>
      </c>
      <c r="Q55139" s="92">
        <v>-391</v>
      </c>
      <c r="S55139" s="92">
        <v>356</v>
      </c>
      <c r="W55139" s="92">
        <v>96</v>
      </c>
      <c r="AK55139" s="92">
        <v>356</v>
      </c>
      <c r="AO55139" s="92">
        <v>96</v>
      </c>
      <c r="AS55139" s="92">
        <v>-167</v>
      </c>
      <c r="AT55139" s="92">
        <v>0</v>
      </c>
      <c r="AU55139" s="92">
        <v>-224</v>
      </c>
    </row>
    <row r="55140" spans="1:47">
      <c r="A55140" s="83" t="s">
        <v>157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08</v>
      </c>
      <c r="G55140" s="87" t="s">
        <v>409</v>
      </c>
      <c r="H55140" s="92">
        <v>865</v>
      </c>
      <c r="I55140" s="92">
        <v>855</v>
      </c>
      <c r="J55140" s="92">
        <v>470</v>
      </c>
      <c r="K55140" s="92">
        <v>-387</v>
      </c>
      <c r="O55140" s="92">
        <v>855</v>
      </c>
      <c r="P55140" s="92">
        <v>470</v>
      </c>
      <c r="Q55140" s="92">
        <v>-387</v>
      </c>
      <c r="S55140" s="92">
        <v>373</v>
      </c>
      <c r="W55140" s="92">
        <v>97</v>
      </c>
      <c r="AK55140" s="92">
        <v>373</v>
      </c>
      <c r="AO55140" s="92">
        <v>97</v>
      </c>
      <c r="AS55140" s="92">
        <v>-188</v>
      </c>
      <c r="AT55140" s="92">
        <v>0</v>
      </c>
      <c r="AU55140" s="92">
        <v>-199</v>
      </c>
    </row>
    <row r="55141" spans="1:47">
      <c r="A55141" s="83" t="s">
        <v>157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08</v>
      </c>
      <c r="G55141" s="87" t="s">
        <v>409</v>
      </c>
      <c r="H55141" s="92">
        <v>886</v>
      </c>
      <c r="I55141" s="92">
        <v>873</v>
      </c>
      <c r="J55141" s="92">
        <v>494</v>
      </c>
      <c r="K55141" s="92">
        <v>-381</v>
      </c>
      <c r="O55141" s="92">
        <v>873</v>
      </c>
      <c r="P55141" s="92">
        <v>494</v>
      </c>
      <c r="Q55141" s="92">
        <v>-381</v>
      </c>
      <c r="S55141" s="92">
        <v>398</v>
      </c>
      <c r="W55141" s="92">
        <v>96</v>
      </c>
      <c r="AK55141" s="92">
        <v>398</v>
      </c>
      <c r="AO55141" s="92">
        <v>96</v>
      </c>
      <c r="AS55141" s="92">
        <v>-184</v>
      </c>
      <c r="AT55141" s="92">
        <v>0</v>
      </c>
      <c r="AU55141" s="92">
        <v>-197</v>
      </c>
    </row>
    <row r="55142" spans="1:47">
      <c r="A55142" s="83" t="s">
        <v>157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08</v>
      </c>
      <c r="G55142" s="87" t="s">
        <v>409</v>
      </c>
      <c r="H55142" s="92">
        <v>948</v>
      </c>
      <c r="I55142" s="92">
        <v>900</v>
      </c>
      <c r="J55142" s="92">
        <v>513</v>
      </c>
      <c r="K55142" s="92">
        <v>-389</v>
      </c>
      <c r="O55142" s="92">
        <v>900</v>
      </c>
      <c r="P55142" s="92">
        <v>513</v>
      </c>
      <c r="Q55142" s="92">
        <v>-389</v>
      </c>
      <c r="S55142" s="92">
        <v>416</v>
      </c>
      <c r="W55142" s="92">
        <v>97</v>
      </c>
      <c r="AK55142" s="92">
        <v>416</v>
      </c>
      <c r="AO55142" s="92">
        <v>97</v>
      </c>
      <c r="AS55142" s="92">
        <v>-210</v>
      </c>
      <c r="AT55142" s="92">
        <v>0</v>
      </c>
      <c r="AU55142" s="92">
        <v>-179</v>
      </c>
    </row>
    <row r="55143" spans="1:47">
      <c r="A55143" s="83" t="s">
        <v>157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08</v>
      </c>
      <c r="G55143" s="87" t="s">
        <v>409</v>
      </c>
      <c r="H55143" s="92">
        <v>999</v>
      </c>
      <c r="I55143" s="92">
        <v>937</v>
      </c>
      <c r="J55143" s="92">
        <v>545</v>
      </c>
      <c r="K55143" s="92">
        <v>-394</v>
      </c>
      <c r="O55143" s="92">
        <v>937</v>
      </c>
      <c r="P55143" s="92">
        <v>545</v>
      </c>
      <c r="Q55143" s="92">
        <v>-394</v>
      </c>
      <c r="S55143" s="92">
        <v>448</v>
      </c>
      <c r="W55143" s="92">
        <v>97</v>
      </c>
      <c r="AK55143" s="92">
        <v>448</v>
      </c>
      <c r="AO55143" s="92">
        <v>97</v>
      </c>
      <c r="AS55143" s="92">
        <v>-208</v>
      </c>
      <c r="AT55143" s="92">
        <v>0</v>
      </c>
      <c r="AU55143" s="92">
        <v>-186</v>
      </c>
    </row>
    <row r="55144" spans="1:47">
      <c r="A55144" s="83" t="s">
        <v>157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08</v>
      </c>
      <c r="G55144" s="87" t="s">
        <v>409</v>
      </c>
      <c r="H55144" s="92">
        <v>1035</v>
      </c>
      <c r="I55144" s="92">
        <v>990</v>
      </c>
      <c r="J55144" s="92">
        <v>601</v>
      </c>
      <c r="K55144" s="92">
        <v>-391</v>
      </c>
      <c r="O55144" s="92">
        <v>990</v>
      </c>
      <c r="P55144" s="92">
        <v>601</v>
      </c>
      <c r="Q55144" s="92">
        <v>-391</v>
      </c>
      <c r="S55144" s="92">
        <v>505</v>
      </c>
      <c r="W55144" s="92">
        <v>96</v>
      </c>
      <c r="AK55144" s="92">
        <v>505</v>
      </c>
      <c r="AO55144" s="92">
        <v>96</v>
      </c>
      <c r="AS55144" s="92">
        <v>-202</v>
      </c>
      <c r="AT55144" s="92">
        <v>0</v>
      </c>
      <c r="AU55144" s="92">
        <v>-189</v>
      </c>
    </row>
    <row r="55145" spans="1:47">
      <c r="A55145" s="83" t="s">
        <v>157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08</v>
      </c>
      <c r="G55145" s="87" t="s">
        <v>409</v>
      </c>
      <c r="H55145" s="92">
        <v>1053</v>
      </c>
      <c r="I55145" s="92">
        <v>1008</v>
      </c>
      <c r="J55145" s="92">
        <v>607</v>
      </c>
      <c r="K55145" s="92">
        <v>-403</v>
      </c>
      <c r="O55145" s="92">
        <v>1008</v>
      </c>
      <c r="P55145" s="92">
        <v>607</v>
      </c>
      <c r="Q55145" s="92">
        <v>-403</v>
      </c>
      <c r="S55145" s="92">
        <v>518</v>
      </c>
      <c r="W55145" s="92">
        <v>89</v>
      </c>
      <c r="AK55145" s="92">
        <v>518</v>
      </c>
      <c r="AO55145" s="92">
        <v>89</v>
      </c>
      <c r="AS55145" s="92">
        <v>-201</v>
      </c>
      <c r="AT55145" s="92">
        <v>0</v>
      </c>
      <c r="AU55145" s="92">
        <v>-202</v>
      </c>
    </row>
    <row r="55146" spans="1:47">
      <c r="A55146" s="83" t="s">
        <v>157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08</v>
      </c>
      <c r="G55146" s="87" t="s">
        <v>409</v>
      </c>
      <c r="H55146" s="92">
        <v>1054</v>
      </c>
      <c r="I55146" s="92">
        <v>1018</v>
      </c>
      <c r="J55146" s="92">
        <v>629</v>
      </c>
      <c r="K55146" s="92">
        <v>-391</v>
      </c>
      <c r="O55146" s="92">
        <v>1018</v>
      </c>
      <c r="P55146" s="92">
        <v>629</v>
      </c>
      <c r="Q55146" s="92">
        <v>-391</v>
      </c>
      <c r="S55146" s="92">
        <v>575</v>
      </c>
      <c r="W55146" s="92">
        <v>54</v>
      </c>
      <c r="AK55146" s="92">
        <v>575</v>
      </c>
      <c r="AO55146" s="92">
        <v>54</v>
      </c>
      <c r="AS55146" s="92">
        <v>-180</v>
      </c>
      <c r="AT55146" s="92">
        <v>0</v>
      </c>
      <c r="AU55146" s="92">
        <v>-211</v>
      </c>
    </row>
    <row r="55147" spans="1:47">
      <c r="A55147" s="83" t="s">
        <v>157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08</v>
      </c>
      <c r="G55147" s="87" t="s">
        <v>409</v>
      </c>
      <c r="H55147" s="92">
        <v>1023</v>
      </c>
      <c r="I55147" s="92">
        <v>1006</v>
      </c>
      <c r="J55147" s="92">
        <v>630</v>
      </c>
      <c r="K55147" s="92">
        <v>-378</v>
      </c>
      <c r="O55147" s="92">
        <v>1006</v>
      </c>
      <c r="P55147" s="92">
        <v>630</v>
      </c>
      <c r="Q55147" s="92">
        <v>-378</v>
      </c>
      <c r="S55147" s="92">
        <v>625</v>
      </c>
      <c r="W55147" s="92">
        <v>5</v>
      </c>
      <c r="AK55147" s="92">
        <v>625</v>
      </c>
      <c r="AO55147" s="92">
        <v>5</v>
      </c>
      <c r="AS55147" s="92">
        <v>-244</v>
      </c>
      <c r="AT55147" s="92">
        <v>0</v>
      </c>
      <c r="AU55147" s="92">
        <v>-134</v>
      </c>
    </row>
    <row r="55148" spans="1:47">
      <c r="A55148" s="83" t="s">
        <v>157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08</v>
      </c>
      <c r="G55148" s="87" t="s">
        <v>409</v>
      </c>
      <c r="H55148" s="92">
        <v>1052</v>
      </c>
      <c r="I55148" s="92">
        <v>1009</v>
      </c>
      <c r="J55148" s="92">
        <v>632</v>
      </c>
      <c r="K55148" s="92">
        <v>-379</v>
      </c>
      <c r="O55148" s="92">
        <v>1009</v>
      </c>
      <c r="P55148" s="92">
        <v>632</v>
      </c>
      <c r="Q55148" s="92">
        <v>-379</v>
      </c>
      <c r="S55148" s="92">
        <v>632</v>
      </c>
      <c r="W55148" s="92">
        <v>0</v>
      </c>
      <c r="AK55148" s="92">
        <v>632</v>
      </c>
      <c r="AO55148" s="92">
        <v>0</v>
      </c>
      <c r="AS55148" s="92">
        <v>-330</v>
      </c>
      <c r="AT55148" s="92">
        <v>0</v>
      </c>
      <c r="AU55148" s="92">
        <v>-49</v>
      </c>
    </row>
    <row r="55149" spans="1:47">
      <c r="A55149" s="83" t="s">
        <v>157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08</v>
      </c>
      <c r="G55149" s="87" t="s">
        <v>409</v>
      </c>
      <c r="H55149" s="92">
        <v>990</v>
      </c>
      <c r="I55149" s="92">
        <v>980</v>
      </c>
      <c r="J55149" s="92">
        <v>601</v>
      </c>
      <c r="K55149" s="92">
        <v>-381</v>
      </c>
      <c r="O55149" s="92">
        <v>980</v>
      </c>
      <c r="P55149" s="92">
        <v>601</v>
      </c>
      <c r="Q55149" s="92">
        <v>-381</v>
      </c>
      <c r="S55149" s="92">
        <v>601</v>
      </c>
      <c r="W55149" s="92">
        <v>0</v>
      </c>
      <c r="AK55149" s="92">
        <v>601</v>
      </c>
      <c r="AO55149" s="92">
        <v>0</v>
      </c>
      <c r="AS55149" s="92">
        <v>-311</v>
      </c>
      <c r="AT55149" s="92">
        <v>0</v>
      </c>
      <c r="AU55149" s="92">
        <v>-70</v>
      </c>
    </row>
    <row r="55150" spans="1:47">
      <c r="A55150" s="83" t="s">
        <v>157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08</v>
      </c>
      <c r="G55150" s="87" t="s">
        <v>409</v>
      </c>
      <c r="H55150" s="92">
        <v>928</v>
      </c>
      <c r="I55150" s="92">
        <v>927</v>
      </c>
      <c r="J55150" s="92">
        <v>543</v>
      </c>
      <c r="K55150" s="92">
        <v>-386</v>
      </c>
      <c r="O55150" s="92">
        <v>927</v>
      </c>
      <c r="P55150" s="92">
        <v>543</v>
      </c>
      <c r="Q55150" s="92">
        <v>-386</v>
      </c>
      <c r="S55150" s="92">
        <v>543</v>
      </c>
      <c r="W55150" s="92">
        <v>0</v>
      </c>
      <c r="AK55150" s="92">
        <v>543</v>
      </c>
      <c r="AO55150" s="92">
        <v>0</v>
      </c>
      <c r="AS55150" s="92">
        <v>-255</v>
      </c>
      <c r="AT55150" s="92">
        <v>0</v>
      </c>
      <c r="AU55150" s="92">
        <v>-131</v>
      </c>
    </row>
    <row r="55151" spans="1:47">
      <c r="A55151" s="83" t="s">
        <v>157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08</v>
      </c>
      <c r="G55151" s="87" t="s">
        <v>409</v>
      </c>
      <c r="H55151" s="92">
        <v>856</v>
      </c>
      <c r="I55151" s="92">
        <v>844</v>
      </c>
      <c r="J55151" s="92">
        <v>468</v>
      </c>
      <c r="K55151" s="92">
        <v>-378</v>
      </c>
      <c r="O55151" s="92">
        <v>844</v>
      </c>
      <c r="P55151" s="92">
        <v>468</v>
      </c>
      <c r="Q55151" s="92">
        <v>-378</v>
      </c>
      <c r="S55151" s="92">
        <v>468</v>
      </c>
      <c r="W55151" s="92">
        <v>0</v>
      </c>
      <c r="AK55151" s="92">
        <v>468</v>
      </c>
      <c r="AO55151" s="92">
        <v>0</v>
      </c>
      <c r="AS55151" s="92">
        <v>-261</v>
      </c>
      <c r="AT55151" s="92">
        <v>0</v>
      </c>
      <c r="AU55151" s="92">
        <v>-117</v>
      </c>
    </row>
    <row r="55152" spans="1:47">
      <c r="A55152" s="83" t="s">
        <v>157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08</v>
      </c>
      <c r="G55152" s="87" t="s">
        <v>409</v>
      </c>
      <c r="H55152" s="92">
        <v>773</v>
      </c>
      <c r="I55152" s="92">
        <v>775</v>
      </c>
      <c r="J55152" s="92">
        <v>525</v>
      </c>
      <c r="K55152" s="92">
        <v>-252</v>
      </c>
      <c r="O55152" s="92">
        <v>775</v>
      </c>
      <c r="P55152" s="92">
        <v>525</v>
      </c>
      <c r="Q55152" s="92">
        <v>-252</v>
      </c>
      <c r="S55152" s="92">
        <v>525</v>
      </c>
      <c r="W55152" s="92">
        <v>0</v>
      </c>
      <c r="AK55152" s="92">
        <v>525</v>
      </c>
      <c r="AO55152" s="92">
        <v>0</v>
      </c>
      <c r="AS55152" s="92">
        <v>-253</v>
      </c>
      <c r="AT55152" s="92">
        <v>0</v>
      </c>
      <c r="AU55152" s="92">
        <v>1</v>
      </c>
    </row>
    <row r="55153" spans="1:47">
      <c r="A55153" s="83" t="s">
        <v>157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08</v>
      </c>
      <c r="G55153" s="87" t="s">
        <v>409</v>
      </c>
      <c r="H55153" s="92">
        <v>730</v>
      </c>
      <c r="I55153" s="92">
        <v>732</v>
      </c>
      <c r="J55153" s="92">
        <v>485</v>
      </c>
      <c r="K55153" s="92">
        <v>-247</v>
      </c>
      <c r="O55153" s="92">
        <v>732</v>
      </c>
      <c r="P55153" s="92">
        <v>485</v>
      </c>
      <c r="Q55153" s="92">
        <v>-247</v>
      </c>
      <c r="S55153" s="92">
        <v>485</v>
      </c>
      <c r="W55153" s="92">
        <v>0</v>
      </c>
      <c r="AK55153" s="92">
        <v>485</v>
      </c>
      <c r="AO55153" s="92">
        <v>0</v>
      </c>
      <c r="AS55153" s="92">
        <v>-209</v>
      </c>
      <c r="AT55153" s="92">
        <v>0</v>
      </c>
      <c r="AU55153" s="92">
        <v>-38</v>
      </c>
    </row>
    <row r="55154" spans="1:47">
      <c r="A55154" s="83" t="s">
        <v>157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08</v>
      </c>
      <c r="G55154" s="87" t="s">
        <v>409</v>
      </c>
      <c r="H55154" s="92">
        <v>700</v>
      </c>
      <c r="I55154" s="92">
        <v>690</v>
      </c>
      <c r="J55154" s="92">
        <v>425</v>
      </c>
      <c r="K55154" s="92">
        <v>-265</v>
      </c>
      <c r="O55154" s="92">
        <v>690</v>
      </c>
      <c r="P55154" s="92">
        <v>425</v>
      </c>
      <c r="Q55154" s="92">
        <v>-265</v>
      </c>
      <c r="S55154" s="92">
        <v>425</v>
      </c>
      <c r="W55154" s="92">
        <v>0</v>
      </c>
      <c r="AK55154" s="92">
        <v>425</v>
      </c>
      <c r="AO55154" s="92">
        <v>0</v>
      </c>
      <c r="AS55154" s="92">
        <v>-236</v>
      </c>
      <c r="AT55154" s="92">
        <v>0</v>
      </c>
      <c r="AU55154" s="92">
        <v>-29</v>
      </c>
    </row>
    <row r="55155" spans="1:47">
      <c r="A55155" s="83" t="s">
        <v>157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08</v>
      </c>
      <c r="G55155" s="87" t="s">
        <v>409</v>
      </c>
      <c r="H55155" s="92">
        <v>679</v>
      </c>
      <c r="I55155" s="92">
        <v>664</v>
      </c>
      <c r="J55155" s="92">
        <v>392</v>
      </c>
      <c r="K55155" s="92">
        <v>-272</v>
      </c>
      <c r="O55155" s="92">
        <v>664</v>
      </c>
      <c r="P55155" s="92">
        <v>392</v>
      </c>
      <c r="Q55155" s="92">
        <v>-272</v>
      </c>
      <c r="S55155" s="92">
        <v>392</v>
      </c>
      <c r="W55155" s="92">
        <v>0</v>
      </c>
      <c r="AK55155" s="92">
        <v>392</v>
      </c>
      <c r="AO55155" s="92">
        <v>0</v>
      </c>
      <c r="AS55155" s="92">
        <v>-239</v>
      </c>
      <c r="AT55155" s="92">
        <v>0</v>
      </c>
      <c r="AU55155" s="92">
        <v>-33</v>
      </c>
    </row>
    <row r="55156" spans="1:47">
      <c r="A55156" s="83" t="s">
        <v>157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08</v>
      </c>
      <c r="G55156" s="87" t="s">
        <v>409</v>
      </c>
      <c r="H55156" s="92">
        <v>660</v>
      </c>
      <c r="I55156" s="92">
        <v>661</v>
      </c>
      <c r="J55156" s="92">
        <v>385</v>
      </c>
      <c r="K55156" s="92">
        <v>-276</v>
      </c>
      <c r="O55156" s="92">
        <v>661</v>
      </c>
      <c r="P55156" s="92">
        <v>385</v>
      </c>
      <c r="Q55156" s="92">
        <v>-276</v>
      </c>
      <c r="S55156" s="92">
        <v>385</v>
      </c>
      <c r="W55156" s="92">
        <v>0</v>
      </c>
      <c r="AK55156" s="92">
        <v>385</v>
      </c>
      <c r="AO55156" s="92">
        <v>0</v>
      </c>
      <c r="AS55156" s="92">
        <v>-239</v>
      </c>
      <c r="AT55156" s="92">
        <v>0</v>
      </c>
      <c r="AU55156" s="92">
        <v>-37</v>
      </c>
    </row>
    <row r="55157" spans="1:47">
      <c r="A55157" s="83" t="s">
        <v>157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08</v>
      </c>
      <c r="G55157" s="87" t="s">
        <v>409</v>
      </c>
      <c r="H55157" s="92">
        <v>661</v>
      </c>
      <c r="I55157" s="92">
        <v>677</v>
      </c>
      <c r="J55157" s="92">
        <v>399</v>
      </c>
      <c r="K55157" s="92">
        <v>-278</v>
      </c>
      <c r="O55157" s="92">
        <v>677</v>
      </c>
      <c r="P55157" s="92">
        <v>399</v>
      </c>
      <c r="Q55157" s="92">
        <v>-278</v>
      </c>
      <c r="S55157" s="92">
        <v>399</v>
      </c>
      <c r="W55157" s="92">
        <v>0</v>
      </c>
      <c r="AK55157" s="92">
        <v>399</v>
      </c>
      <c r="AO55157" s="92">
        <v>0</v>
      </c>
      <c r="AS55157" s="92">
        <v>-188</v>
      </c>
      <c r="AT55157" s="92">
        <v>0</v>
      </c>
      <c r="AU55157" s="92">
        <v>-90</v>
      </c>
    </row>
    <row r="55158" spans="1:47">
      <c r="A55158" s="83" t="s">
        <v>157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08</v>
      </c>
      <c r="G55158" s="87" t="s">
        <v>409</v>
      </c>
      <c r="H55158" s="92">
        <v>692</v>
      </c>
      <c r="I55158" s="92">
        <v>713</v>
      </c>
      <c r="J55158" s="92">
        <v>433</v>
      </c>
      <c r="K55158" s="92">
        <v>-280</v>
      </c>
      <c r="O55158" s="92">
        <v>713</v>
      </c>
      <c r="P55158" s="92">
        <v>433</v>
      </c>
      <c r="Q55158" s="92">
        <v>-280</v>
      </c>
      <c r="S55158" s="92">
        <v>433</v>
      </c>
      <c r="W55158" s="92">
        <v>0</v>
      </c>
      <c r="AK55158" s="92">
        <v>433</v>
      </c>
      <c r="AO55158" s="92">
        <v>0</v>
      </c>
      <c r="AS55158" s="92">
        <v>-179</v>
      </c>
      <c r="AT55158" s="92">
        <v>0</v>
      </c>
      <c r="AU55158" s="92">
        <v>-101</v>
      </c>
    </row>
    <row r="55159" spans="1:47">
      <c r="A55159" s="83" t="s">
        <v>157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08</v>
      </c>
      <c r="G55159" s="87" t="s">
        <v>409</v>
      </c>
      <c r="H55159" s="92">
        <v>768</v>
      </c>
      <c r="I55159" s="92">
        <v>763</v>
      </c>
      <c r="J55159" s="92">
        <v>484</v>
      </c>
      <c r="K55159" s="92">
        <v>-279</v>
      </c>
      <c r="O55159" s="92">
        <v>763</v>
      </c>
      <c r="P55159" s="92">
        <v>484</v>
      </c>
      <c r="Q55159" s="92">
        <v>-279</v>
      </c>
      <c r="S55159" s="92">
        <v>484</v>
      </c>
      <c r="W55159" s="92">
        <v>0</v>
      </c>
      <c r="AK55159" s="92">
        <v>484</v>
      </c>
      <c r="AO55159" s="92">
        <v>0</v>
      </c>
      <c r="AS55159" s="92">
        <v>-182</v>
      </c>
      <c r="AT55159" s="92">
        <v>0</v>
      </c>
      <c r="AU55159" s="92">
        <v>-97</v>
      </c>
    </row>
    <row r="55160" spans="1:47">
      <c r="A55160" s="83" t="s">
        <v>157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08</v>
      </c>
      <c r="G55160" s="87" t="s">
        <v>409</v>
      </c>
      <c r="H55160" s="92">
        <v>781</v>
      </c>
      <c r="I55160" s="92">
        <v>782</v>
      </c>
      <c r="J55160" s="92">
        <v>484</v>
      </c>
      <c r="K55160" s="92">
        <v>-298</v>
      </c>
      <c r="O55160" s="92">
        <v>782</v>
      </c>
      <c r="P55160" s="92">
        <v>484</v>
      </c>
      <c r="Q55160" s="92">
        <v>-298</v>
      </c>
      <c r="S55160" s="92">
        <v>473</v>
      </c>
      <c r="W55160" s="92">
        <v>11</v>
      </c>
      <c r="AK55160" s="92">
        <v>473</v>
      </c>
      <c r="AO55160" s="92">
        <v>11</v>
      </c>
      <c r="AS55160" s="92">
        <v>-221</v>
      </c>
      <c r="AT55160" s="92">
        <v>0</v>
      </c>
      <c r="AU55160" s="92">
        <v>-77</v>
      </c>
    </row>
    <row r="55161" spans="1:47">
      <c r="A55161" s="83" t="s">
        <v>157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08</v>
      </c>
      <c r="G55161" s="87" t="s">
        <v>409</v>
      </c>
      <c r="H55161" s="92">
        <v>784</v>
      </c>
      <c r="I55161" s="92">
        <v>789</v>
      </c>
      <c r="J55161" s="92">
        <v>491</v>
      </c>
      <c r="K55161" s="92">
        <v>-298</v>
      </c>
      <c r="O55161" s="92">
        <v>789</v>
      </c>
      <c r="P55161" s="92">
        <v>491</v>
      </c>
      <c r="Q55161" s="92">
        <v>-298</v>
      </c>
      <c r="S55161" s="92">
        <v>422</v>
      </c>
      <c r="W55161" s="92">
        <v>69</v>
      </c>
      <c r="AK55161" s="92">
        <v>422</v>
      </c>
      <c r="AO55161" s="92">
        <v>69</v>
      </c>
      <c r="AS55161" s="92">
        <v>-230</v>
      </c>
      <c r="AT55161" s="92">
        <v>0</v>
      </c>
      <c r="AU55161" s="92">
        <v>-68</v>
      </c>
    </row>
    <row r="55162" spans="1:47">
      <c r="A55162" s="83" t="s">
        <v>157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08</v>
      </c>
      <c r="G55162" s="87" t="s">
        <v>409</v>
      </c>
      <c r="H55162" s="92">
        <v>796</v>
      </c>
      <c r="I55162" s="92">
        <v>795</v>
      </c>
      <c r="J55162" s="92">
        <v>488</v>
      </c>
      <c r="K55162" s="92">
        <v>-309</v>
      </c>
      <c r="O55162" s="92">
        <v>795</v>
      </c>
      <c r="P55162" s="92">
        <v>488</v>
      </c>
      <c r="Q55162" s="92">
        <v>-309</v>
      </c>
      <c r="S55162" s="92">
        <v>393</v>
      </c>
      <c r="W55162" s="92">
        <v>95</v>
      </c>
      <c r="AK55162" s="92">
        <v>393</v>
      </c>
      <c r="AO55162" s="92">
        <v>95</v>
      </c>
      <c r="AS55162" s="92">
        <v>-188</v>
      </c>
      <c r="AT55162" s="92">
        <v>0</v>
      </c>
      <c r="AU55162" s="92">
        <v>-121</v>
      </c>
    </row>
    <row r="55163" spans="1:47">
      <c r="A55163" s="83" t="s">
        <v>157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08</v>
      </c>
      <c r="G55163" s="87" t="s">
        <v>409</v>
      </c>
      <c r="H55163" s="92">
        <v>810</v>
      </c>
      <c r="I55163" s="92">
        <v>798</v>
      </c>
      <c r="J55163" s="92">
        <v>496</v>
      </c>
      <c r="K55163" s="92">
        <v>-304</v>
      </c>
      <c r="O55163" s="92">
        <v>798</v>
      </c>
      <c r="P55163" s="92">
        <v>496</v>
      </c>
      <c r="Q55163" s="92">
        <v>-304</v>
      </c>
      <c r="S55163" s="92">
        <v>397</v>
      </c>
      <c r="W55163" s="92">
        <v>99</v>
      </c>
      <c r="AK55163" s="92">
        <v>397</v>
      </c>
      <c r="AO55163" s="92">
        <v>99</v>
      </c>
      <c r="AS55163" s="92">
        <v>-196</v>
      </c>
      <c r="AT55163" s="92">
        <v>0</v>
      </c>
      <c r="AU55163" s="92">
        <v>-108</v>
      </c>
    </row>
    <row r="55164" spans="1:47">
      <c r="A55164" s="83" t="s">
        <v>157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08</v>
      </c>
      <c r="G55164" s="87" t="s">
        <v>409</v>
      </c>
      <c r="H55164" s="92">
        <v>835</v>
      </c>
      <c r="I55164" s="92">
        <v>799</v>
      </c>
      <c r="J55164" s="92">
        <v>474</v>
      </c>
      <c r="K55164" s="92">
        <v>-327</v>
      </c>
      <c r="O55164" s="92">
        <v>799</v>
      </c>
      <c r="P55164" s="92">
        <v>474</v>
      </c>
      <c r="Q55164" s="92">
        <v>-327</v>
      </c>
      <c r="S55164" s="92">
        <v>375</v>
      </c>
      <c r="W55164" s="92">
        <v>99</v>
      </c>
      <c r="AK55164" s="92">
        <v>375</v>
      </c>
      <c r="AO55164" s="92">
        <v>99</v>
      </c>
      <c r="AS55164" s="92">
        <v>-199</v>
      </c>
      <c r="AT55164" s="92">
        <v>0</v>
      </c>
      <c r="AU55164" s="92">
        <v>-128</v>
      </c>
    </row>
    <row r="55165" spans="1:47">
      <c r="A55165" s="83" t="s">
        <v>157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08</v>
      </c>
      <c r="G55165" s="87" t="s">
        <v>409</v>
      </c>
      <c r="H55165" s="92">
        <v>842</v>
      </c>
      <c r="I55165" s="92">
        <v>807</v>
      </c>
      <c r="J55165" s="92">
        <v>448</v>
      </c>
      <c r="K55165" s="92">
        <v>-361</v>
      </c>
      <c r="O55165" s="92">
        <v>807</v>
      </c>
      <c r="P55165" s="92">
        <v>448</v>
      </c>
      <c r="Q55165" s="92">
        <v>-361</v>
      </c>
      <c r="S55165" s="92">
        <v>352</v>
      </c>
      <c r="W55165" s="92">
        <v>96</v>
      </c>
      <c r="AK55165" s="92">
        <v>352</v>
      </c>
      <c r="AO55165" s="92">
        <v>96</v>
      </c>
      <c r="AS55165" s="92">
        <v>-204</v>
      </c>
      <c r="AT55165" s="92">
        <v>0</v>
      </c>
      <c r="AU55165" s="92">
        <v>-157</v>
      </c>
    </row>
    <row r="55166" spans="1:47">
      <c r="A55166" s="83" t="s">
        <v>157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08</v>
      </c>
      <c r="G55166" s="87" t="s">
        <v>409</v>
      </c>
      <c r="H55166" s="92">
        <v>895</v>
      </c>
      <c r="I55166" s="92">
        <v>833</v>
      </c>
      <c r="J55166" s="92">
        <v>479</v>
      </c>
      <c r="K55166" s="92">
        <v>-356</v>
      </c>
      <c r="O55166" s="92">
        <v>833</v>
      </c>
      <c r="P55166" s="92">
        <v>479</v>
      </c>
      <c r="Q55166" s="92">
        <v>-356</v>
      </c>
      <c r="S55166" s="92">
        <v>383</v>
      </c>
      <c r="W55166" s="92">
        <v>96</v>
      </c>
      <c r="AK55166" s="92">
        <v>383</v>
      </c>
      <c r="AO55166" s="92">
        <v>96</v>
      </c>
      <c r="AS55166" s="92">
        <v>-205</v>
      </c>
      <c r="AT55166" s="92">
        <v>0</v>
      </c>
      <c r="AU55166" s="92">
        <v>-151</v>
      </c>
    </row>
    <row r="55167" spans="1:47">
      <c r="A55167" s="83" t="s">
        <v>157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08</v>
      </c>
      <c r="G55167" s="87" t="s">
        <v>409</v>
      </c>
      <c r="H55167" s="92">
        <v>929</v>
      </c>
      <c r="I55167" s="92">
        <v>870</v>
      </c>
      <c r="J55167" s="92">
        <v>569</v>
      </c>
      <c r="K55167" s="92">
        <v>-303</v>
      </c>
      <c r="O55167" s="92">
        <v>870</v>
      </c>
      <c r="P55167" s="92">
        <v>569</v>
      </c>
      <c r="Q55167" s="92">
        <v>-303</v>
      </c>
      <c r="S55167" s="92">
        <v>471</v>
      </c>
      <c r="W55167" s="92">
        <v>98</v>
      </c>
      <c r="AK55167" s="92">
        <v>471</v>
      </c>
      <c r="AO55167" s="92">
        <v>98</v>
      </c>
      <c r="AS55167" s="92">
        <v>-201</v>
      </c>
      <c r="AT55167" s="92">
        <v>0</v>
      </c>
      <c r="AU55167" s="92">
        <v>-102</v>
      </c>
    </row>
    <row r="55168" spans="1:47">
      <c r="A55168" s="83" t="s">
        <v>157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08</v>
      </c>
      <c r="G55168" s="87" t="s">
        <v>409</v>
      </c>
      <c r="H55168" s="92">
        <v>979</v>
      </c>
      <c r="I55168" s="92">
        <v>894</v>
      </c>
      <c r="J55168" s="92">
        <v>601</v>
      </c>
      <c r="K55168" s="92">
        <v>-295</v>
      </c>
      <c r="O55168" s="92">
        <v>894</v>
      </c>
      <c r="P55168" s="92">
        <v>601</v>
      </c>
      <c r="Q55168" s="92">
        <v>-295</v>
      </c>
      <c r="S55168" s="92">
        <v>504</v>
      </c>
      <c r="W55168" s="92">
        <v>97</v>
      </c>
      <c r="AK55168" s="92">
        <v>504</v>
      </c>
      <c r="AO55168" s="92">
        <v>97</v>
      </c>
      <c r="AS55168" s="92">
        <v>-196</v>
      </c>
      <c r="AT55168" s="92">
        <v>0</v>
      </c>
      <c r="AU55168" s="92">
        <v>-99</v>
      </c>
    </row>
    <row r="55169" spans="1:47">
      <c r="A55169" s="83" t="s">
        <v>157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08</v>
      </c>
      <c r="G55169" s="87" t="s">
        <v>409</v>
      </c>
      <c r="H55169" s="92">
        <v>1011</v>
      </c>
      <c r="I55169" s="92">
        <v>934</v>
      </c>
      <c r="J55169" s="92">
        <v>641</v>
      </c>
      <c r="K55169" s="92">
        <v>-295</v>
      </c>
      <c r="O55169" s="92">
        <v>934</v>
      </c>
      <c r="P55169" s="92">
        <v>641</v>
      </c>
      <c r="Q55169" s="92">
        <v>-295</v>
      </c>
      <c r="S55169" s="92">
        <v>549</v>
      </c>
      <c r="W55169" s="92">
        <v>92</v>
      </c>
      <c r="AK55169" s="92">
        <v>549</v>
      </c>
      <c r="AO55169" s="92">
        <v>92</v>
      </c>
      <c r="AS55169" s="92">
        <v>-178</v>
      </c>
      <c r="AT55169" s="92">
        <v>0</v>
      </c>
      <c r="AU55169" s="92">
        <v>-117</v>
      </c>
    </row>
    <row r="55170" spans="1:47">
      <c r="A55170" s="83" t="s">
        <v>157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08</v>
      </c>
      <c r="G55170" s="87" t="s">
        <v>409</v>
      </c>
      <c r="H55170" s="92">
        <v>1007</v>
      </c>
      <c r="I55170" s="92">
        <v>935</v>
      </c>
      <c r="J55170" s="92">
        <v>641</v>
      </c>
      <c r="K55170" s="92">
        <v>-296</v>
      </c>
      <c r="O55170" s="92">
        <v>935</v>
      </c>
      <c r="P55170" s="92">
        <v>641</v>
      </c>
      <c r="Q55170" s="92">
        <v>-296</v>
      </c>
      <c r="S55170" s="92">
        <v>588</v>
      </c>
      <c r="W55170" s="92">
        <v>53</v>
      </c>
      <c r="AK55170" s="92">
        <v>588</v>
      </c>
      <c r="AO55170" s="92">
        <v>53</v>
      </c>
      <c r="AS55170" s="92">
        <v>-192</v>
      </c>
      <c r="AT55170" s="92">
        <v>0</v>
      </c>
      <c r="AU55170" s="92">
        <v>-104</v>
      </c>
    </row>
    <row r="55171" spans="1:47">
      <c r="A55171" s="83" t="s">
        <v>157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08</v>
      </c>
      <c r="G55171" s="87" t="s">
        <v>409</v>
      </c>
      <c r="H55171" s="92">
        <v>976</v>
      </c>
      <c r="I55171" s="92">
        <v>930</v>
      </c>
      <c r="J55171" s="92">
        <v>637</v>
      </c>
      <c r="K55171" s="92">
        <v>-295</v>
      </c>
      <c r="O55171" s="92">
        <v>930</v>
      </c>
      <c r="P55171" s="92">
        <v>637</v>
      </c>
      <c r="Q55171" s="92">
        <v>-295</v>
      </c>
      <c r="S55171" s="92">
        <v>632</v>
      </c>
      <c r="W55171" s="92">
        <v>5</v>
      </c>
      <c r="AK55171" s="92">
        <v>632</v>
      </c>
      <c r="AO55171" s="92">
        <v>5</v>
      </c>
      <c r="AS55171" s="92">
        <v>-318</v>
      </c>
      <c r="AT55171" s="92">
        <v>0</v>
      </c>
      <c r="AU55171" s="92">
        <v>23</v>
      </c>
    </row>
    <row r="55172" spans="1:47">
      <c r="A55172" s="83" t="s">
        <v>157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08</v>
      </c>
      <c r="G55172" s="87" t="s">
        <v>409</v>
      </c>
      <c r="H55172" s="92">
        <v>988</v>
      </c>
      <c r="I55172" s="92">
        <v>915</v>
      </c>
      <c r="J55172" s="92">
        <v>620</v>
      </c>
      <c r="K55172" s="92">
        <v>-297</v>
      </c>
      <c r="O55172" s="92">
        <v>915</v>
      </c>
      <c r="P55172" s="92">
        <v>620</v>
      </c>
      <c r="Q55172" s="92">
        <v>-297</v>
      </c>
      <c r="S55172" s="92">
        <v>620</v>
      </c>
      <c r="W55172" s="92">
        <v>0</v>
      </c>
      <c r="AK55172" s="92">
        <v>620</v>
      </c>
      <c r="AO55172" s="92">
        <v>0</v>
      </c>
      <c r="AS55172" s="92">
        <v>-316</v>
      </c>
      <c r="AT55172" s="92">
        <v>0</v>
      </c>
      <c r="AU55172" s="92">
        <v>19</v>
      </c>
    </row>
    <row r="55173" spans="1:47">
      <c r="A55173" s="83" t="s">
        <v>157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08</v>
      </c>
      <c r="G55173" s="87" t="s">
        <v>409</v>
      </c>
      <c r="H55173" s="92">
        <v>931</v>
      </c>
      <c r="I55173" s="92">
        <v>903</v>
      </c>
      <c r="J55173" s="92">
        <v>613</v>
      </c>
      <c r="K55173" s="92">
        <v>-292</v>
      </c>
      <c r="O55173" s="92">
        <v>903</v>
      </c>
      <c r="P55173" s="92">
        <v>613</v>
      </c>
      <c r="Q55173" s="92">
        <v>-292</v>
      </c>
      <c r="S55173" s="92">
        <v>613</v>
      </c>
      <c r="W55173" s="92">
        <v>0</v>
      </c>
      <c r="AK55173" s="92">
        <v>613</v>
      </c>
      <c r="AO55173" s="92">
        <v>0</v>
      </c>
      <c r="AS55173" s="92">
        <v>-305</v>
      </c>
      <c r="AT55173" s="92">
        <v>0</v>
      </c>
      <c r="AU55173" s="92">
        <v>13</v>
      </c>
    </row>
    <row r="55174" spans="1:47">
      <c r="A55174" s="83" t="s">
        <v>157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08</v>
      </c>
      <c r="G55174" s="87" t="s">
        <v>409</v>
      </c>
      <c r="H55174" s="92">
        <v>889</v>
      </c>
      <c r="I55174" s="92">
        <v>863</v>
      </c>
      <c r="J55174" s="92">
        <v>570</v>
      </c>
      <c r="K55174" s="92">
        <v>-295</v>
      </c>
      <c r="O55174" s="92">
        <v>863</v>
      </c>
      <c r="P55174" s="92">
        <v>570</v>
      </c>
      <c r="Q55174" s="92">
        <v>-295</v>
      </c>
      <c r="S55174" s="92">
        <v>570</v>
      </c>
      <c r="W55174" s="92">
        <v>0</v>
      </c>
      <c r="AK55174" s="92">
        <v>570</v>
      </c>
      <c r="AO55174" s="92">
        <v>0</v>
      </c>
      <c r="AS55174" s="92">
        <v>-295</v>
      </c>
      <c r="AT55174" s="92">
        <v>0</v>
      </c>
      <c r="AU55174" s="92">
        <v>0</v>
      </c>
    </row>
    <row r="55175" spans="1:47">
      <c r="A55175" s="83" t="s">
        <v>157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08</v>
      </c>
      <c r="G55175" s="87" t="s">
        <v>409</v>
      </c>
      <c r="H55175" s="92">
        <v>844</v>
      </c>
      <c r="I55175" s="92">
        <v>823</v>
      </c>
      <c r="J55175" s="92">
        <v>532</v>
      </c>
      <c r="K55175" s="92">
        <v>-293</v>
      </c>
      <c r="O55175" s="92">
        <v>823</v>
      </c>
      <c r="P55175" s="92">
        <v>532</v>
      </c>
      <c r="Q55175" s="92">
        <v>-293</v>
      </c>
      <c r="S55175" s="92">
        <v>532</v>
      </c>
      <c r="W55175" s="92">
        <v>0</v>
      </c>
      <c r="AK55175" s="92">
        <v>532</v>
      </c>
      <c r="AO55175" s="92">
        <v>0</v>
      </c>
      <c r="AS55175" s="92">
        <v>-319</v>
      </c>
      <c r="AT55175" s="92">
        <v>0</v>
      </c>
      <c r="AU55175" s="92">
        <v>26</v>
      </c>
    </row>
    <row r="55176" spans="1:47">
      <c r="A55176" s="83" t="s">
        <v>157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08</v>
      </c>
      <c r="G55176" s="87" t="s">
        <v>409</v>
      </c>
      <c r="H55176" s="92">
        <v>766</v>
      </c>
      <c r="I55176" s="92">
        <v>765</v>
      </c>
      <c r="J55176" s="92">
        <v>493</v>
      </c>
      <c r="K55176" s="92">
        <v>-274</v>
      </c>
      <c r="O55176" s="92">
        <v>765</v>
      </c>
      <c r="P55176" s="92">
        <v>493</v>
      </c>
      <c r="Q55176" s="92">
        <v>-274</v>
      </c>
      <c r="S55176" s="92">
        <v>493</v>
      </c>
      <c r="W55176" s="92">
        <v>0</v>
      </c>
      <c r="AK55176" s="92">
        <v>493</v>
      </c>
      <c r="AO55176" s="92">
        <v>0</v>
      </c>
      <c r="AS55176" s="92">
        <v>-281</v>
      </c>
      <c r="AT55176" s="92">
        <v>0</v>
      </c>
      <c r="AU55176" s="92">
        <v>7</v>
      </c>
    </row>
    <row r="55177" spans="1:47">
      <c r="A55177" s="83" t="s">
        <v>157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08</v>
      </c>
      <c r="G55177" s="87" t="s">
        <v>409</v>
      </c>
      <c r="H55177" s="92">
        <v>677</v>
      </c>
      <c r="I55177" s="92">
        <v>718</v>
      </c>
      <c r="J55177" s="92">
        <v>445</v>
      </c>
      <c r="K55177" s="92">
        <v>-273</v>
      </c>
      <c r="O55177" s="92">
        <v>718</v>
      </c>
      <c r="P55177" s="92">
        <v>445</v>
      </c>
      <c r="Q55177" s="92">
        <v>-273</v>
      </c>
      <c r="S55177" s="92">
        <v>445</v>
      </c>
      <c r="W55177" s="92">
        <v>0</v>
      </c>
      <c r="AK55177" s="92">
        <v>445</v>
      </c>
      <c r="AO55177" s="92">
        <v>0</v>
      </c>
      <c r="AS55177" s="92">
        <v>-228</v>
      </c>
      <c r="AT55177" s="92">
        <v>0</v>
      </c>
      <c r="AU55177" s="92">
        <v>-45</v>
      </c>
    </row>
    <row r="55178" spans="1:47">
      <c r="A55178" s="83" t="s">
        <v>157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08</v>
      </c>
      <c r="G55178" s="87" t="s">
        <v>409</v>
      </c>
      <c r="H55178" s="92">
        <v>647</v>
      </c>
      <c r="I55178" s="92">
        <v>679</v>
      </c>
      <c r="J55178" s="92">
        <v>424</v>
      </c>
      <c r="K55178" s="92">
        <v>-255</v>
      </c>
      <c r="O55178" s="92">
        <v>679</v>
      </c>
      <c r="P55178" s="92">
        <v>424</v>
      </c>
      <c r="Q55178" s="92">
        <v>-255</v>
      </c>
      <c r="S55178" s="92">
        <v>424</v>
      </c>
      <c r="W55178" s="92">
        <v>0</v>
      </c>
      <c r="AK55178" s="92">
        <v>424</v>
      </c>
      <c r="AO55178" s="92">
        <v>0</v>
      </c>
      <c r="AS55178" s="92">
        <v>-211</v>
      </c>
      <c r="AT55178" s="92">
        <v>0</v>
      </c>
      <c r="AU55178" s="92">
        <v>-44</v>
      </c>
    </row>
    <row r="55179" spans="1:47">
      <c r="A55179" s="83" t="s">
        <v>157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08</v>
      </c>
      <c r="G55179" s="87" t="s">
        <v>409</v>
      </c>
      <c r="H55179" s="92">
        <v>629</v>
      </c>
      <c r="I55179" s="92">
        <v>659</v>
      </c>
      <c r="J55179" s="92">
        <v>417</v>
      </c>
      <c r="K55179" s="92">
        <v>-242</v>
      </c>
      <c r="O55179" s="92">
        <v>659</v>
      </c>
      <c r="P55179" s="92">
        <v>417</v>
      </c>
      <c r="Q55179" s="92">
        <v>-242</v>
      </c>
      <c r="S55179" s="92">
        <v>417</v>
      </c>
      <c r="W55179" s="92">
        <v>0</v>
      </c>
      <c r="AK55179" s="92">
        <v>417</v>
      </c>
      <c r="AO55179" s="92">
        <v>0</v>
      </c>
      <c r="AS55179" s="92">
        <v>-194</v>
      </c>
      <c r="AT55179" s="92">
        <v>0</v>
      </c>
      <c r="AU55179" s="92">
        <v>-48</v>
      </c>
    </row>
    <row r="55180" spans="1:47">
      <c r="A55180" s="83" t="s">
        <v>157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08</v>
      </c>
      <c r="G55180" s="87" t="s">
        <v>409</v>
      </c>
      <c r="H55180" s="92">
        <v>627</v>
      </c>
      <c r="I55180" s="92">
        <v>641</v>
      </c>
      <c r="J55180" s="92">
        <v>403</v>
      </c>
      <c r="K55180" s="92">
        <v>-238</v>
      </c>
      <c r="O55180" s="92">
        <v>641</v>
      </c>
      <c r="P55180" s="92">
        <v>403</v>
      </c>
      <c r="Q55180" s="92">
        <v>-238</v>
      </c>
      <c r="S55180" s="92">
        <v>403</v>
      </c>
      <c r="W55180" s="92">
        <v>0</v>
      </c>
      <c r="AK55180" s="92">
        <v>403</v>
      </c>
      <c r="AO55180" s="92">
        <v>0</v>
      </c>
      <c r="AS55180" s="92">
        <v>-203</v>
      </c>
      <c r="AT55180" s="92">
        <v>0</v>
      </c>
      <c r="AU55180" s="92">
        <v>-35</v>
      </c>
    </row>
    <row r="55181" spans="1:47">
      <c r="A55181" s="83" t="s">
        <v>157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08</v>
      </c>
      <c r="G55181" s="87" t="s">
        <v>409</v>
      </c>
      <c r="H55181" s="92">
        <v>619</v>
      </c>
      <c r="I55181" s="92">
        <v>653</v>
      </c>
      <c r="J55181" s="92">
        <v>416</v>
      </c>
      <c r="K55181" s="92">
        <v>-237</v>
      </c>
      <c r="O55181" s="92">
        <v>653</v>
      </c>
      <c r="P55181" s="92">
        <v>416</v>
      </c>
      <c r="Q55181" s="92">
        <v>-237</v>
      </c>
      <c r="S55181" s="92">
        <v>416</v>
      </c>
      <c r="W55181" s="92">
        <v>0</v>
      </c>
      <c r="AK55181" s="92">
        <v>416</v>
      </c>
      <c r="AO55181" s="92">
        <v>0</v>
      </c>
      <c r="AS55181" s="92">
        <v>-191</v>
      </c>
      <c r="AT55181" s="92">
        <v>0</v>
      </c>
      <c r="AU55181" s="92">
        <v>-46</v>
      </c>
    </row>
    <row r="55182" spans="1:47">
      <c r="A55182" s="83" t="s">
        <v>157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08</v>
      </c>
      <c r="G55182" s="87" t="s">
        <v>409</v>
      </c>
      <c r="H55182" s="92">
        <v>641</v>
      </c>
      <c r="I55182" s="92">
        <v>657</v>
      </c>
      <c r="J55182" s="92">
        <v>420</v>
      </c>
      <c r="K55182" s="92">
        <v>-237</v>
      </c>
      <c r="O55182" s="92">
        <v>657</v>
      </c>
      <c r="P55182" s="92">
        <v>420</v>
      </c>
      <c r="Q55182" s="92">
        <v>-237</v>
      </c>
      <c r="S55182" s="92">
        <v>420</v>
      </c>
      <c r="W55182" s="92">
        <v>0</v>
      </c>
      <c r="AK55182" s="92">
        <v>420</v>
      </c>
      <c r="AO55182" s="92">
        <v>0</v>
      </c>
      <c r="AS55182" s="92">
        <v>-192</v>
      </c>
      <c r="AT55182" s="92">
        <v>0</v>
      </c>
      <c r="AU55182" s="92">
        <v>-45</v>
      </c>
    </row>
    <row r="55183" spans="1:47">
      <c r="A55183" s="83" t="s">
        <v>157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08</v>
      </c>
      <c r="G55183" s="87" t="s">
        <v>409</v>
      </c>
      <c r="H55183" s="92">
        <v>667</v>
      </c>
      <c r="I55183" s="92">
        <v>691</v>
      </c>
      <c r="J55183" s="92">
        <v>427</v>
      </c>
      <c r="K55183" s="92">
        <v>-264</v>
      </c>
      <c r="O55183" s="92">
        <v>691</v>
      </c>
      <c r="P55183" s="92">
        <v>427</v>
      </c>
      <c r="Q55183" s="92">
        <v>-264</v>
      </c>
      <c r="S55183" s="92">
        <v>427</v>
      </c>
      <c r="W55183" s="92">
        <v>0</v>
      </c>
      <c r="AK55183" s="92">
        <v>427</v>
      </c>
      <c r="AO55183" s="92">
        <v>0</v>
      </c>
      <c r="AS55183" s="92">
        <v>-221</v>
      </c>
      <c r="AT55183" s="92">
        <v>0</v>
      </c>
      <c r="AU55183" s="92">
        <v>-43</v>
      </c>
    </row>
    <row r="55184" spans="1:47">
      <c r="A55184" s="83" t="s">
        <v>157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08</v>
      </c>
      <c r="G55184" s="87" t="s">
        <v>409</v>
      </c>
      <c r="H55184" s="92">
        <v>675</v>
      </c>
      <c r="I55184" s="92">
        <v>706</v>
      </c>
      <c r="J55184" s="92">
        <v>425</v>
      </c>
      <c r="K55184" s="92">
        <v>-281</v>
      </c>
      <c r="O55184" s="92">
        <v>706</v>
      </c>
      <c r="P55184" s="92">
        <v>425</v>
      </c>
      <c r="Q55184" s="92">
        <v>-281</v>
      </c>
      <c r="S55184" s="92">
        <v>415</v>
      </c>
      <c r="W55184" s="92">
        <v>10</v>
      </c>
      <c r="AK55184" s="92">
        <v>415</v>
      </c>
      <c r="AO55184" s="92">
        <v>10</v>
      </c>
      <c r="AS55184" s="92">
        <v>-203</v>
      </c>
      <c r="AT55184" s="92">
        <v>0</v>
      </c>
      <c r="AU55184" s="92">
        <v>-78</v>
      </c>
    </row>
    <row r="55185" spans="1:47">
      <c r="A55185" s="83" t="s">
        <v>157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08</v>
      </c>
      <c r="G55185" s="87" t="s">
        <v>409</v>
      </c>
      <c r="H55185" s="92">
        <v>686</v>
      </c>
      <c r="I55185" s="92">
        <v>706</v>
      </c>
      <c r="J55185" s="92">
        <v>465</v>
      </c>
      <c r="K55185" s="92">
        <v>-241</v>
      </c>
      <c r="O55185" s="92">
        <v>706</v>
      </c>
      <c r="P55185" s="92">
        <v>465</v>
      </c>
      <c r="Q55185" s="92">
        <v>-241</v>
      </c>
      <c r="S55185" s="92">
        <v>400</v>
      </c>
      <c r="W55185" s="92">
        <v>65</v>
      </c>
      <c r="AK55185" s="92">
        <v>400</v>
      </c>
      <c r="AO55185" s="92">
        <v>65</v>
      </c>
      <c r="AS55185" s="92">
        <v>-191</v>
      </c>
      <c r="AT55185" s="92">
        <v>0</v>
      </c>
      <c r="AU55185" s="92">
        <v>-50</v>
      </c>
    </row>
    <row r="55186" spans="1:47">
      <c r="A55186" s="83" t="s">
        <v>157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08</v>
      </c>
      <c r="G55186" s="87" t="s">
        <v>409</v>
      </c>
      <c r="H55186" s="92">
        <v>687</v>
      </c>
      <c r="I55186" s="92">
        <v>708</v>
      </c>
      <c r="J55186" s="92">
        <v>487</v>
      </c>
      <c r="K55186" s="92">
        <v>-221</v>
      </c>
      <c r="O55186" s="92">
        <v>708</v>
      </c>
      <c r="P55186" s="92">
        <v>487</v>
      </c>
      <c r="Q55186" s="92">
        <v>-221</v>
      </c>
      <c r="S55186" s="92">
        <v>397</v>
      </c>
      <c r="W55186" s="92">
        <v>90</v>
      </c>
      <c r="AK55186" s="92">
        <v>397</v>
      </c>
      <c r="AO55186" s="92">
        <v>90</v>
      </c>
      <c r="AS55186" s="92">
        <v>-170</v>
      </c>
      <c r="AT55186" s="92">
        <v>0</v>
      </c>
      <c r="AU55186" s="92">
        <v>-51</v>
      </c>
    </row>
    <row r="55187" spans="1:47">
      <c r="A55187" s="83" t="s">
        <v>157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08</v>
      </c>
      <c r="G55187" s="87" t="s">
        <v>409</v>
      </c>
      <c r="H55187" s="92">
        <v>722</v>
      </c>
      <c r="I55187" s="92">
        <v>722</v>
      </c>
      <c r="J55187" s="92">
        <v>454</v>
      </c>
      <c r="K55187" s="92">
        <v>-268</v>
      </c>
      <c r="O55187" s="92">
        <v>722</v>
      </c>
      <c r="P55187" s="92">
        <v>454</v>
      </c>
      <c r="Q55187" s="92">
        <v>-268</v>
      </c>
      <c r="S55187" s="92">
        <v>360</v>
      </c>
      <c r="W55187" s="92">
        <v>94</v>
      </c>
      <c r="AK55187" s="92">
        <v>360</v>
      </c>
      <c r="AO55187" s="92">
        <v>94</v>
      </c>
      <c r="AS55187" s="92">
        <v>-186</v>
      </c>
      <c r="AT55187" s="92">
        <v>0</v>
      </c>
      <c r="AU55187" s="92">
        <v>-82</v>
      </c>
    </row>
    <row r="55188" spans="1:47">
      <c r="A55188" s="83" t="s">
        <v>157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08</v>
      </c>
      <c r="G55188" s="87" t="s">
        <v>409</v>
      </c>
      <c r="H55188" s="92">
        <v>739</v>
      </c>
      <c r="I55188" s="92">
        <v>727</v>
      </c>
      <c r="J55188" s="92">
        <v>455</v>
      </c>
      <c r="K55188" s="92">
        <v>-272</v>
      </c>
      <c r="O55188" s="92">
        <v>727</v>
      </c>
      <c r="P55188" s="92">
        <v>455</v>
      </c>
      <c r="Q55188" s="92">
        <v>-272</v>
      </c>
      <c r="S55188" s="92">
        <v>361</v>
      </c>
      <c r="W55188" s="92">
        <v>94</v>
      </c>
      <c r="AK55188" s="92">
        <v>361</v>
      </c>
      <c r="AO55188" s="92">
        <v>94</v>
      </c>
      <c r="AS55188" s="92">
        <v>-174</v>
      </c>
      <c r="AT55188" s="92">
        <v>0</v>
      </c>
      <c r="AU55188" s="92">
        <v>-98</v>
      </c>
    </row>
    <row r="55189" spans="1:47">
      <c r="A55189" s="83" t="s">
        <v>157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08</v>
      </c>
      <c r="G55189" s="87" t="s">
        <v>409</v>
      </c>
      <c r="H55189" s="92">
        <v>767</v>
      </c>
      <c r="I55189" s="92">
        <v>731</v>
      </c>
      <c r="J55189" s="92">
        <v>504</v>
      </c>
      <c r="K55189" s="92">
        <v>-229</v>
      </c>
      <c r="O55189" s="92">
        <v>731</v>
      </c>
      <c r="P55189" s="92">
        <v>504</v>
      </c>
      <c r="Q55189" s="92">
        <v>-229</v>
      </c>
      <c r="S55189" s="92">
        <v>414</v>
      </c>
      <c r="W55189" s="92">
        <v>90</v>
      </c>
      <c r="AK55189" s="92">
        <v>414</v>
      </c>
      <c r="AO55189" s="92">
        <v>90</v>
      </c>
      <c r="AS55189" s="92">
        <v>-198</v>
      </c>
      <c r="AT55189" s="92">
        <v>0</v>
      </c>
      <c r="AU55189" s="92">
        <v>-31</v>
      </c>
    </row>
    <row r="55190" spans="1:47">
      <c r="A55190" s="83" t="s">
        <v>157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08</v>
      </c>
      <c r="G55190" s="87" t="s">
        <v>409</v>
      </c>
      <c r="H55190" s="92">
        <v>822</v>
      </c>
      <c r="I55190" s="92">
        <v>755</v>
      </c>
      <c r="J55190" s="92">
        <v>457</v>
      </c>
      <c r="K55190" s="92">
        <v>-300</v>
      </c>
      <c r="O55190" s="92">
        <v>755</v>
      </c>
      <c r="P55190" s="92">
        <v>457</v>
      </c>
      <c r="Q55190" s="92">
        <v>-300</v>
      </c>
      <c r="S55190" s="92">
        <v>365</v>
      </c>
      <c r="W55190" s="92">
        <v>92</v>
      </c>
      <c r="AK55190" s="92">
        <v>365</v>
      </c>
      <c r="AO55190" s="92">
        <v>92</v>
      </c>
      <c r="AS55190" s="92">
        <v>-188</v>
      </c>
      <c r="AT55190" s="92">
        <v>0</v>
      </c>
      <c r="AU55190" s="92">
        <v>-112</v>
      </c>
    </row>
    <row r="55191" spans="1:47">
      <c r="A55191" s="83" t="s">
        <v>157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08</v>
      </c>
      <c r="G55191" s="87" t="s">
        <v>409</v>
      </c>
      <c r="H55191" s="92">
        <v>886</v>
      </c>
      <c r="I55191" s="92">
        <v>793</v>
      </c>
      <c r="J55191" s="92">
        <v>483</v>
      </c>
      <c r="K55191" s="92">
        <v>-310</v>
      </c>
      <c r="O55191" s="92">
        <v>793</v>
      </c>
      <c r="P55191" s="92">
        <v>483</v>
      </c>
      <c r="Q55191" s="92">
        <v>-310</v>
      </c>
      <c r="S55191" s="92">
        <v>389</v>
      </c>
      <c r="W55191" s="92">
        <v>94</v>
      </c>
      <c r="AK55191" s="92">
        <v>389</v>
      </c>
      <c r="AO55191" s="92">
        <v>94</v>
      </c>
      <c r="AS55191" s="92">
        <v>-193</v>
      </c>
      <c r="AT55191" s="92">
        <v>0</v>
      </c>
      <c r="AU55191" s="92">
        <v>-117</v>
      </c>
    </row>
    <row r="55192" spans="1:47">
      <c r="A55192" s="83" t="s">
        <v>157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08</v>
      </c>
      <c r="G55192" s="87" t="s">
        <v>409</v>
      </c>
      <c r="H55192" s="92">
        <v>880</v>
      </c>
      <c r="I55192" s="92">
        <v>846</v>
      </c>
      <c r="J55192" s="92">
        <v>540</v>
      </c>
      <c r="K55192" s="92">
        <v>-306</v>
      </c>
      <c r="O55192" s="92">
        <v>846</v>
      </c>
      <c r="P55192" s="92">
        <v>540</v>
      </c>
      <c r="Q55192" s="92">
        <v>-306</v>
      </c>
      <c r="S55192" s="92">
        <v>447</v>
      </c>
      <c r="W55192" s="92">
        <v>93</v>
      </c>
      <c r="AK55192" s="92">
        <v>447</v>
      </c>
      <c r="AO55192" s="92">
        <v>93</v>
      </c>
      <c r="AS55192" s="92">
        <v>-266</v>
      </c>
      <c r="AT55192" s="92">
        <v>0</v>
      </c>
      <c r="AU55192" s="92">
        <v>-40</v>
      </c>
    </row>
    <row r="55193" spans="1:47">
      <c r="A55193" s="83" t="s">
        <v>157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08</v>
      </c>
      <c r="G55193" s="87" t="s">
        <v>409</v>
      </c>
      <c r="H55193" s="92">
        <v>946</v>
      </c>
      <c r="I55193" s="92">
        <v>878</v>
      </c>
      <c r="J55193" s="92">
        <v>592</v>
      </c>
      <c r="K55193" s="92">
        <v>-286</v>
      </c>
      <c r="O55193" s="92">
        <v>878</v>
      </c>
      <c r="P55193" s="92">
        <v>592</v>
      </c>
      <c r="Q55193" s="92">
        <v>-286</v>
      </c>
      <c r="S55193" s="92">
        <v>511</v>
      </c>
      <c r="W55193" s="92">
        <v>81</v>
      </c>
      <c r="AK55193" s="92">
        <v>511</v>
      </c>
      <c r="AO55193" s="92">
        <v>81</v>
      </c>
      <c r="AS55193" s="92">
        <v>-248</v>
      </c>
      <c r="AT55193" s="92">
        <v>0</v>
      </c>
      <c r="AU55193" s="92">
        <v>-38</v>
      </c>
    </row>
    <row r="55194" spans="1:47">
      <c r="A55194" s="83" t="s">
        <v>157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08</v>
      </c>
      <c r="G55194" s="87" t="s">
        <v>409</v>
      </c>
      <c r="H55194" s="92">
        <v>933</v>
      </c>
      <c r="I55194" s="92">
        <v>917</v>
      </c>
      <c r="J55194" s="92">
        <v>603</v>
      </c>
      <c r="K55194" s="92">
        <v>-314</v>
      </c>
      <c r="O55194" s="92">
        <v>917</v>
      </c>
      <c r="P55194" s="92">
        <v>603</v>
      </c>
      <c r="Q55194" s="92">
        <v>-314</v>
      </c>
      <c r="S55194" s="92">
        <v>561</v>
      </c>
      <c r="W55194" s="92">
        <v>42</v>
      </c>
      <c r="AK55194" s="92">
        <v>561</v>
      </c>
      <c r="AO55194" s="92">
        <v>42</v>
      </c>
      <c r="AS55194" s="92">
        <v>-234</v>
      </c>
      <c r="AT55194" s="92">
        <v>0</v>
      </c>
      <c r="AU55194" s="92">
        <v>-80</v>
      </c>
    </row>
    <row r="55195" spans="1:47">
      <c r="A55195" s="83" t="s">
        <v>157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08</v>
      </c>
      <c r="G55195" s="87" t="s">
        <v>409</v>
      </c>
      <c r="H55195" s="92">
        <v>895</v>
      </c>
      <c r="I55195" s="92">
        <v>913</v>
      </c>
      <c r="J55195" s="92">
        <v>594</v>
      </c>
      <c r="K55195" s="92">
        <v>-319</v>
      </c>
      <c r="O55195" s="92">
        <v>913</v>
      </c>
      <c r="P55195" s="92">
        <v>594</v>
      </c>
      <c r="Q55195" s="92">
        <v>-319</v>
      </c>
      <c r="S55195" s="92">
        <v>592</v>
      </c>
      <c r="W55195" s="92">
        <v>2</v>
      </c>
      <c r="AK55195" s="92">
        <v>592</v>
      </c>
      <c r="AO55195" s="92">
        <v>2</v>
      </c>
      <c r="AS55195" s="92">
        <v>-334</v>
      </c>
      <c r="AT55195" s="92">
        <v>0</v>
      </c>
      <c r="AU55195" s="92">
        <v>15</v>
      </c>
    </row>
    <row r="55196" spans="1:47">
      <c r="A55196" s="83" t="s">
        <v>157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08</v>
      </c>
      <c r="G55196" s="87" t="s">
        <v>409</v>
      </c>
      <c r="H55196" s="92">
        <v>949</v>
      </c>
      <c r="I55196" s="92">
        <v>906</v>
      </c>
      <c r="J55196" s="92">
        <v>599</v>
      </c>
      <c r="K55196" s="92">
        <v>-307</v>
      </c>
      <c r="O55196" s="92">
        <v>906</v>
      </c>
      <c r="P55196" s="92">
        <v>599</v>
      </c>
      <c r="Q55196" s="92">
        <v>-307</v>
      </c>
      <c r="S55196" s="92">
        <v>599</v>
      </c>
      <c r="W55196" s="92">
        <v>0</v>
      </c>
      <c r="AK55196" s="92">
        <v>599</v>
      </c>
      <c r="AO55196" s="92">
        <v>0</v>
      </c>
      <c r="AS55196" s="92">
        <v>-388</v>
      </c>
      <c r="AT55196" s="92">
        <v>0</v>
      </c>
      <c r="AU55196" s="92">
        <v>81</v>
      </c>
    </row>
    <row r="55197" spans="1:47">
      <c r="A55197" s="83" t="s">
        <v>157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08</v>
      </c>
      <c r="G55197" s="87" t="s">
        <v>409</v>
      </c>
      <c r="H55197" s="92">
        <v>875</v>
      </c>
      <c r="I55197" s="92">
        <v>875</v>
      </c>
      <c r="J55197" s="92">
        <v>563</v>
      </c>
      <c r="K55197" s="92">
        <v>-312</v>
      </c>
      <c r="O55197" s="92">
        <v>875</v>
      </c>
      <c r="P55197" s="92">
        <v>563</v>
      </c>
      <c r="Q55197" s="92">
        <v>-312</v>
      </c>
      <c r="S55197" s="92">
        <v>563</v>
      </c>
      <c r="W55197" s="92">
        <v>0</v>
      </c>
      <c r="AK55197" s="92">
        <v>563</v>
      </c>
      <c r="AO55197" s="92">
        <v>0</v>
      </c>
      <c r="AS55197" s="92">
        <v>-317</v>
      </c>
      <c r="AT55197" s="92">
        <v>0</v>
      </c>
      <c r="AU55197" s="92">
        <v>5</v>
      </c>
    </row>
    <row r="55198" spans="1:47">
      <c r="A55198" s="83" t="s">
        <v>157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08</v>
      </c>
      <c r="G55198" s="87" t="s">
        <v>409</v>
      </c>
      <c r="H55198" s="92">
        <v>831</v>
      </c>
      <c r="I55198" s="92">
        <v>846</v>
      </c>
      <c r="J55198" s="92">
        <v>561</v>
      </c>
      <c r="K55198" s="92">
        <v>-285</v>
      </c>
      <c r="O55198" s="92">
        <v>846</v>
      </c>
      <c r="P55198" s="92">
        <v>561</v>
      </c>
      <c r="Q55198" s="92">
        <v>-285</v>
      </c>
      <c r="S55198" s="92">
        <v>561</v>
      </c>
      <c r="W55198" s="92">
        <v>0</v>
      </c>
      <c r="AK55198" s="92">
        <v>561</v>
      </c>
      <c r="AO55198" s="92">
        <v>0</v>
      </c>
      <c r="AS55198" s="92">
        <v>-258</v>
      </c>
      <c r="AT55198" s="92">
        <v>0</v>
      </c>
      <c r="AU55198" s="92">
        <v>-27</v>
      </c>
    </row>
    <row r="55199" spans="1:47">
      <c r="A55199" s="83" t="s">
        <v>157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08</v>
      </c>
      <c r="G55199" s="87" t="s">
        <v>409</v>
      </c>
      <c r="H55199" s="92">
        <v>767</v>
      </c>
      <c r="I55199" s="92">
        <v>802</v>
      </c>
      <c r="J55199" s="92">
        <v>521</v>
      </c>
      <c r="K55199" s="92">
        <v>-281</v>
      </c>
      <c r="O55199" s="92">
        <v>802</v>
      </c>
      <c r="P55199" s="92">
        <v>521</v>
      </c>
      <c r="Q55199" s="92">
        <v>-281</v>
      </c>
      <c r="S55199" s="92">
        <v>521</v>
      </c>
      <c r="W55199" s="92">
        <v>0</v>
      </c>
      <c r="AK55199" s="92">
        <v>521</v>
      </c>
      <c r="AO55199" s="92">
        <v>0</v>
      </c>
      <c r="AS55199" s="92">
        <v>-243</v>
      </c>
      <c r="AT55199" s="92">
        <v>0</v>
      </c>
      <c r="AU55199" s="92">
        <v>-38</v>
      </c>
    </row>
    <row r="55200" spans="1:47">
      <c r="A55200" s="83" t="s">
        <v>157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08</v>
      </c>
      <c r="G55200" s="87" t="s">
        <v>409</v>
      </c>
      <c r="H55200" s="92">
        <v>719</v>
      </c>
      <c r="I55200" s="92">
        <v>761</v>
      </c>
      <c r="J55200" s="92">
        <v>476</v>
      </c>
      <c r="K55200" s="92">
        <v>-285</v>
      </c>
      <c r="O55200" s="92">
        <v>761</v>
      </c>
      <c r="P55200" s="92">
        <v>476</v>
      </c>
      <c r="Q55200" s="92">
        <v>-285</v>
      </c>
      <c r="S55200" s="92">
        <v>476</v>
      </c>
      <c r="W55200" s="92">
        <v>0</v>
      </c>
      <c r="AK55200" s="92">
        <v>476</v>
      </c>
      <c r="AO55200" s="92">
        <v>0</v>
      </c>
      <c r="AS55200" s="92">
        <v>-255</v>
      </c>
      <c r="AT55200" s="92">
        <v>0</v>
      </c>
      <c r="AU55200" s="92">
        <v>-30</v>
      </c>
    </row>
    <row r="55201" spans="1:47">
      <c r="A55201" s="83" t="s">
        <v>157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08</v>
      </c>
      <c r="G55201" s="87" t="s">
        <v>409</v>
      </c>
      <c r="H55201" s="92">
        <v>681</v>
      </c>
      <c r="I55201" s="92">
        <v>714</v>
      </c>
      <c r="J55201" s="92">
        <v>431</v>
      </c>
      <c r="K55201" s="92">
        <v>-283</v>
      </c>
      <c r="O55201" s="92">
        <v>714</v>
      </c>
      <c r="P55201" s="92">
        <v>431</v>
      </c>
      <c r="Q55201" s="92">
        <v>-283</v>
      </c>
      <c r="S55201" s="92">
        <v>431</v>
      </c>
      <c r="W55201" s="92">
        <v>0</v>
      </c>
      <c r="AK55201" s="92">
        <v>431</v>
      </c>
      <c r="AO55201" s="92">
        <v>0</v>
      </c>
      <c r="AS55201" s="92">
        <v>-252</v>
      </c>
      <c r="AT55201" s="92">
        <v>0</v>
      </c>
      <c r="AU55201" s="92">
        <v>-31</v>
      </c>
    </row>
    <row r="55202" spans="1:47">
      <c r="A55202" s="83" t="s">
        <v>157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08</v>
      </c>
      <c r="G55202" s="87" t="s">
        <v>409</v>
      </c>
      <c r="H55202" s="92">
        <v>643</v>
      </c>
      <c r="I55202" s="92">
        <v>680</v>
      </c>
      <c r="J55202" s="92">
        <v>466</v>
      </c>
      <c r="K55202" s="92">
        <v>-214</v>
      </c>
      <c r="O55202" s="92">
        <v>680</v>
      </c>
      <c r="P55202" s="92">
        <v>466</v>
      </c>
      <c r="Q55202" s="92">
        <v>-214</v>
      </c>
      <c r="S55202" s="92">
        <v>466</v>
      </c>
      <c r="W55202" s="92">
        <v>0</v>
      </c>
      <c r="AK55202" s="92">
        <v>466</v>
      </c>
      <c r="AO55202" s="92">
        <v>0</v>
      </c>
      <c r="AS55202" s="92">
        <v>-218</v>
      </c>
      <c r="AT55202" s="92">
        <v>0</v>
      </c>
      <c r="AU55202" s="92">
        <v>4</v>
      </c>
    </row>
    <row r="55203" spans="1:47">
      <c r="A55203" s="83" t="s">
        <v>157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08</v>
      </c>
      <c r="G55203" s="87" t="s">
        <v>409</v>
      </c>
      <c r="H55203" s="92">
        <v>632</v>
      </c>
      <c r="I55203" s="92">
        <v>662</v>
      </c>
      <c r="J55203" s="92">
        <v>444</v>
      </c>
      <c r="K55203" s="92">
        <v>-218</v>
      </c>
      <c r="O55203" s="92">
        <v>662</v>
      </c>
      <c r="P55203" s="92">
        <v>444</v>
      </c>
      <c r="Q55203" s="92">
        <v>-218</v>
      </c>
      <c r="S55203" s="92">
        <v>444</v>
      </c>
      <c r="W55203" s="92">
        <v>0</v>
      </c>
      <c r="AK55203" s="92">
        <v>444</v>
      </c>
      <c r="AO55203" s="92">
        <v>0</v>
      </c>
      <c r="AS55203" s="92">
        <v>-224</v>
      </c>
      <c r="AT55203" s="92">
        <v>0</v>
      </c>
      <c r="AU55203" s="92">
        <v>6</v>
      </c>
    </row>
    <row r="55204" spans="1:47">
      <c r="A55204" s="83" t="s">
        <v>157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08</v>
      </c>
      <c r="G55204" s="87" t="s">
        <v>409</v>
      </c>
      <c r="H55204" s="92">
        <v>624</v>
      </c>
      <c r="I55204" s="92">
        <v>638</v>
      </c>
      <c r="J55204" s="92">
        <v>423</v>
      </c>
      <c r="K55204" s="92">
        <v>-215</v>
      </c>
      <c r="O55204" s="92">
        <v>638</v>
      </c>
      <c r="P55204" s="92">
        <v>423</v>
      </c>
      <c r="Q55204" s="92">
        <v>-215</v>
      </c>
      <c r="S55204" s="92">
        <v>423</v>
      </c>
      <c r="W55204" s="92">
        <v>0</v>
      </c>
      <c r="AK55204" s="92">
        <v>423</v>
      </c>
      <c r="AO55204" s="92">
        <v>0</v>
      </c>
      <c r="AS55204" s="92">
        <v>-214</v>
      </c>
      <c r="AT55204" s="92">
        <v>0</v>
      </c>
      <c r="AU55204" s="92">
        <v>-1</v>
      </c>
    </row>
    <row r="55205" spans="1:47">
      <c r="A55205" s="83" t="s">
        <v>157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08</v>
      </c>
      <c r="G55205" s="87" t="s">
        <v>409</v>
      </c>
      <c r="H55205" s="92">
        <v>605</v>
      </c>
      <c r="I55205" s="92">
        <v>613</v>
      </c>
      <c r="J55205" s="92">
        <v>398</v>
      </c>
      <c r="K55205" s="92">
        <v>-215</v>
      </c>
      <c r="O55205" s="92">
        <v>613</v>
      </c>
      <c r="P55205" s="92">
        <v>398</v>
      </c>
      <c r="Q55205" s="92">
        <v>-215</v>
      </c>
      <c r="S55205" s="92">
        <v>398</v>
      </c>
      <c r="W55205" s="92">
        <v>0</v>
      </c>
      <c r="AK55205" s="92">
        <v>398</v>
      </c>
      <c r="AO55205" s="92">
        <v>0</v>
      </c>
      <c r="AS55205" s="92">
        <v>-224</v>
      </c>
      <c r="AT55205" s="92">
        <v>0</v>
      </c>
      <c r="AU55205" s="92">
        <v>9</v>
      </c>
    </row>
    <row r="55206" spans="1:47">
      <c r="A55206" s="83" t="s">
        <v>157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08</v>
      </c>
      <c r="G55206" s="87" t="s">
        <v>409</v>
      </c>
      <c r="H55206" s="92">
        <v>601</v>
      </c>
      <c r="I55206" s="92">
        <v>622</v>
      </c>
      <c r="J55206" s="92">
        <v>407</v>
      </c>
      <c r="K55206" s="92">
        <v>-215</v>
      </c>
      <c r="O55206" s="92">
        <v>622</v>
      </c>
      <c r="P55206" s="92">
        <v>407</v>
      </c>
      <c r="Q55206" s="92">
        <v>-215</v>
      </c>
      <c r="S55206" s="92">
        <v>407</v>
      </c>
      <c r="W55206" s="92">
        <v>0</v>
      </c>
      <c r="AK55206" s="92">
        <v>407</v>
      </c>
      <c r="AO55206" s="92">
        <v>0</v>
      </c>
      <c r="AS55206" s="92">
        <v>-207</v>
      </c>
      <c r="AT55206" s="92">
        <v>0</v>
      </c>
      <c r="AU55206" s="92">
        <v>-8</v>
      </c>
    </row>
    <row r="55207" spans="1:47">
      <c r="A55207" s="83" t="s">
        <v>157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08</v>
      </c>
      <c r="G55207" s="87" t="s">
        <v>409</v>
      </c>
      <c r="H55207" s="92">
        <v>628</v>
      </c>
      <c r="I55207" s="92">
        <v>651</v>
      </c>
      <c r="J55207" s="92">
        <v>437</v>
      </c>
      <c r="K55207" s="92">
        <v>-214</v>
      </c>
      <c r="O55207" s="92">
        <v>651</v>
      </c>
      <c r="P55207" s="92">
        <v>437</v>
      </c>
      <c r="Q55207" s="92">
        <v>-214</v>
      </c>
      <c r="S55207" s="92">
        <v>437</v>
      </c>
      <c r="W55207" s="92">
        <v>0</v>
      </c>
      <c r="AK55207" s="92">
        <v>437</v>
      </c>
      <c r="AO55207" s="92">
        <v>0</v>
      </c>
      <c r="AS55207" s="92">
        <v>-206</v>
      </c>
      <c r="AT55207" s="92">
        <v>0</v>
      </c>
      <c r="AU55207" s="92">
        <v>-8</v>
      </c>
    </row>
    <row r="55208" spans="1:47">
      <c r="A55208" s="83" t="s">
        <v>157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08</v>
      </c>
      <c r="G55208" s="87" t="s">
        <v>409</v>
      </c>
      <c r="H55208" s="92">
        <v>599</v>
      </c>
      <c r="I55208" s="92">
        <v>628</v>
      </c>
      <c r="J55208" s="92">
        <v>422</v>
      </c>
      <c r="K55208" s="92">
        <v>-206</v>
      </c>
      <c r="O55208" s="92">
        <v>628</v>
      </c>
      <c r="P55208" s="92">
        <v>422</v>
      </c>
      <c r="Q55208" s="92">
        <v>-206</v>
      </c>
      <c r="S55208" s="92">
        <v>413</v>
      </c>
      <c r="W55208" s="92">
        <v>9</v>
      </c>
      <c r="AK55208" s="92">
        <v>413</v>
      </c>
      <c r="AO55208" s="92">
        <v>9</v>
      </c>
      <c r="AS55208" s="92">
        <v>-209</v>
      </c>
      <c r="AT55208" s="92">
        <v>0</v>
      </c>
      <c r="AU55208" s="92">
        <v>3</v>
      </c>
    </row>
    <row r="55209" spans="1:47">
      <c r="A55209" s="83" t="s">
        <v>157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08</v>
      </c>
      <c r="G55209" s="87" t="s">
        <v>409</v>
      </c>
      <c r="H55209" s="92">
        <v>630</v>
      </c>
      <c r="I55209" s="92">
        <v>630</v>
      </c>
      <c r="J55209" s="92">
        <v>452</v>
      </c>
      <c r="K55209" s="92">
        <v>-178</v>
      </c>
      <c r="O55209" s="92">
        <v>630</v>
      </c>
      <c r="P55209" s="92">
        <v>452</v>
      </c>
      <c r="Q55209" s="92">
        <v>-178</v>
      </c>
      <c r="S55209" s="92">
        <v>392</v>
      </c>
      <c r="W55209" s="92">
        <v>60</v>
      </c>
      <c r="AK55209" s="92">
        <v>392</v>
      </c>
      <c r="AO55209" s="92">
        <v>60</v>
      </c>
      <c r="AS55209" s="92">
        <v>-155</v>
      </c>
      <c r="AT55209" s="92">
        <v>0</v>
      </c>
      <c r="AU55209" s="92">
        <v>-23</v>
      </c>
    </row>
    <row r="55210" spans="1:47">
      <c r="A55210" s="83" t="s">
        <v>157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08</v>
      </c>
      <c r="G55210" s="87" t="s">
        <v>409</v>
      </c>
      <c r="H55210" s="92">
        <v>647</v>
      </c>
      <c r="I55210" s="92">
        <v>654</v>
      </c>
      <c r="J55210" s="92">
        <v>470</v>
      </c>
      <c r="K55210" s="92">
        <v>-184</v>
      </c>
      <c r="O55210" s="92">
        <v>654</v>
      </c>
      <c r="P55210" s="92">
        <v>470</v>
      </c>
      <c r="Q55210" s="92">
        <v>-184</v>
      </c>
      <c r="S55210" s="92">
        <v>383</v>
      </c>
      <c r="W55210" s="92">
        <v>87</v>
      </c>
      <c r="AK55210" s="92">
        <v>383</v>
      </c>
      <c r="AO55210" s="92">
        <v>87</v>
      </c>
      <c r="AS55210" s="92">
        <v>-159</v>
      </c>
      <c r="AT55210" s="92">
        <v>0</v>
      </c>
      <c r="AU55210" s="92">
        <v>-25</v>
      </c>
    </row>
    <row r="55211" spans="1:47">
      <c r="A55211" s="83" t="s">
        <v>157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08</v>
      </c>
      <c r="G55211" s="87" t="s">
        <v>409</v>
      </c>
      <c r="H55211" s="92">
        <v>662</v>
      </c>
      <c r="I55211" s="92">
        <v>672</v>
      </c>
      <c r="J55211" s="92">
        <v>475</v>
      </c>
      <c r="K55211" s="92">
        <v>-197</v>
      </c>
      <c r="O55211" s="92">
        <v>672</v>
      </c>
      <c r="P55211" s="92">
        <v>475</v>
      </c>
      <c r="Q55211" s="92">
        <v>-197</v>
      </c>
      <c r="S55211" s="92">
        <v>383</v>
      </c>
      <c r="W55211" s="92">
        <v>92</v>
      </c>
      <c r="AK55211" s="92">
        <v>383</v>
      </c>
      <c r="AO55211" s="92">
        <v>92</v>
      </c>
      <c r="AS55211" s="92">
        <v>-181</v>
      </c>
      <c r="AT55211" s="92">
        <v>0</v>
      </c>
      <c r="AU55211" s="92">
        <v>-16</v>
      </c>
    </row>
    <row r="55212" spans="1:47">
      <c r="A55212" s="83" t="s">
        <v>157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08</v>
      </c>
      <c r="G55212" s="87" t="s">
        <v>409</v>
      </c>
      <c r="H55212" s="92">
        <v>712</v>
      </c>
      <c r="I55212" s="92">
        <v>700</v>
      </c>
      <c r="J55212" s="92">
        <v>438</v>
      </c>
      <c r="K55212" s="92">
        <v>-262</v>
      </c>
      <c r="O55212" s="92">
        <v>700</v>
      </c>
      <c r="P55212" s="92">
        <v>438</v>
      </c>
      <c r="Q55212" s="92">
        <v>-262</v>
      </c>
      <c r="S55212" s="92">
        <v>347</v>
      </c>
      <c r="W55212" s="92">
        <v>91</v>
      </c>
      <c r="AK55212" s="92">
        <v>347</v>
      </c>
      <c r="AO55212" s="92">
        <v>91</v>
      </c>
      <c r="AS55212" s="92">
        <v>-256</v>
      </c>
      <c r="AT55212" s="92">
        <v>0</v>
      </c>
      <c r="AU55212" s="92">
        <v>-6</v>
      </c>
    </row>
    <row r="55213" spans="1:47">
      <c r="A55213" s="83" t="s">
        <v>157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08</v>
      </c>
      <c r="G55213" s="87" t="s">
        <v>409</v>
      </c>
      <c r="H55213" s="92">
        <v>736</v>
      </c>
      <c r="I55213" s="92">
        <v>754</v>
      </c>
      <c r="J55213" s="92">
        <v>503</v>
      </c>
      <c r="K55213" s="92">
        <v>-251</v>
      </c>
      <c r="O55213" s="92">
        <v>754</v>
      </c>
      <c r="P55213" s="92">
        <v>503</v>
      </c>
      <c r="Q55213" s="92">
        <v>-251</v>
      </c>
      <c r="S55213" s="92">
        <v>414</v>
      </c>
      <c r="W55213" s="92">
        <v>89</v>
      </c>
      <c r="AK55213" s="92">
        <v>414</v>
      </c>
      <c r="AO55213" s="92">
        <v>89</v>
      </c>
      <c r="AS55213" s="92">
        <v>-267</v>
      </c>
      <c r="AT55213" s="92">
        <v>0</v>
      </c>
      <c r="AU55213" s="92">
        <v>16</v>
      </c>
    </row>
    <row r="55214" spans="1:47">
      <c r="A55214" s="83" t="s">
        <v>157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08</v>
      </c>
      <c r="G55214" s="87" t="s">
        <v>409</v>
      </c>
      <c r="H55214" s="92">
        <v>801</v>
      </c>
      <c r="I55214" s="92">
        <v>811</v>
      </c>
      <c r="J55214" s="92">
        <v>495</v>
      </c>
      <c r="K55214" s="92">
        <v>-316</v>
      </c>
      <c r="O55214" s="92">
        <v>811</v>
      </c>
      <c r="P55214" s="92">
        <v>495</v>
      </c>
      <c r="Q55214" s="92">
        <v>-316</v>
      </c>
      <c r="S55214" s="92">
        <v>404</v>
      </c>
      <c r="W55214" s="92">
        <v>91</v>
      </c>
      <c r="AK55214" s="92">
        <v>404</v>
      </c>
      <c r="AO55214" s="92">
        <v>91</v>
      </c>
      <c r="AS55214" s="92">
        <v>-279</v>
      </c>
      <c r="AT55214" s="92">
        <v>0</v>
      </c>
      <c r="AU55214" s="92">
        <v>-37</v>
      </c>
    </row>
    <row r="55215" spans="1:47">
      <c r="A55215" s="83" t="s">
        <v>157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08</v>
      </c>
      <c r="G55215" s="87" t="s">
        <v>409</v>
      </c>
      <c r="H55215" s="92">
        <v>851</v>
      </c>
      <c r="I55215" s="92">
        <v>886</v>
      </c>
      <c r="J55215" s="92">
        <v>536</v>
      </c>
      <c r="K55215" s="92">
        <v>-350</v>
      </c>
      <c r="O55215" s="92">
        <v>886</v>
      </c>
      <c r="P55215" s="92">
        <v>536</v>
      </c>
      <c r="Q55215" s="92">
        <v>-350</v>
      </c>
      <c r="S55215" s="92">
        <v>451</v>
      </c>
      <c r="W55215" s="92">
        <v>85</v>
      </c>
      <c r="AK55215" s="92">
        <v>451</v>
      </c>
      <c r="AO55215" s="92">
        <v>85</v>
      </c>
      <c r="AS55215" s="92">
        <v>-281</v>
      </c>
      <c r="AT55215" s="92">
        <v>0</v>
      </c>
      <c r="AU55215" s="92">
        <v>-69</v>
      </c>
    </row>
    <row r="55216" spans="1:47">
      <c r="A55216" s="83" t="s">
        <v>157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08</v>
      </c>
      <c r="G55216" s="87" t="s">
        <v>409</v>
      </c>
      <c r="H55216" s="92">
        <v>924</v>
      </c>
      <c r="I55216" s="92">
        <v>955</v>
      </c>
      <c r="J55216" s="92">
        <v>605</v>
      </c>
      <c r="K55216" s="92">
        <v>-350</v>
      </c>
      <c r="O55216" s="92">
        <v>955</v>
      </c>
      <c r="P55216" s="92">
        <v>605</v>
      </c>
      <c r="Q55216" s="92">
        <v>-350</v>
      </c>
      <c r="S55216" s="92">
        <v>513</v>
      </c>
      <c r="W55216" s="92">
        <v>92</v>
      </c>
      <c r="AK55216" s="92">
        <v>513</v>
      </c>
      <c r="AO55216" s="92">
        <v>92</v>
      </c>
      <c r="AS55216" s="92">
        <v>-274</v>
      </c>
      <c r="AT55216" s="92">
        <v>0</v>
      </c>
      <c r="AU55216" s="92">
        <v>-76</v>
      </c>
    </row>
    <row r="55217" spans="1:47">
      <c r="A55217" s="83" t="s">
        <v>157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08</v>
      </c>
      <c r="G55217" s="87" t="s">
        <v>409</v>
      </c>
      <c r="H55217" s="92">
        <v>992</v>
      </c>
      <c r="I55217" s="92">
        <v>1004</v>
      </c>
      <c r="J55217" s="92">
        <v>659</v>
      </c>
      <c r="K55217" s="92">
        <v>-345</v>
      </c>
      <c r="O55217" s="92">
        <v>1004</v>
      </c>
      <c r="P55217" s="92">
        <v>659</v>
      </c>
      <c r="Q55217" s="92">
        <v>-345</v>
      </c>
      <c r="S55217" s="92">
        <v>585</v>
      </c>
      <c r="W55217" s="92">
        <v>74</v>
      </c>
      <c r="AK55217" s="92">
        <v>585</v>
      </c>
      <c r="AO55217" s="92">
        <v>74</v>
      </c>
      <c r="AS55217" s="92">
        <v>-258</v>
      </c>
      <c r="AT55217" s="92">
        <v>0</v>
      </c>
      <c r="AU55217" s="92">
        <v>-87</v>
      </c>
    </row>
    <row r="55218" spans="1:47">
      <c r="A55218" s="83" t="s">
        <v>157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08</v>
      </c>
      <c r="G55218" s="87" t="s">
        <v>409</v>
      </c>
      <c r="H55218" s="92">
        <v>982</v>
      </c>
      <c r="I55218" s="92">
        <v>1008</v>
      </c>
      <c r="J55218" s="92">
        <v>662</v>
      </c>
      <c r="K55218" s="92">
        <v>-346</v>
      </c>
      <c r="O55218" s="92">
        <v>1008</v>
      </c>
      <c r="P55218" s="92">
        <v>662</v>
      </c>
      <c r="Q55218" s="92">
        <v>-346</v>
      </c>
      <c r="S55218" s="92">
        <v>624</v>
      </c>
      <c r="W55218" s="92">
        <v>38</v>
      </c>
      <c r="AK55218" s="92">
        <v>624</v>
      </c>
      <c r="AO55218" s="92">
        <v>38</v>
      </c>
      <c r="AS55218" s="92">
        <v>-232</v>
      </c>
      <c r="AT55218" s="92">
        <v>0</v>
      </c>
      <c r="AU55218" s="92">
        <v>-114</v>
      </c>
    </row>
    <row r="55219" spans="1:47">
      <c r="A55219" s="83" t="s">
        <v>157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08</v>
      </c>
      <c r="G55219" s="87" t="s">
        <v>409</v>
      </c>
      <c r="H55219" s="92">
        <v>976</v>
      </c>
      <c r="I55219" s="92">
        <v>1022</v>
      </c>
      <c r="J55219" s="92">
        <v>682</v>
      </c>
      <c r="K55219" s="92">
        <v>-340</v>
      </c>
      <c r="O55219" s="92">
        <v>1022</v>
      </c>
      <c r="P55219" s="92">
        <v>682</v>
      </c>
      <c r="Q55219" s="92">
        <v>-340</v>
      </c>
      <c r="S55219" s="92">
        <v>680</v>
      </c>
      <c r="W55219" s="92">
        <v>2</v>
      </c>
      <c r="AK55219" s="92">
        <v>680</v>
      </c>
      <c r="AO55219" s="92">
        <v>2</v>
      </c>
      <c r="AS55219" s="92">
        <v>-272</v>
      </c>
      <c r="AT55219" s="92">
        <v>0</v>
      </c>
      <c r="AU55219" s="92">
        <v>-68</v>
      </c>
    </row>
    <row r="55220" spans="1:47">
      <c r="A55220" s="83" t="s">
        <v>157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08</v>
      </c>
      <c r="G55220" s="87" t="s">
        <v>409</v>
      </c>
      <c r="H55220" s="92">
        <v>1021</v>
      </c>
      <c r="I55220" s="92">
        <v>1023</v>
      </c>
      <c r="J55220" s="92">
        <v>688</v>
      </c>
      <c r="K55220" s="92">
        <v>-335</v>
      </c>
      <c r="O55220" s="92">
        <v>1023</v>
      </c>
      <c r="P55220" s="92">
        <v>688</v>
      </c>
      <c r="Q55220" s="92">
        <v>-335</v>
      </c>
      <c r="S55220" s="92">
        <v>688</v>
      </c>
      <c r="W55220" s="92">
        <v>0</v>
      </c>
      <c r="AK55220" s="92">
        <v>688</v>
      </c>
      <c r="AO55220" s="92">
        <v>0</v>
      </c>
      <c r="AS55220" s="92">
        <v>-268</v>
      </c>
      <c r="AT55220" s="92">
        <v>0</v>
      </c>
      <c r="AU55220" s="92">
        <v>-67</v>
      </c>
    </row>
    <row r="55221" spans="1:47">
      <c r="A55221" s="83" t="s">
        <v>157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08</v>
      </c>
      <c r="G55221" s="87" t="s">
        <v>409</v>
      </c>
      <c r="H55221" s="92">
        <v>977</v>
      </c>
      <c r="I55221" s="92">
        <v>980</v>
      </c>
      <c r="J55221" s="92">
        <v>643</v>
      </c>
      <c r="K55221" s="92">
        <v>-337</v>
      </c>
      <c r="O55221" s="92">
        <v>980</v>
      </c>
      <c r="P55221" s="92">
        <v>643</v>
      </c>
      <c r="Q55221" s="92">
        <v>-337</v>
      </c>
      <c r="S55221" s="92">
        <v>643</v>
      </c>
      <c r="W55221" s="92">
        <v>0</v>
      </c>
      <c r="AK55221" s="92">
        <v>643</v>
      </c>
      <c r="AO55221" s="92">
        <v>0</v>
      </c>
      <c r="AS55221" s="92">
        <v>-244</v>
      </c>
      <c r="AT55221" s="92">
        <v>0</v>
      </c>
      <c r="AU55221" s="92">
        <v>-93</v>
      </c>
    </row>
    <row r="55222" spans="1:47">
      <c r="A55222" s="83" t="s">
        <v>157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08</v>
      </c>
      <c r="G55222" s="87" t="s">
        <v>409</v>
      </c>
      <c r="H55222" s="92">
        <v>894</v>
      </c>
      <c r="I55222" s="92">
        <v>930</v>
      </c>
      <c r="J55222" s="92">
        <v>591</v>
      </c>
      <c r="K55222" s="92">
        <v>-339</v>
      </c>
      <c r="O55222" s="92">
        <v>930</v>
      </c>
      <c r="P55222" s="92">
        <v>591</v>
      </c>
      <c r="Q55222" s="92">
        <v>-339</v>
      </c>
      <c r="S55222" s="92">
        <v>591</v>
      </c>
      <c r="W55222" s="92">
        <v>0</v>
      </c>
      <c r="AK55222" s="92">
        <v>591</v>
      </c>
      <c r="AO55222" s="92">
        <v>0</v>
      </c>
      <c r="AS55222" s="92">
        <v>-248</v>
      </c>
      <c r="AT55222" s="92">
        <v>0</v>
      </c>
      <c r="AU55222" s="92">
        <v>-91</v>
      </c>
    </row>
    <row r="55223" spans="1:47">
      <c r="A55223" s="83" t="s">
        <v>157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08</v>
      </c>
      <c r="G55223" s="87" t="s">
        <v>409</v>
      </c>
      <c r="H55223" s="92">
        <v>827</v>
      </c>
      <c r="I55223" s="92">
        <v>863</v>
      </c>
      <c r="J55223" s="92">
        <v>531</v>
      </c>
      <c r="K55223" s="92">
        <v>-332</v>
      </c>
      <c r="O55223" s="92">
        <v>863</v>
      </c>
      <c r="P55223" s="92">
        <v>531</v>
      </c>
      <c r="Q55223" s="92">
        <v>-332</v>
      </c>
      <c r="S55223" s="92">
        <v>531</v>
      </c>
      <c r="W55223" s="92">
        <v>0</v>
      </c>
      <c r="AK55223" s="92">
        <v>531</v>
      </c>
      <c r="AO55223" s="92">
        <v>0</v>
      </c>
      <c r="AS55223" s="92">
        <v>-238</v>
      </c>
      <c r="AT55223" s="92">
        <v>0</v>
      </c>
      <c r="AU55223" s="92">
        <v>-94</v>
      </c>
    </row>
    <row r="55224" spans="1:47">
      <c r="A55224" s="83" t="s">
        <v>157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08</v>
      </c>
      <c r="G55224" s="87" t="s">
        <v>409</v>
      </c>
      <c r="H55224" s="92">
        <v>752</v>
      </c>
      <c r="I55224" s="92">
        <v>780</v>
      </c>
      <c r="J55224" s="92">
        <v>531</v>
      </c>
      <c r="K55224" s="92">
        <v>-249</v>
      </c>
      <c r="O55224" s="92">
        <v>780</v>
      </c>
      <c r="P55224" s="92">
        <v>531</v>
      </c>
      <c r="Q55224" s="92">
        <v>-249</v>
      </c>
      <c r="S55224" s="92">
        <v>531</v>
      </c>
      <c r="W55224" s="92">
        <v>0</v>
      </c>
      <c r="AK55224" s="92">
        <v>531</v>
      </c>
      <c r="AO55224" s="92">
        <v>0</v>
      </c>
      <c r="AS55224" s="92">
        <v>-226</v>
      </c>
      <c r="AT55224" s="92">
        <v>0</v>
      </c>
      <c r="AU55224" s="92">
        <v>-23</v>
      </c>
    </row>
    <row r="55225" spans="1:47">
      <c r="A55225" s="83" t="s">
        <v>157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08</v>
      </c>
      <c r="G55225" s="87" t="s">
        <v>409</v>
      </c>
      <c r="H55225" s="92">
        <v>725</v>
      </c>
      <c r="I55225" s="92">
        <v>721</v>
      </c>
      <c r="J55225" s="92">
        <v>496</v>
      </c>
      <c r="K55225" s="92">
        <v>-225</v>
      </c>
      <c r="O55225" s="92">
        <v>721</v>
      </c>
      <c r="P55225" s="92">
        <v>496</v>
      </c>
      <c r="Q55225" s="92">
        <v>-225</v>
      </c>
      <c r="S55225" s="92">
        <v>496</v>
      </c>
      <c r="W55225" s="92">
        <v>0</v>
      </c>
      <c r="AK55225" s="92">
        <v>496</v>
      </c>
      <c r="AO55225" s="92">
        <v>0</v>
      </c>
      <c r="AS55225" s="92">
        <v>-60</v>
      </c>
      <c r="AT55225" s="92">
        <v>0</v>
      </c>
      <c r="AU55225" s="92">
        <v>-165</v>
      </c>
    </row>
    <row r="55226" spans="1:47">
      <c r="A55226" s="83" t="s">
        <v>157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08</v>
      </c>
      <c r="G55226" s="87" t="s">
        <v>409</v>
      </c>
      <c r="H55226" s="92">
        <v>694</v>
      </c>
      <c r="I55226" s="92">
        <v>687</v>
      </c>
      <c r="J55226" s="92">
        <v>449</v>
      </c>
      <c r="K55226" s="92">
        <v>-238</v>
      </c>
      <c r="O55226" s="92">
        <v>687</v>
      </c>
      <c r="P55226" s="92">
        <v>449</v>
      </c>
      <c r="Q55226" s="92">
        <v>-238</v>
      </c>
      <c r="S55226" s="92">
        <v>449</v>
      </c>
      <c r="W55226" s="92">
        <v>0</v>
      </c>
      <c r="AK55226" s="92">
        <v>449</v>
      </c>
      <c r="AO55226" s="92">
        <v>0</v>
      </c>
      <c r="AS55226" s="92">
        <v>68</v>
      </c>
      <c r="AT55226" s="92">
        <v>0</v>
      </c>
      <c r="AU55226" s="92">
        <v>-306</v>
      </c>
    </row>
    <row r="55227" spans="1:47">
      <c r="A55227" s="83" t="s">
        <v>157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08</v>
      </c>
      <c r="G55227" s="87" t="s">
        <v>409</v>
      </c>
      <c r="H55227" s="92">
        <v>671</v>
      </c>
      <c r="I55227" s="92">
        <v>668</v>
      </c>
      <c r="J55227" s="92">
        <v>416</v>
      </c>
      <c r="K55227" s="92">
        <v>-252</v>
      </c>
      <c r="O55227" s="92">
        <v>668</v>
      </c>
      <c r="P55227" s="92">
        <v>416</v>
      </c>
      <c r="Q55227" s="92">
        <v>-252</v>
      </c>
      <c r="S55227" s="92">
        <v>416</v>
      </c>
      <c r="W55227" s="92">
        <v>0</v>
      </c>
      <c r="AK55227" s="92">
        <v>416</v>
      </c>
      <c r="AO55227" s="92">
        <v>0</v>
      </c>
      <c r="AS55227" s="92">
        <v>69</v>
      </c>
      <c r="AT55227" s="92">
        <v>0</v>
      </c>
      <c r="AU55227" s="92">
        <v>-321</v>
      </c>
    </row>
    <row r="55228" spans="1:47">
      <c r="A55228" s="83" t="s">
        <v>157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08</v>
      </c>
      <c r="G55228" s="87" t="s">
        <v>409</v>
      </c>
      <c r="H55228" s="92">
        <v>662</v>
      </c>
      <c r="I55228" s="92">
        <v>660</v>
      </c>
      <c r="J55228" s="92">
        <v>401</v>
      </c>
      <c r="K55228" s="92">
        <v>-259</v>
      </c>
      <c r="O55228" s="92">
        <v>660</v>
      </c>
      <c r="P55228" s="92">
        <v>401</v>
      </c>
      <c r="Q55228" s="92">
        <v>-259</v>
      </c>
      <c r="S55228" s="92">
        <v>401</v>
      </c>
      <c r="W55228" s="92">
        <v>0</v>
      </c>
      <c r="AK55228" s="92">
        <v>401</v>
      </c>
      <c r="AO55228" s="92">
        <v>0</v>
      </c>
      <c r="AS55228" s="92">
        <v>72</v>
      </c>
      <c r="AT55228" s="92">
        <v>0</v>
      </c>
      <c r="AU55228" s="92">
        <v>-331</v>
      </c>
    </row>
    <row r="55229" spans="1:47">
      <c r="A55229" s="83" t="s">
        <v>157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08</v>
      </c>
      <c r="G55229" s="87" t="s">
        <v>409</v>
      </c>
      <c r="H55229" s="92">
        <v>674</v>
      </c>
      <c r="I55229" s="92">
        <v>661</v>
      </c>
      <c r="J55229" s="92">
        <v>405</v>
      </c>
      <c r="K55229" s="92">
        <v>-256</v>
      </c>
      <c r="O55229" s="92">
        <v>661</v>
      </c>
      <c r="P55229" s="92">
        <v>405</v>
      </c>
      <c r="Q55229" s="92">
        <v>-256</v>
      </c>
      <c r="S55229" s="92">
        <v>405</v>
      </c>
      <c r="W55229" s="92">
        <v>0</v>
      </c>
      <c r="AK55229" s="92">
        <v>405</v>
      </c>
      <c r="AO55229" s="92">
        <v>0</v>
      </c>
      <c r="AS55229" s="92">
        <v>84</v>
      </c>
      <c r="AT55229" s="92">
        <v>0</v>
      </c>
      <c r="AU55229" s="92">
        <v>-340</v>
      </c>
    </row>
    <row r="55230" spans="1:47">
      <c r="A55230" s="83" t="s">
        <v>157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08</v>
      </c>
      <c r="G55230" s="87" t="s">
        <v>409</v>
      </c>
      <c r="H55230" s="92">
        <v>701</v>
      </c>
      <c r="I55230" s="92">
        <v>697</v>
      </c>
      <c r="J55230" s="92">
        <v>443</v>
      </c>
      <c r="K55230" s="92">
        <v>-254</v>
      </c>
      <c r="O55230" s="92">
        <v>697</v>
      </c>
      <c r="P55230" s="92">
        <v>443</v>
      </c>
      <c r="Q55230" s="92">
        <v>-254</v>
      </c>
      <c r="S55230" s="92">
        <v>443</v>
      </c>
      <c r="W55230" s="92">
        <v>0</v>
      </c>
      <c r="AK55230" s="92">
        <v>443</v>
      </c>
      <c r="AO55230" s="92">
        <v>0</v>
      </c>
      <c r="AS55230" s="92">
        <v>103</v>
      </c>
      <c r="AT55230" s="92">
        <v>0</v>
      </c>
      <c r="AU55230" s="92">
        <v>-357</v>
      </c>
    </row>
    <row r="55231" spans="1:47">
      <c r="A55231" s="83" t="s">
        <v>157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08</v>
      </c>
      <c r="G55231" s="87" t="s">
        <v>409</v>
      </c>
      <c r="H55231" s="92">
        <v>777</v>
      </c>
      <c r="I55231" s="92">
        <v>753</v>
      </c>
      <c r="J55231" s="92">
        <v>498</v>
      </c>
      <c r="K55231" s="92">
        <v>-255</v>
      </c>
      <c r="O55231" s="92">
        <v>753</v>
      </c>
      <c r="P55231" s="92">
        <v>498</v>
      </c>
      <c r="Q55231" s="92">
        <v>-255</v>
      </c>
      <c r="S55231" s="92">
        <v>498</v>
      </c>
      <c r="W55231" s="92">
        <v>0</v>
      </c>
      <c r="AK55231" s="92">
        <v>498</v>
      </c>
      <c r="AO55231" s="92">
        <v>0</v>
      </c>
      <c r="AS55231" s="92">
        <v>138</v>
      </c>
      <c r="AT55231" s="92">
        <v>0</v>
      </c>
      <c r="AU55231" s="92">
        <v>-393</v>
      </c>
    </row>
    <row r="55232" spans="1:47">
      <c r="A55232" s="83" t="s">
        <v>157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08</v>
      </c>
      <c r="G55232" s="87" t="s">
        <v>409</v>
      </c>
      <c r="H55232" s="92">
        <v>792</v>
      </c>
      <c r="I55232" s="92">
        <v>797</v>
      </c>
      <c r="J55232" s="92">
        <v>449</v>
      </c>
      <c r="K55232" s="92">
        <v>-348</v>
      </c>
      <c r="O55232" s="92">
        <v>797</v>
      </c>
      <c r="P55232" s="92">
        <v>449</v>
      </c>
      <c r="Q55232" s="92">
        <v>-348</v>
      </c>
      <c r="S55232" s="92">
        <v>442</v>
      </c>
      <c r="W55232" s="92">
        <v>7</v>
      </c>
      <c r="AK55232" s="92">
        <v>442</v>
      </c>
      <c r="AO55232" s="92">
        <v>7</v>
      </c>
      <c r="AS55232" s="92">
        <v>151</v>
      </c>
      <c r="AT55232" s="92">
        <v>0</v>
      </c>
      <c r="AU55232" s="92">
        <v>-499</v>
      </c>
    </row>
    <row r="55233" spans="1:47">
      <c r="A55233" s="83" t="s">
        <v>157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08</v>
      </c>
      <c r="G55233" s="87" t="s">
        <v>409</v>
      </c>
      <c r="H55233" s="92">
        <v>812</v>
      </c>
      <c r="I55233" s="92">
        <v>807</v>
      </c>
      <c r="J55233" s="92">
        <v>472</v>
      </c>
      <c r="K55233" s="92">
        <v>-335</v>
      </c>
      <c r="O55233" s="92">
        <v>807</v>
      </c>
      <c r="P55233" s="92">
        <v>472</v>
      </c>
      <c r="Q55233" s="92">
        <v>-335</v>
      </c>
      <c r="S55233" s="92">
        <v>419</v>
      </c>
      <c r="W55233" s="92">
        <v>53</v>
      </c>
      <c r="AK55233" s="92">
        <v>419</v>
      </c>
      <c r="AO55233" s="92">
        <v>53</v>
      </c>
      <c r="AS55233" s="92">
        <v>93</v>
      </c>
      <c r="AT55233" s="92">
        <v>0</v>
      </c>
      <c r="AU55233" s="92">
        <v>-428</v>
      </c>
    </row>
    <row r="55234" spans="1:47">
      <c r="A55234" s="83" t="s">
        <v>157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08</v>
      </c>
      <c r="G55234" s="87" t="s">
        <v>409</v>
      </c>
      <c r="H55234" s="92">
        <v>833</v>
      </c>
      <c r="I55234" s="92">
        <v>843</v>
      </c>
      <c r="J55234" s="92">
        <v>498</v>
      </c>
      <c r="K55234" s="92">
        <v>-347</v>
      </c>
      <c r="O55234" s="92">
        <v>843</v>
      </c>
      <c r="P55234" s="92">
        <v>498</v>
      </c>
      <c r="Q55234" s="92">
        <v>-347</v>
      </c>
      <c r="S55234" s="92">
        <v>422</v>
      </c>
      <c r="W55234" s="92">
        <v>76</v>
      </c>
      <c r="AK55234" s="92">
        <v>422</v>
      </c>
      <c r="AO55234" s="92">
        <v>76</v>
      </c>
      <c r="AS55234" s="92">
        <v>72</v>
      </c>
      <c r="AT55234" s="92">
        <v>0</v>
      </c>
      <c r="AU55234" s="92">
        <v>-419</v>
      </c>
    </row>
    <row r="55235" spans="1:47">
      <c r="A55235" s="83" t="s">
        <v>157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08</v>
      </c>
      <c r="G55235" s="87" t="s">
        <v>409</v>
      </c>
      <c r="H55235" s="92">
        <v>872</v>
      </c>
      <c r="I55235" s="92">
        <v>889</v>
      </c>
      <c r="J55235" s="92">
        <v>507</v>
      </c>
      <c r="K55235" s="92">
        <v>-384</v>
      </c>
      <c r="O55235" s="92">
        <v>889</v>
      </c>
      <c r="P55235" s="92">
        <v>507</v>
      </c>
      <c r="Q55235" s="92">
        <v>-384</v>
      </c>
      <c r="S55235" s="92">
        <v>422</v>
      </c>
      <c r="W55235" s="92">
        <v>85</v>
      </c>
      <c r="AK55235" s="92">
        <v>422</v>
      </c>
      <c r="AO55235" s="92">
        <v>85</v>
      </c>
      <c r="AS55235" s="92">
        <v>45</v>
      </c>
      <c r="AT55235" s="92">
        <v>0</v>
      </c>
      <c r="AU55235" s="92">
        <v>-429</v>
      </c>
    </row>
    <row r="55236" spans="1:47">
      <c r="A55236" s="83" t="s">
        <v>157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08</v>
      </c>
      <c r="G55236" s="87" t="s">
        <v>409</v>
      </c>
      <c r="H55236" s="92">
        <v>919</v>
      </c>
      <c r="I55236" s="92">
        <v>992</v>
      </c>
      <c r="J55236" s="92">
        <v>618</v>
      </c>
      <c r="K55236" s="92">
        <v>-376</v>
      </c>
      <c r="O55236" s="92">
        <v>992</v>
      </c>
      <c r="P55236" s="92">
        <v>618</v>
      </c>
      <c r="Q55236" s="92">
        <v>-376</v>
      </c>
      <c r="S55236" s="92">
        <v>525</v>
      </c>
      <c r="W55236" s="92">
        <v>93</v>
      </c>
      <c r="AK55236" s="92">
        <v>525</v>
      </c>
      <c r="AO55236" s="92">
        <v>93</v>
      </c>
      <c r="AS55236" s="92">
        <v>37</v>
      </c>
      <c r="AT55236" s="92">
        <v>0</v>
      </c>
      <c r="AU55236" s="92">
        <v>-413</v>
      </c>
    </row>
    <row r="55237" spans="1:47">
      <c r="A55237" s="83" t="s">
        <v>157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08</v>
      </c>
      <c r="G55237" s="87" t="s">
        <v>409</v>
      </c>
      <c r="H55237" s="92">
        <v>971</v>
      </c>
      <c r="I55237" s="92">
        <v>1001</v>
      </c>
      <c r="J55237" s="92">
        <v>631</v>
      </c>
      <c r="K55237" s="92">
        <v>-372</v>
      </c>
      <c r="O55237" s="92">
        <v>1001</v>
      </c>
      <c r="P55237" s="92">
        <v>631</v>
      </c>
      <c r="Q55237" s="92">
        <v>-372</v>
      </c>
      <c r="S55237" s="92">
        <v>540</v>
      </c>
      <c r="W55237" s="92">
        <v>91</v>
      </c>
      <c r="AK55237" s="92">
        <v>540</v>
      </c>
      <c r="AO55237" s="92">
        <v>91</v>
      </c>
      <c r="AS55237" s="92">
        <v>29</v>
      </c>
      <c r="AT55237" s="92">
        <v>0</v>
      </c>
      <c r="AU55237" s="92">
        <v>-401</v>
      </c>
    </row>
    <row r="55238" spans="1:47">
      <c r="A55238" s="83" t="s">
        <v>157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08</v>
      </c>
      <c r="G55238" s="87" t="s">
        <v>409</v>
      </c>
      <c r="H55238" s="92">
        <v>1037</v>
      </c>
      <c r="I55238" s="92">
        <v>1063</v>
      </c>
      <c r="J55238" s="92">
        <v>701</v>
      </c>
      <c r="K55238" s="92">
        <v>-364</v>
      </c>
      <c r="O55238" s="92">
        <v>1063</v>
      </c>
      <c r="P55238" s="92">
        <v>701</v>
      </c>
      <c r="Q55238" s="92">
        <v>-364</v>
      </c>
      <c r="S55238" s="92">
        <v>609</v>
      </c>
      <c r="W55238" s="92">
        <v>92</v>
      </c>
      <c r="AK55238" s="92">
        <v>609</v>
      </c>
      <c r="AO55238" s="92">
        <v>92</v>
      </c>
      <c r="AS55238" s="92">
        <v>37</v>
      </c>
      <c r="AT55238" s="92">
        <v>0</v>
      </c>
      <c r="AU55238" s="92">
        <v>-401</v>
      </c>
    </row>
    <row r="55239" spans="1:47">
      <c r="A55239" s="83" t="s">
        <v>157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08</v>
      </c>
      <c r="G55239" s="87" t="s">
        <v>409</v>
      </c>
      <c r="H55239" s="92">
        <v>1094</v>
      </c>
      <c r="I55239" s="92">
        <v>1126</v>
      </c>
      <c r="J55239" s="92">
        <v>773</v>
      </c>
      <c r="K55239" s="92">
        <v>-355</v>
      </c>
      <c r="O55239" s="92">
        <v>1126</v>
      </c>
      <c r="P55239" s="92">
        <v>773</v>
      </c>
      <c r="Q55239" s="92">
        <v>-355</v>
      </c>
      <c r="S55239" s="92">
        <v>681</v>
      </c>
      <c r="W55239" s="92">
        <v>92</v>
      </c>
      <c r="AK55239" s="92">
        <v>681</v>
      </c>
      <c r="AO55239" s="92">
        <v>92</v>
      </c>
      <c r="AS55239" s="92">
        <v>58</v>
      </c>
      <c r="AT55239" s="92">
        <v>0</v>
      </c>
      <c r="AU55239" s="92">
        <v>-413</v>
      </c>
    </row>
    <row r="55240" spans="1:47">
      <c r="A55240" s="83" t="s">
        <v>157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08</v>
      </c>
      <c r="G55240" s="87" t="s">
        <v>409</v>
      </c>
      <c r="H55240" s="92">
        <v>1140</v>
      </c>
      <c r="I55240" s="92">
        <v>1185</v>
      </c>
      <c r="J55240" s="92">
        <v>823</v>
      </c>
      <c r="K55240" s="92">
        <v>-364</v>
      </c>
      <c r="O55240" s="92">
        <v>1185</v>
      </c>
      <c r="P55240" s="92">
        <v>823</v>
      </c>
      <c r="Q55240" s="92">
        <v>-364</v>
      </c>
      <c r="S55240" s="92">
        <v>735</v>
      </c>
      <c r="W55240" s="92">
        <v>88</v>
      </c>
      <c r="AK55240" s="92">
        <v>735</v>
      </c>
      <c r="AO55240" s="92">
        <v>88</v>
      </c>
      <c r="AS55240" s="92">
        <v>53</v>
      </c>
      <c r="AT55240" s="92">
        <v>0</v>
      </c>
      <c r="AU55240" s="92">
        <v>-417</v>
      </c>
    </row>
    <row r="55241" spans="1:47">
      <c r="A55241" s="83" t="s">
        <v>157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08</v>
      </c>
      <c r="G55241" s="87" t="s">
        <v>409</v>
      </c>
      <c r="H55241" s="92">
        <v>1152</v>
      </c>
      <c r="I55241" s="92">
        <v>1219</v>
      </c>
      <c r="J55241" s="92">
        <v>846</v>
      </c>
      <c r="K55241" s="92">
        <v>-375</v>
      </c>
      <c r="O55241" s="92">
        <v>1219</v>
      </c>
      <c r="P55241" s="92">
        <v>846</v>
      </c>
      <c r="Q55241" s="92">
        <v>-375</v>
      </c>
      <c r="S55241" s="92">
        <v>763</v>
      </c>
      <c r="W55241" s="92">
        <v>83</v>
      </c>
      <c r="AK55241" s="92">
        <v>763</v>
      </c>
      <c r="AO55241" s="92">
        <v>83</v>
      </c>
      <c r="AS55241" s="92">
        <v>64</v>
      </c>
      <c r="AT55241" s="92">
        <v>0</v>
      </c>
      <c r="AU55241" s="92">
        <v>-439</v>
      </c>
    </row>
    <row r="55242" spans="1:47">
      <c r="A55242" s="83" t="s">
        <v>157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08</v>
      </c>
      <c r="G55242" s="87" t="s">
        <v>409</v>
      </c>
      <c r="H55242" s="92">
        <v>1146</v>
      </c>
      <c r="I55242" s="92">
        <v>1220</v>
      </c>
      <c r="J55242" s="92">
        <v>841</v>
      </c>
      <c r="K55242" s="92">
        <v>-381</v>
      </c>
      <c r="O55242" s="92">
        <v>1220</v>
      </c>
      <c r="P55242" s="92">
        <v>841</v>
      </c>
      <c r="Q55242" s="92">
        <v>-381</v>
      </c>
      <c r="S55242" s="92">
        <v>795</v>
      </c>
      <c r="W55242" s="92">
        <v>46</v>
      </c>
      <c r="AK55242" s="92">
        <v>795</v>
      </c>
      <c r="AO55242" s="92">
        <v>46</v>
      </c>
      <c r="AS55242" s="92">
        <v>85</v>
      </c>
      <c r="AT55242" s="92">
        <v>0</v>
      </c>
      <c r="AU55242" s="92">
        <v>-466</v>
      </c>
    </row>
    <row r="55243" spans="1:47">
      <c r="A55243" s="83" t="s">
        <v>157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08</v>
      </c>
      <c r="G55243" s="87" t="s">
        <v>409</v>
      </c>
      <c r="H55243" s="92">
        <v>1122</v>
      </c>
      <c r="I55243" s="92">
        <v>1184</v>
      </c>
      <c r="J55243" s="92">
        <v>815</v>
      </c>
      <c r="K55243" s="92">
        <v>-371</v>
      </c>
      <c r="O55243" s="92">
        <v>1184</v>
      </c>
      <c r="P55243" s="92">
        <v>815</v>
      </c>
      <c r="Q55243" s="92">
        <v>-371</v>
      </c>
      <c r="S55243" s="92">
        <v>812</v>
      </c>
      <c r="W55243" s="92">
        <v>3</v>
      </c>
      <c r="AK55243" s="92">
        <v>812</v>
      </c>
      <c r="AO55243" s="92">
        <v>3</v>
      </c>
      <c r="AS55243" s="92">
        <v>98</v>
      </c>
      <c r="AT55243" s="92">
        <v>0</v>
      </c>
      <c r="AU55243" s="92">
        <v>-469</v>
      </c>
    </row>
    <row r="55244" spans="1:47">
      <c r="A55244" s="83" t="s">
        <v>157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08</v>
      </c>
      <c r="G55244" s="87" t="s">
        <v>409</v>
      </c>
      <c r="H55244" s="92">
        <v>1140</v>
      </c>
      <c r="I55244" s="92">
        <v>1161</v>
      </c>
      <c r="J55244" s="92">
        <v>805</v>
      </c>
      <c r="K55244" s="92">
        <v>-358</v>
      </c>
      <c r="O55244" s="92">
        <v>1161</v>
      </c>
      <c r="P55244" s="92">
        <v>805</v>
      </c>
      <c r="Q55244" s="92">
        <v>-358</v>
      </c>
      <c r="S55244" s="92">
        <v>805</v>
      </c>
      <c r="W55244" s="92">
        <v>0</v>
      </c>
      <c r="AK55244" s="92">
        <v>805</v>
      </c>
      <c r="AO55244" s="92">
        <v>0</v>
      </c>
      <c r="AS55244" s="92">
        <v>111</v>
      </c>
      <c r="AT55244" s="92">
        <v>0</v>
      </c>
      <c r="AU55244" s="92">
        <v>-469</v>
      </c>
    </row>
    <row r="55245" spans="1:47">
      <c r="A55245" s="83" t="s">
        <v>157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08</v>
      </c>
      <c r="G55245" s="87" t="s">
        <v>409</v>
      </c>
      <c r="H55245" s="92">
        <v>1055</v>
      </c>
      <c r="I55245" s="92">
        <v>1108</v>
      </c>
      <c r="J55245" s="92">
        <v>752</v>
      </c>
      <c r="K55245" s="92">
        <v>-358</v>
      </c>
      <c r="O55245" s="92">
        <v>1108</v>
      </c>
      <c r="P55245" s="92">
        <v>752</v>
      </c>
      <c r="Q55245" s="92">
        <v>-358</v>
      </c>
      <c r="S55245" s="92">
        <v>752</v>
      </c>
      <c r="W55245" s="92">
        <v>0</v>
      </c>
      <c r="AK55245" s="92">
        <v>752</v>
      </c>
      <c r="AO55245" s="92">
        <v>0</v>
      </c>
      <c r="AS55245" s="92">
        <v>98</v>
      </c>
      <c r="AT55245" s="92">
        <v>0</v>
      </c>
      <c r="AU55245" s="92">
        <v>-456</v>
      </c>
    </row>
    <row r="55246" spans="1:47">
      <c r="A55246" s="83" t="s">
        <v>157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08</v>
      </c>
      <c r="G55246" s="87" t="s">
        <v>409</v>
      </c>
      <c r="H55246" s="92">
        <v>975</v>
      </c>
      <c r="I55246" s="92">
        <v>1030</v>
      </c>
      <c r="J55246" s="92">
        <v>670</v>
      </c>
      <c r="K55246" s="92">
        <v>-362</v>
      </c>
      <c r="O55246" s="92">
        <v>1030</v>
      </c>
      <c r="P55246" s="92">
        <v>670</v>
      </c>
      <c r="Q55246" s="92">
        <v>-362</v>
      </c>
      <c r="S55246" s="92">
        <v>670</v>
      </c>
      <c r="W55246" s="92">
        <v>0</v>
      </c>
      <c r="AK55246" s="92">
        <v>670</v>
      </c>
      <c r="AO55246" s="92">
        <v>0</v>
      </c>
      <c r="AS55246" s="92">
        <v>103</v>
      </c>
      <c r="AT55246" s="92">
        <v>0</v>
      </c>
      <c r="AU55246" s="92">
        <v>-465</v>
      </c>
    </row>
    <row r="55247" spans="1:47">
      <c r="A55247" s="83" t="s">
        <v>157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08</v>
      </c>
      <c r="G55247" s="87" t="s">
        <v>409</v>
      </c>
      <c r="H55247" s="92">
        <v>888</v>
      </c>
      <c r="I55247" s="92">
        <v>948</v>
      </c>
      <c r="J55247" s="92">
        <v>584</v>
      </c>
      <c r="K55247" s="92">
        <v>-366</v>
      </c>
      <c r="O55247" s="92">
        <v>948</v>
      </c>
      <c r="P55247" s="92">
        <v>584</v>
      </c>
      <c r="Q55247" s="92">
        <v>-366</v>
      </c>
      <c r="S55247" s="92">
        <v>584</v>
      </c>
      <c r="W55247" s="92">
        <v>0</v>
      </c>
      <c r="AK55247" s="92">
        <v>584</v>
      </c>
      <c r="AO55247" s="92">
        <v>0</v>
      </c>
      <c r="AS55247" s="92">
        <v>91</v>
      </c>
      <c r="AT55247" s="92">
        <v>0</v>
      </c>
      <c r="AU55247" s="92">
        <v>-457</v>
      </c>
    </row>
    <row r="55248" spans="1:47">
      <c r="A55248" s="83" t="s">
        <v>157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08</v>
      </c>
      <c r="G55248" s="87" t="s">
        <v>409</v>
      </c>
      <c r="H55248" s="92">
        <v>802</v>
      </c>
      <c r="I55248" s="92">
        <v>839</v>
      </c>
      <c r="J55248" s="92">
        <v>589</v>
      </c>
      <c r="K55248" s="92">
        <v>-252</v>
      </c>
      <c r="O55248" s="92">
        <v>839</v>
      </c>
      <c r="P55248" s="92">
        <v>589</v>
      </c>
      <c r="Q55248" s="92">
        <v>-252</v>
      </c>
      <c r="S55248" s="92">
        <v>589</v>
      </c>
      <c r="W55248" s="92">
        <v>0</v>
      </c>
      <c r="AK55248" s="92">
        <v>589</v>
      </c>
      <c r="AO55248" s="92">
        <v>0</v>
      </c>
      <c r="AS55248" s="92">
        <v>94</v>
      </c>
      <c r="AT55248" s="92">
        <v>0</v>
      </c>
      <c r="AU55248" s="92">
        <v>-346</v>
      </c>
    </row>
    <row r="55249" spans="1:47">
      <c r="A55249" s="83" t="s">
        <v>157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08</v>
      </c>
      <c r="G55249" s="87" t="s">
        <v>409</v>
      </c>
      <c r="H55249" s="92">
        <v>754</v>
      </c>
      <c r="I55249" s="92">
        <v>796</v>
      </c>
      <c r="J55249" s="92">
        <v>557</v>
      </c>
      <c r="K55249" s="92">
        <v>-239</v>
      </c>
      <c r="O55249" s="92">
        <v>796</v>
      </c>
      <c r="P55249" s="92">
        <v>557</v>
      </c>
      <c r="Q55249" s="92">
        <v>-239</v>
      </c>
      <c r="S55249" s="92">
        <v>557</v>
      </c>
      <c r="W55249" s="92">
        <v>0</v>
      </c>
      <c r="AK55249" s="92">
        <v>557</v>
      </c>
      <c r="AO55249" s="92">
        <v>0</v>
      </c>
      <c r="AS55249" s="92">
        <v>92</v>
      </c>
      <c r="AT55249" s="92">
        <v>0</v>
      </c>
      <c r="AU55249" s="92">
        <v>-331</v>
      </c>
    </row>
    <row r="55250" spans="1:47">
      <c r="A55250" s="83" t="s">
        <v>157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08</v>
      </c>
      <c r="G55250" s="87" t="s">
        <v>409</v>
      </c>
      <c r="H55250" s="92">
        <v>741</v>
      </c>
      <c r="I55250" s="92">
        <v>748</v>
      </c>
      <c r="J55250" s="92">
        <v>558</v>
      </c>
      <c r="K55250" s="92">
        <v>-190</v>
      </c>
      <c r="O55250" s="92">
        <v>748</v>
      </c>
      <c r="P55250" s="92">
        <v>558</v>
      </c>
      <c r="Q55250" s="92">
        <v>-190</v>
      </c>
      <c r="S55250" s="92">
        <v>558</v>
      </c>
      <c r="W55250" s="92">
        <v>0</v>
      </c>
      <c r="AK55250" s="92">
        <v>558</v>
      </c>
      <c r="AO55250" s="92">
        <v>0</v>
      </c>
      <c r="AS55250" s="92">
        <v>94</v>
      </c>
      <c r="AT55250" s="92">
        <v>0</v>
      </c>
      <c r="AU55250" s="92">
        <v>-284</v>
      </c>
    </row>
    <row r="55251" spans="1:47">
      <c r="A55251" s="83" t="s">
        <v>157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08</v>
      </c>
      <c r="G55251" s="87" t="s">
        <v>409</v>
      </c>
      <c r="H55251" s="92">
        <v>720</v>
      </c>
      <c r="I55251" s="92">
        <v>738</v>
      </c>
      <c r="J55251" s="92">
        <v>546</v>
      </c>
      <c r="K55251" s="92">
        <v>-192</v>
      </c>
      <c r="O55251" s="92">
        <v>738</v>
      </c>
      <c r="P55251" s="92">
        <v>546</v>
      </c>
      <c r="Q55251" s="92">
        <v>-192</v>
      </c>
      <c r="S55251" s="92">
        <v>546</v>
      </c>
      <c r="W55251" s="92">
        <v>0</v>
      </c>
      <c r="AK55251" s="92">
        <v>546</v>
      </c>
      <c r="AO55251" s="92">
        <v>0</v>
      </c>
      <c r="AS55251" s="92">
        <v>82</v>
      </c>
      <c r="AT55251" s="92">
        <v>0</v>
      </c>
      <c r="AU55251" s="92">
        <v>-274</v>
      </c>
    </row>
    <row r="55252" spans="1:47">
      <c r="A55252" s="83" t="s">
        <v>157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08</v>
      </c>
      <c r="G55252" s="87" t="s">
        <v>409</v>
      </c>
      <c r="H55252" s="92">
        <v>708</v>
      </c>
      <c r="I55252" s="92">
        <v>735</v>
      </c>
      <c r="J55252" s="92">
        <v>545</v>
      </c>
      <c r="K55252" s="92">
        <v>-190</v>
      </c>
      <c r="O55252" s="92">
        <v>735</v>
      </c>
      <c r="P55252" s="92">
        <v>545</v>
      </c>
      <c r="Q55252" s="92">
        <v>-190</v>
      </c>
      <c r="S55252" s="92">
        <v>545</v>
      </c>
      <c r="W55252" s="92">
        <v>0</v>
      </c>
      <c r="AK55252" s="92">
        <v>545</v>
      </c>
      <c r="AO55252" s="92">
        <v>0</v>
      </c>
      <c r="AS55252" s="92">
        <v>108</v>
      </c>
      <c r="AT55252" s="92">
        <v>0</v>
      </c>
      <c r="AU55252" s="92">
        <v>-298</v>
      </c>
    </row>
    <row r="55253" spans="1:47">
      <c r="A55253" s="83" t="s">
        <v>157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08</v>
      </c>
      <c r="G55253" s="87" t="s">
        <v>409</v>
      </c>
      <c r="H55253" s="92">
        <v>712</v>
      </c>
      <c r="I55253" s="92">
        <v>715</v>
      </c>
      <c r="J55253" s="92">
        <v>528</v>
      </c>
      <c r="K55253" s="92">
        <v>-187</v>
      </c>
      <c r="O55253" s="92">
        <v>715</v>
      </c>
      <c r="P55253" s="92">
        <v>528</v>
      </c>
      <c r="Q55253" s="92">
        <v>-187</v>
      </c>
      <c r="S55253" s="92">
        <v>528</v>
      </c>
      <c r="W55253" s="92">
        <v>0</v>
      </c>
      <c r="AK55253" s="92">
        <v>528</v>
      </c>
      <c r="AO55253" s="92">
        <v>0</v>
      </c>
      <c r="AS55253" s="92">
        <v>131</v>
      </c>
      <c r="AT55253" s="92">
        <v>0</v>
      </c>
      <c r="AU55253" s="92">
        <v>-318</v>
      </c>
    </row>
    <row r="55254" spans="1:47">
      <c r="A55254" s="83" t="s">
        <v>157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08</v>
      </c>
      <c r="G55254" s="87" t="s">
        <v>409</v>
      </c>
      <c r="H55254" s="92">
        <v>748</v>
      </c>
      <c r="I55254" s="92">
        <v>763</v>
      </c>
      <c r="J55254" s="92">
        <v>609</v>
      </c>
      <c r="K55254" s="92">
        <v>-154</v>
      </c>
      <c r="O55254" s="92">
        <v>763</v>
      </c>
      <c r="P55254" s="92">
        <v>609</v>
      </c>
      <c r="Q55254" s="92">
        <v>-154</v>
      </c>
      <c r="S55254" s="92">
        <v>609</v>
      </c>
      <c r="W55254" s="92">
        <v>0</v>
      </c>
      <c r="AK55254" s="92">
        <v>609</v>
      </c>
      <c r="AO55254" s="92">
        <v>0</v>
      </c>
      <c r="AS55254" s="92">
        <v>131</v>
      </c>
      <c r="AT55254" s="92">
        <v>0</v>
      </c>
      <c r="AU55254" s="92">
        <v>-285</v>
      </c>
    </row>
    <row r="55255" spans="1:47">
      <c r="A55255" s="83" t="s">
        <v>157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08</v>
      </c>
      <c r="G55255" s="87" t="s">
        <v>409</v>
      </c>
      <c r="H55255" s="92">
        <v>816</v>
      </c>
      <c r="I55255" s="92">
        <v>846</v>
      </c>
      <c r="J55255" s="92">
        <v>626</v>
      </c>
      <c r="K55255" s="92">
        <v>-220</v>
      </c>
      <c r="O55255" s="92">
        <v>846</v>
      </c>
      <c r="P55255" s="92">
        <v>626</v>
      </c>
      <c r="Q55255" s="92">
        <v>-220</v>
      </c>
      <c r="S55255" s="92">
        <v>626</v>
      </c>
      <c r="W55255" s="92">
        <v>0</v>
      </c>
      <c r="AK55255" s="92">
        <v>626</v>
      </c>
      <c r="AO55255" s="92">
        <v>0</v>
      </c>
      <c r="AS55255" s="92">
        <v>137</v>
      </c>
      <c r="AT55255" s="92">
        <v>0</v>
      </c>
      <c r="AU55255" s="92">
        <v>-357</v>
      </c>
    </row>
    <row r="55256" spans="1:47">
      <c r="A55256" s="83" t="s">
        <v>157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08</v>
      </c>
      <c r="G55256" s="87" t="s">
        <v>409</v>
      </c>
      <c r="H55256" s="92">
        <v>833</v>
      </c>
      <c r="I55256" s="92">
        <v>865</v>
      </c>
      <c r="J55256" s="92">
        <v>599</v>
      </c>
      <c r="K55256" s="92">
        <v>-266</v>
      </c>
      <c r="O55256" s="92">
        <v>865</v>
      </c>
      <c r="P55256" s="92">
        <v>599</v>
      </c>
      <c r="Q55256" s="92">
        <v>-266</v>
      </c>
      <c r="S55256" s="92">
        <v>590</v>
      </c>
      <c r="W55256" s="92">
        <v>9</v>
      </c>
      <c r="AK55256" s="92">
        <v>590</v>
      </c>
      <c r="AO55256" s="92">
        <v>9</v>
      </c>
      <c r="AS55256" s="92">
        <v>144</v>
      </c>
      <c r="AT55256" s="92">
        <v>0</v>
      </c>
      <c r="AU55256" s="92">
        <v>-410</v>
      </c>
    </row>
    <row r="55257" spans="1:47">
      <c r="A55257" s="83" t="s">
        <v>157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08</v>
      </c>
      <c r="G55257" s="87" t="s">
        <v>409</v>
      </c>
      <c r="H55257" s="92">
        <v>849</v>
      </c>
      <c r="I55257" s="92">
        <v>884</v>
      </c>
      <c r="J55257" s="92">
        <v>613</v>
      </c>
      <c r="K55257" s="92">
        <v>-271</v>
      </c>
      <c r="O55257" s="92">
        <v>884</v>
      </c>
      <c r="P55257" s="92">
        <v>613</v>
      </c>
      <c r="Q55257" s="92">
        <v>-271</v>
      </c>
      <c r="S55257" s="92">
        <v>552</v>
      </c>
      <c r="W55257" s="92">
        <v>61</v>
      </c>
      <c r="AK55257" s="92">
        <v>552</v>
      </c>
      <c r="AO55257" s="92">
        <v>61</v>
      </c>
      <c r="AS55257" s="92">
        <v>72</v>
      </c>
      <c r="AT55257" s="92">
        <v>0</v>
      </c>
      <c r="AU55257" s="92">
        <v>-343</v>
      </c>
    </row>
    <row r="55258" spans="1:47">
      <c r="A55258" s="83" t="s">
        <v>157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08</v>
      </c>
      <c r="G55258" s="87" t="s">
        <v>409</v>
      </c>
      <c r="H55258" s="92">
        <v>882</v>
      </c>
      <c r="I55258" s="92">
        <v>884</v>
      </c>
      <c r="J55258" s="92">
        <v>595</v>
      </c>
      <c r="K55258" s="92">
        <v>-291</v>
      </c>
      <c r="O55258" s="92">
        <v>884</v>
      </c>
      <c r="P55258" s="92">
        <v>595</v>
      </c>
      <c r="Q55258" s="92">
        <v>-291</v>
      </c>
      <c r="S55258" s="92">
        <v>506</v>
      </c>
      <c r="W55258" s="92">
        <v>89</v>
      </c>
      <c r="AK55258" s="92">
        <v>506</v>
      </c>
      <c r="AO55258" s="92">
        <v>89</v>
      </c>
      <c r="AS55258" s="92">
        <v>61</v>
      </c>
      <c r="AT55258" s="92">
        <v>0</v>
      </c>
      <c r="AU55258" s="92">
        <v>-352</v>
      </c>
    </row>
    <row r="55259" spans="1:47">
      <c r="A55259" s="83" t="s">
        <v>157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08</v>
      </c>
      <c r="G55259" s="87" t="s">
        <v>409</v>
      </c>
      <c r="H55259" s="92">
        <v>920</v>
      </c>
      <c r="I55259" s="92">
        <v>936</v>
      </c>
      <c r="J55259" s="92">
        <v>588</v>
      </c>
      <c r="K55259" s="92">
        <v>-350</v>
      </c>
      <c r="O55259" s="92">
        <v>936</v>
      </c>
      <c r="P55259" s="92">
        <v>588</v>
      </c>
      <c r="Q55259" s="92">
        <v>-350</v>
      </c>
      <c r="S55259" s="92">
        <v>495</v>
      </c>
      <c r="W55259" s="92">
        <v>93</v>
      </c>
      <c r="AK55259" s="92">
        <v>495</v>
      </c>
      <c r="AO55259" s="92">
        <v>93</v>
      </c>
      <c r="AS55259" s="92">
        <v>50</v>
      </c>
      <c r="AT55259" s="92">
        <v>0</v>
      </c>
      <c r="AU55259" s="92">
        <v>-400</v>
      </c>
    </row>
    <row r="55260" spans="1:47">
      <c r="A55260" s="83" t="s">
        <v>157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08</v>
      </c>
      <c r="G55260" s="87" t="s">
        <v>409</v>
      </c>
      <c r="H55260" s="92">
        <v>958</v>
      </c>
      <c r="I55260" s="92">
        <v>945</v>
      </c>
      <c r="J55260" s="92">
        <v>592</v>
      </c>
      <c r="K55260" s="92">
        <v>-355</v>
      </c>
      <c r="O55260" s="92">
        <v>945</v>
      </c>
      <c r="P55260" s="92">
        <v>592</v>
      </c>
      <c r="Q55260" s="92">
        <v>-355</v>
      </c>
      <c r="S55260" s="92">
        <v>500</v>
      </c>
      <c r="W55260" s="92">
        <v>92</v>
      </c>
      <c r="AK55260" s="92">
        <v>500</v>
      </c>
      <c r="AO55260" s="92">
        <v>92</v>
      </c>
      <c r="AS55260" s="92">
        <v>39</v>
      </c>
      <c r="AT55260" s="92">
        <v>0</v>
      </c>
      <c r="AU55260" s="92">
        <v>-394</v>
      </c>
    </row>
    <row r="55261" spans="1:47">
      <c r="A55261" s="83" t="s">
        <v>157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08</v>
      </c>
      <c r="G55261" s="87" t="s">
        <v>409</v>
      </c>
      <c r="H55261" s="92">
        <v>1002</v>
      </c>
      <c r="I55261" s="92">
        <v>974</v>
      </c>
      <c r="J55261" s="92">
        <v>628</v>
      </c>
      <c r="K55261" s="92">
        <v>-348</v>
      </c>
      <c r="O55261" s="92">
        <v>974</v>
      </c>
      <c r="P55261" s="92">
        <v>628</v>
      </c>
      <c r="Q55261" s="92">
        <v>-348</v>
      </c>
      <c r="S55261" s="92">
        <v>538</v>
      </c>
      <c r="W55261" s="92">
        <v>90</v>
      </c>
      <c r="AK55261" s="92">
        <v>538</v>
      </c>
      <c r="AO55261" s="92">
        <v>90</v>
      </c>
      <c r="AS55261" s="92">
        <v>55</v>
      </c>
      <c r="AT55261" s="92">
        <v>0</v>
      </c>
      <c r="AU55261" s="92">
        <v>-403</v>
      </c>
    </row>
    <row r="55262" spans="1:47">
      <c r="A55262" s="83" t="s">
        <v>157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08</v>
      </c>
      <c r="G55262" s="87" t="s">
        <v>409</v>
      </c>
      <c r="H55262" s="92">
        <v>1071</v>
      </c>
      <c r="I55262" s="92">
        <v>1034</v>
      </c>
      <c r="J55262" s="92">
        <v>683</v>
      </c>
      <c r="K55262" s="92">
        <v>-353</v>
      </c>
      <c r="O55262" s="92">
        <v>1034</v>
      </c>
      <c r="P55262" s="92">
        <v>683</v>
      </c>
      <c r="Q55262" s="92">
        <v>-353</v>
      </c>
      <c r="S55262" s="92">
        <v>593</v>
      </c>
      <c r="W55262" s="92">
        <v>90</v>
      </c>
      <c r="AK55262" s="92">
        <v>593</v>
      </c>
      <c r="AO55262" s="92">
        <v>90</v>
      </c>
      <c r="AS55262" s="92">
        <v>44</v>
      </c>
      <c r="AT55262" s="92">
        <v>0</v>
      </c>
      <c r="AU55262" s="92">
        <v>-397</v>
      </c>
    </row>
    <row r="55263" spans="1:47">
      <c r="A55263" s="83" t="s">
        <v>157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08</v>
      </c>
      <c r="G55263" s="87" t="s">
        <v>409</v>
      </c>
      <c r="H55263" s="92">
        <v>1120</v>
      </c>
      <c r="I55263" s="92">
        <v>1087</v>
      </c>
      <c r="J55263" s="92">
        <v>742</v>
      </c>
      <c r="K55263" s="92">
        <v>-347</v>
      </c>
      <c r="O55263" s="92">
        <v>1087</v>
      </c>
      <c r="P55263" s="92">
        <v>742</v>
      </c>
      <c r="Q55263" s="92">
        <v>-347</v>
      </c>
      <c r="S55263" s="92">
        <v>650</v>
      </c>
      <c r="W55263" s="92">
        <v>92</v>
      </c>
      <c r="AK55263" s="92">
        <v>650</v>
      </c>
      <c r="AO55263" s="92">
        <v>92</v>
      </c>
      <c r="AS55263" s="92">
        <v>22</v>
      </c>
      <c r="AT55263" s="92">
        <v>0</v>
      </c>
      <c r="AU55263" s="92">
        <v>-369</v>
      </c>
    </row>
    <row r="55264" spans="1:47">
      <c r="A55264" s="83" t="s">
        <v>157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08</v>
      </c>
      <c r="G55264" s="87" t="s">
        <v>409</v>
      </c>
      <c r="H55264" s="92">
        <v>1161</v>
      </c>
      <c r="I55264" s="92">
        <v>1128</v>
      </c>
      <c r="J55264" s="92">
        <v>780</v>
      </c>
      <c r="K55264" s="92">
        <v>-350</v>
      </c>
      <c r="O55264" s="92">
        <v>1128</v>
      </c>
      <c r="P55264" s="92">
        <v>780</v>
      </c>
      <c r="Q55264" s="92">
        <v>-350</v>
      </c>
      <c r="S55264" s="92">
        <v>685</v>
      </c>
      <c r="W55264" s="92">
        <v>95</v>
      </c>
      <c r="AK55264" s="92">
        <v>685</v>
      </c>
      <c r="AO55264" s="92">
        <v>95</v>
      </c>
      <c r="AS55264" s="92">
        <v>25</v>
      </c>
      <c r="AT55264" s="92">
        <v>0</v>
      </c>
      <c r="AU55264" s="92">
        <v>-375</v>
      </c>
    </row>
    <row r="55265" spans="1:47">
      <c r="A55265" s="83" t="s">
        <v>157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08</v>
      </c>
      <c r="G55265" s="87" t="s">
        <v>409</v>
      </c>
      <c r="H55265" s="92">
        <v>1190</v>
      </c>
      <c r="I55265" s="92">
        <v>1173</v>
      </c>
      <c r="J55265" s="92">
        <v>821</v>
      </c>
      <c r="K55265" s="92">
        <v>-354</v>
      </c>
      <c r="O55265" s="92">
        <v>1173</v>
      </c>
      <c r="P55265" s="92">
        <v>821</v>
      </c>
      <c r="Q55265" s="92">
        <v>-354</v>
      </c>
      <c r="S55265" s="92">
        <v>736</v>
      </c>
      <c r="W55265" s="92">
        <v>85</v>
      </c>
      <c r="AK55265" s="92">
        <v>736</v>
      </c>
      <c r="AO55265" s="92">
        <v>85</v>
      </c>
      <c r="AS55265" s="92">
        <v>52</v>
      </c>
      <c r="AT55265" s="92">
        <v>0</v>
      </c>
      <c r="AU55265" s="92">
        <v>-406</v>
      </c>
    </row>
    <row r="55266" spans="1:47">
      <c r="A55266" s="83" t="s">
        <v>157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08</v>
      </c>
      <c r="G55266" s="87" t="s">
        <v>409</v>
      </c>
      <c r="H55266" s="92">
        <v>1179</v>
      </c>
      <c r="I55266" s="92">
        <v>1147</v>
      </c>
      <c r="J55266" s="92">
        <v>806</v>
      </c>
      <c r="K55266" s="92">
        <v>-343</v>
      </c>
      <c r="O55266" s="92">
        <v>1147</v>
      </c>
      <c r="P55266" s="92">
        <v>806</v>
      </c>
      <c r="Q55266" s="92">
        <v>-343</v>
      </c>
      <c r="S55266" s="92">
        <v>759</v>
      </c>
      <c r="W55266" s="92">
        <v>47</v>
      </c>
      <c r="AK55266" s="92">
        <v>759</v>
      </c>
      <c r="AO55266" s="92">
        <v>47</v>
      </c>
      <c r="AS55266" s="92">
        <v>101</v>
      </c>
      <c r="AT55266" s="92">
        <v>0</v>
      </c>
      <c r="AU55266" s="92">
        <v>-444</v>
      </c>
    </row>
    <row r="55267" spans="1:47">
      <c r="A55267" s="83" t="s">
        <v>157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08</v>
      </c>
      <c r="G55267" s="87" t="s">
        <v>409</v>
      </c>
      <c r="H55267" s="92">
        <v>1158</v>
      </c>
      <c r="I55267" s="92">
        <v>1145</v>
      </c>
      <c r="J55267" s="92">
        <v>793</v>
      </c>
      <c r="K55267" s="92">
        <v>-354</v>
      </c>
      <c r="O55267" s="92">
        <v>1145</v>
      </c>
      <c r="P55267" s="92">
        <v>793</v>
      </c>
      <c r="Q55267" s="92">
        <v>-354</v>
      </c>
      <c r="S55267" s="92">
        <v>790</v>
      </c>
      <c r="W55267" s="92">
        <v>3</v>
      </c>
      <c r="AK55267" s="92">
        <v>790</v>
      </c>
      <c r="AO55267" s="92">
        <v>3</v>
      </c>
      <c r="AS55267" s="92">
        <v>145</v>
      </c>
      <c r="AT55267" s="92">
        <v>0</v>
      </c>
      <c r="AU55267" s="92">
        <v>-499</v>
      </c>
    </row>
    <row r="55268" spans="1:47">
      <c r="A55268" s="83" t="s">
        <v>157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08</v>
      </c>
      <c r="G55268" s="87" t="s">
        <v>409</v>
      </c>
      <c r="H55268" s="92">
        <v>1153</v>
      </c>
      <c r="I55268" s="92">
        <v>1120</v>
      </c>
      <c r="J55268" s="92">
        <v>785</v>
      </c>
      <c r="K55268" s="92">
        <v>-337</v>
      </c>
      <c r="O55268" s="92">
        <v>1120</v>
      </c>
      <c r="P55268" s="92">
        <v>785</v>
      </c>
      <c r="Q55268" s="92">
        <v>-337</v>
      </c>
      <c r="S55268" s="92">
        <v>785</v>
      </c>
      <c r="W55268" s="92">
        <v>0</v>
      </c>
      <c r="AK55268" s="92">
        <v>785</v>
      </c>
      <c r="AO55268" s="92">
        <v>0</v>
      </c>
      <c r="AS55268" s="92">
        <v>174</v>
      </c>
      <c r="AT55268" s="92">
        <v>0</v>
      </c>
      <c r="AU55268" s="92">
        <v>-511</v>
      </c>
    </row>
    <row r="55269" spans="1:47">
      <c r="A55269" s="83" t="s">
        <v>157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08</v>
      </c>
      <c r="G55269" s="87" t="s">
        <v>409</v>
      </c>
      <c r="H55269" s="92">
        <v>1067</v>
      </c>
      <c r="I55269" s="92">
        <v>1080</v>
      </c>
      <c r="J55269" s="92">
        <v>742</v>
      </c>
      <c r="K55269" s="92">
        <v>-340</v>
      </c>
      <c r="O55269" s="92">
        <v>1080</v>
      </c>
      <c r="P55269" s="92">
        <v>742</v>
      </c>
      <c r="Q55269" s="92">
        <v>-340</v>
      </c>
      <c r="S55269" s="92">
        <v>742</v>
      </c>
      <c r="W55269" s="92">
        <v>0</v>
      </c>
      <c r="AK55269" s="92">
        <v>742</v>
      </c>
      <c r="AO55269" s="92">
        <v>0</v>
      </c>
      <c r="AS55269" s="92">
        <v>147</v>
      </c>
      <c r="AT55269" s="92">
        <v>0</v>
      </c>
      <c r="AU55269" s="92">
        <v>-487</v>
      </c>
    </row>
    <row r="55270" spans="1:47">
      <c r="A55270" s="83" t="s">
        <v>157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08</v>
      </c>
      <c r="G55270" s="87" t="s">
        <v>409</v>
      </c>
      <c r="H55270" s="92">
        <v>985</v>
      </c>
      <c r="I55270" s="92">
        <v>1003</v>
      </c>
      <c r="J55270" s="92">
        <v>683</v>
      </c>
      <c r="K55270" s="92">
        <v>-322</v>
      </c>
      <c r="O55270" s="92">
        <v>1003</v>
      </c>
      <c r="P55270" s="92">
        <v>683</v>
      </c>
      <c r="Q55270" s="92">
        <v>-322</v>
      </c>
      <c r="S55270" s="92">
        <v>683</v>
      </c>
      <c r="W55270" s="92">
        <v>0</v>
      </c>
      <c r="AK55270" s="92">
        <v>683</v>
      </c>
      <c r="AO55270" s="92">
        <v>0</v>
      </c>
      <c r="AS55270" s="92">
        <v>154</v>
      </c>
      <c r="AT55270" s="92">
        <v>0</v>
      </c>
      <c r="AU55270" s="92">
        <v>-476</v>
      </c>
    </row>
    <row r="55271" spans="1:47">
      <c r="A55271" s="83" t="s">
        <v>157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08</v>
      </c>
      <c r="G55271" s="87" t="s">
        <v>409</v>
      </c>
      <c r="H55271" s="92">
        <v>903</v>
      </c>
      <c r="I55271" s="92">
        <v>918</v>
      </c>
      <c r="J55271" s="92">
        <v>557</v>
      </c>
      <c r="K55271" s="92">
        <v>-363</v>
      </c>
      <c r="O55271" s="92">
        <v>918</v>
      </c>
      <c r="P55271" s="92">
        <v>557</v>
      </c>
      <c r="Q55271" s="92">
        <v>-363</v>
      </c>
      <c r="S55271" s="92">
        <v>557</v>
      </c>
      <c r="W55271" s="92">
        <v>0</v>
      </c>
      <c r="AK55271" s="92">
        <v>557</v>
      </c>
      <c r="AO55271" s="92">
        <v>0</v>
      </c>
      <c r="AS55271" s="92">
        <v>141</v>
      </c>
      <c r="AT55271" s="92">
        <v>0</v>
      </c>
      <c r="AU55271" s="92">
        <v>-504</v>
      </c>
    </row>
    <row r="55272" spans="1:47">
      <c r="A55272" s="83" t="s">
        <v>157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08</v>
      </c>
      <c r="G55272" s="87" t="s">
        <v>409</v>
      </c>
      <c r="H55272" s="92">
        <v>811</v>
      </c>
      <c r="I55272" s="92">
        <v>832</v>
      </c>
      <c r="J55272" s="92">
        <v>580</v>
      </c>
      <c r="K55272" s="92">
        <v>-254</v>
      </c>
      <c r="O55272" s="92">
        <v>832</v>
      </c>
      <c r="P55272" s="92">
        <v>580</v>
      </c>
      <c r="Q55272" s="92">
        <v>-254</v>
      </c>
      <c r="S55272" s="92">
        <v>580</v>
      </c>
      <c r="W55272" s="92">
        <v>0</v>
      </c>
      <c r="AK55272" s="92">
        <v>580</v>
      </c>
      <c r="AO55272" s="92">
        <v>0</v>
      </c>
      <c r="AS55272" s="92">
        <v>140</v>
      </c>
      <c r="AT55272" s="92">
        <v>0</v>
      </c>
      <c r="AU55272" s="92">
        <v>-394</v>
      </c>
    </row>
    <row r="55273" spans="1:47">
      <c r="A55273" s="83" t="s">
        <v>157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08</v>
      </c>
      <c r="G55273" s="87" t="s">
        <v>409</v>
      </c>
      <c r="H55273" s="92">
        <v>749</v>
      </c>
      <c r="I55273" s="92">
        <v>776</v>
      </c>
      <c r="J55273" s="92">
        <v>484</v>
      </c>
      <c r="K55273" s="92">
        <v>-292</v>
      </c>
      <c r="O55273" s="92">
        <v>776</v>
      </c>
      <c r="P55273" s="92">
        <v>484</v>
      </c>
      <c r="Q55273" s="92">
        <v>-292</v>
      </c>
      <c r="S55273" s="92">
        <v>484</v>
      </c>
      <c r="W55273" s="92">
        <v>0</v>
      </c>
      <c r="AK55273" s="92">
        <v>484</v>
      </c>
      <c r="AO55273" s="92">
        <v>0</v>
      </c>
      <c r="AS55273" s="92">
        <v>138</v>
      </c>
      <c r="AT55273" s="92">
        <v>0</v>
      </c>
      <c r="AU55273" s="92">
        <v>-430</v>
      </c>
    </row>
    <row r="55274" spans="1:47">
      <c r="A55274" s="83" t="s">
        <v>157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08</v>
      </c>
      <c r="G55274" s="87" t="s">
        <v>409</v>
      </c>
      <c r="H55274" s="92">
        <v>718</v>
      </c>
      <c r="I55274" s="92">
        <v>723</v>
      </c>
      <c r="J55274" s="92">
        <v>474</v>
      </c>
      <c r="K55274" s="92">
        <v>-249</v>
      </c>
      <c r="O55274" s="92">
        <v>723</v>
      </c>
      <c r="P55274" s="92">
        <v>474</v>
      </c>
      <c r="Q55274" s="92">
        <v>-249</v>
      </c>
      <c r="S55274" s="92">
        <v>474</v>
      </c>
      <c r="W55274" s="92">
        <v>0</v>
      </c>
      <c r="AK55274" s="92">
        <v>474</v>
      </c>
      <c r="AO55274" s="92">
        <v>0</v>
      </c>
      <c r="AS55274" s="92">
        <v>129</v>
      </c>
      <c r="AT55274" s="92">
        <v>0</v>
      </c>
      <c r="AU55274" s="92">
        <v>-378</v>
      </c>
    </row>
    <row r="55275" spans="1:47">
      <c r="A55275" s="83" t="s">
        <v>157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08</v>
      </c>
      <c r="G55275" s="87" t="s">
        <v>409</v>
      </c>
      <c r="H55275" s="92">
        <v>700</v>
      </c>
      <c r="I55275" s="92">
        <v>695</v>
      </c>
      <c r="J55275" s="92">
        <v>460</v>
      </c>
      <c r="K55275" s="92">
        <v>-235</v>
      </c>
      <c r="O55275" s="92">
        <v>695</v>
      </c>
      <c r="P55275" s="92">
        <v>460</v>
      </c>
      <c r="Q55275" s="92">
        <v>-235</v>
      </c>
      <c r="S55275" s="92">
        <v>460</v>
      </c>
      <c r="W55275" s="92">
        <v>0</v>
      </c>
      <c r="AK55275" s="92">
        <v>460</v>
      </c>
      <c r="AO55275" s="92">
        <v>0</v>
      </c>
      <c r="AS55275" s="92">
        <v>105</v>
      </c>
      <c r="AT55275" s="92">
        <v>0</v>
      </c>
      <c r="AU55275" s="92">
        <v>-340</v>
      </c>
    </row>
    <row r="55276" spans="1:47">
      <c r="A55276" s="83" t="s">
        <v>157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08</v>
      </c>
      <c r="G55276" s="87" t="s">
        <v>409</v>
      </c>
      <c r="H55276" s="92">
        <v>682</v>
      </c>
      <c r="I55276" s="92">
        <v>666</v>
      </c>
      <c r="J55276" s="92">
        <v>430</v>
      </c>
      <c r="K55276" s="92">
        <v>-236</v>
      </c>
      <c r="O55276" s="92">
        <v>666</v>
      </c>
      <c r="P55276" s="92">
        <v>430</v>
      </c>
      <c r="Q55276" s="92">
        <v>-236</v>
      </c>
      <c r="S55276" s="92">
        <v>430</v>
      </c>
      <c r="W55276" s="92">
        <v>0</v>
      </c>
      <c r="AK55276" s="92">
        <v>430</v>
      </c>
      <c r="AO55276" s="92">
        <v>0</v>
      </c>
      <c r="AS55276" s="92">
        <v>100</v>
      </c>
      <c r="AT55276" s="92">
        <v>0</v>
      </c>
      <c r="AU55276" s="92">
        <v>-336</v>
      </c>
    </row>
    <row r="55277" spans="1:47">
      <c r="A55277" s="83" t="s">
        <v>157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08</v>
      </c>
      <c r="G55277" s="87" t="s">
        <v>409</v>
      </c>
      <c r="H55277" s="92">
        <v>686</v>
      </c>
      <c r="I55277" s="92">
        <v>684</v>
      </c>
      <c r="J55277" s="92">
        <v>445</v>
      </c>
      <c r="K55277" s="92">
        <v>-239</v>
      </c>
      <c r="O55277" s="92">
        <v>684</v>
      </c>
      <c r="P55277" s="92">
        <v>445</v>
      </c>
      <c r="Q55277" s="92">
        <v>-239</v>
      </c>
      <c r="S55277" s="92">
        <v>445</v>
      </c>
      <c r="W55277" s="92">
        <v>0</v>
      </c>
      <c r="AK55277" s="92">
        <v>445</v>
      </c>
      <c r="AO55277" s="92">
        <v>0</v>
      </c>
      <c r="AS55277" s="92">
        <v>95</v>
      </c>
      <c r="AT55277" s="92">
        <v>0</v>
      </c>
      <c r="AU55277" s="92">
        <v>-334</v>
      </c>
    </row>
    <row r="55278" spans="1:47">
      <c r="A55278" s="83" t="s">
        <v>157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08</v>
      </c>
      <c r="G55278" s="87" t="s">
        <v>409</v>
      </c>
      <c r="H55278" s="92">
        <v>721</v>
      </c>
      <c r="I55278" s="92">
        <v>732</v>
      </c>
      <c r="J55278" s="92">
        <v>488</v>
      </c>
      <c r="K55278" s="92">
        <v>-244</v>
      </c>
      <c r="O55278" s="92">
        <v>732</v>
      </c>
      <c r="P55278" s="92">
        <v>488</v>
      </c>
      <c r="Q55278" s="92">
        <v>-244</v>
      </c>
      <c r="S55278" s="92">
        <v>488</v>
      </c>
      <c r="W55278" s="92">
        <v>0</v>
      </c>
      <c r="AK55278" s="92">
        <v>488</v>
      </c>
      <c r="AO55278" s="92">
        <v>0</v>
      </c>
      <c r="AS55278" s="92">
        <v>109</v>
      </c>
      <c r="AT55278" s="92">
        <v>0</v>
      </c>
      <c r="AU55278" s="92">
        <v>-353</v>
      </c>
    </row>
    <row r="55279" spans="1:47">
      <c r="A55279" s="83" t="s">
        <v>157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08</v>
      </c>
      <c r="G55279" s="87" t="s">
        <v>409</v>
      </c>
      <c r="H55279" s="92">
        <v>786</v>
      </c>
      <c r="I55279" s="92">
        <v>806</v>
      </c>
      <c r="J55279" s="92">
        <v>570</v>
      </c>
      <c r="K55279" s="92">
        <v>-236</v>
      </c>
      <c r="O55279" s="92">
        <v>806</v>
      </c>
      <c r="P55279" s="92">
        <v>570</v>
      </c>
      <c r="Q55279" s="92">
        <v>-236</v>
      </c>
      <c r="S55279" s="92">
        <v>570</v>
      </c>
      <c r="W55279" s="92">
        <v>0</v>
      </c>
      <c r="AK55279" s="92">
        <v>570</v>
      </c>
      <c r="AO55279" s="92">
        <v>0</v>
      </c>
      <c r="AS55279" s="92">
        <v>127</v>
      </c>
      <c r="AT55279" s="92">
        <v>0</v>
      </c>
      <c r="AU55279" s="92">
        <v>-363</v>
      </c>
    </row>
    <row r="55280" spans="1:47">
      <c r="A55280" s="83" t="s">
        <v>157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08</v>
      </c>
      <c r="G55280" s="87" t="s">
        <v>409</v>
      </c>
      <c r="H55280" s="92">
        <v>807</v>
      </c>
      <c r="I55280" s="92">
        <v>824</v>
      </c>
      <c r="J55280" s="92">
        <v>570</v>
      </c>
      <c r="K55280" s="92">
        <v>-254</v>
      </c>
      <c r="O55280" s="92">
        <v>824</v>
      </c>
      <c r="P55280" s="92">
        <v>570</v>
      </c>
      <c r="Q55280" s="92">
        <v>-254</v>
      </c>
      <c r="S55280" s="92">
        <v>561</v>
      </c>
      <c r="W55280" s="92">
        <v>9</v>
      </c>
      <c r="AK55280" s="92">
        <v>561</v>
      </c>
      <c r="AO55280" s="92">
        <v>9</v>
      </c>
      <c r="AS55280" s="92">
        <v>124</v>
      </c>
      <c r="AT55280" s="92">
        <v>0</v>
      </c>
      <c r="AU55280" s="92">
        <v>-378</v>
      </c>
    </row>
    <row r="55281" spans="1:47">
      <c r="A55281" s="83" t="s">
        <v>157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08</v>
      </c>
      <c r="G55281" s="87" t="s">
        <v>409</v>
      </c>
      <c r="H55281" s="92">
        <v>807</v>
      </c>
      <c r="I55281" s="92">
        <v>809</v>
      </c>
      <c r="J55281" s="92">
        <v>526</v>
      </c>
      <c r="K55281" s="92">
        <v>-283</v>
      </c>
      <c r="O55281" s="92">
        <v>809</v>
      </c>
      <c r="P55281" s="92">
        <v>526</v>
      </c>
      <c r="Q55281" s="92">
        <v>-283</v>
      </c>
      <c r="S55281" s="92">
        <v>469</v>
      </c>
      <c r="W55281" s="92">
        <v>57</v>
      </c>
      <c r="AK55281" s="92">
        <v>469</v>
      </c>
      <c r="AO55281" s="92">
        <v>57</v>
      </c>
      <c r="AS55281" s="92">
        <v>97</v>
      </c>
      <c r="AT55281" s="92">
        <v>0</v>
      </c>
      <c r="AU55281" s="92">
        <v>-380</v>
      </c>
    </row>
    <row r="55282" spans="1:47">
      <c r="A55282" s="83" t="s">
        <v>157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08</v>
      </c>
      <c r="G55282" s="87" t="s">
        <v>409</v>
      </c>
      <c r="H55282" s="92">
        <v>818</v>
      </c>
      <c r="I55282" s="92">
        <v>829</v>
      </c>
      <c r="J55282" s="92">
        <v>499</v>
      </c>
      <c r="K55282" s="92">
        <v>-332</v>
      </c>
      <c r="O55282" s="92">
        <v>829</v>
      </c>
      <c r="P55282" s="92">
        <v>499</v>
      </c>
      <c r="Q55282" s="92">
        <v>-332</v>
      </c>
      <c r="S55282" s="92">
        <v>411</v>
      </c>
      <c r="W55282" s="92">
        <v>88</v>
      </c>
      <c r="AK55282" s="92">
        <v>411</v>
      </c>
      <c r="AO55282" s="92">
        <v>88</v>
      </c>
      <c r="AS55282" s="92">
        <v>62</v>
      </c>
      <c r="AT55282" s="92">
        <v>0</v>
      </c>
      <c r="AU55282" s="92">
        <v>-394</v>
      </c>
    </row>
    <row r="55283" spans="1:47">
      <c r="A55283" s="83" t="s">
        <v>157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08</v>
      </c>
      <c r="G55283" s="87" t="s">
        <v>409</v>
      </c>
      <c r="H55283" s="92">
        <v>857</v>
      </c>
      <c r="I55283" s="92">
        <v>828</v>
      </c>
      <c r="J55283" s="92">
        <v>474</v>
      </c>
      <c r="K55283" s="92">
        <v>-356</v>
      </c>
      <c r="O55283" s="92">
        <v>828</v>
      </c>
      <c r="P55283" s="92">
        <v>474</v>
      </c>
      <c r="Q55283" s="92">
        <v>-356</v>
      </c>
      <c r="S55283" s="92">
        <v>382</v>
      </c>
      <c r="W55283" s="92">
        <v>92</v>
      </c>
      <c r="AK55283" s="92">
        <v>382</v>
      </c>
      <c r="AO55283" s="92">
        <v>92</v>
      </c>
      <c r="AS55283" s="92">
        <v>5</v>
      </c>
      <c r="AT55283" s="92">
        <v>0</v>
      </c>
      <c r="AU55283" s="92">
        <v>-361</v>
      </c>
    </row>
    <row r="55284" spans="1:47">
      <c r="A55284" s="83" t="s">
        <v>157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08</v>
      </c>
      <c r="G55284" s="87" t="s">
        <v>409</v>
      </c>
      <c r="H55284" s="92">
        <v>913</v>
      </c>
      <c r="I55284" s="92">
        <v>817</v>
      </c>
      <c r="J55284" s="92">
        <v>433</v>
      </c>
      <c r="K55284" s="92">
        <v>-386</v>
      </c>
      <c r="O55284" s="92">
        <v>817</v>
      </c>
      <c r="P55284" s="92">
        <v>433</v>
      </c>
      <c r="Q55284" s="92">
        <v>-386</v>
      </c>
      <c r="S55284" s="92">
        <v>343</v>
      </c>
      <c r="W55284" s="92">
        <v>90</v>
      </c>
      <c r="AK55284" s="92">
        <v>343</v>
      </c>
      <c r="AO55284" s="92">
        <v>90</v>
      </c>
      <c r="AS55284" s="92">
        <v>-44</v>
      </c>
      <c r="AT55284" s="92">
        <v>0</v>
      </c>
      <c r="AU55284" s="92">
        <v>-342</v>
      </c>
    </row>
    <row r="55285" spans="1:47">
      <c r="A55285" s="83" t="s">
        <v>157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08</v>
      </c>
      <c r="G55285" s="87" t="s">
        <v>409</v>
      </c>
      <c r="H55285" s="92">
        <v>967</v>
      </c>
      <c r="I55285" s="92">
        <v>871</v>
      </c>
      <c r="J55285" s="92">
        <v>472</v>
      </c>
      <c r="K55285" s="92">
        <v>-401</v>
      </c>
      <c r="O55285" s="92">
        <v>871</v>
      </c>
      <c r="P55285" s="92">
        <v>472</v>
      </c>
      <c r="Q55285" s="92">
        <v>-401</v>
      </c>
      <c r="S55285" s="92">
        <v>384</v>
      </c>
      <c r="W55285" s="92">
        <v>88</v>
      </c>
      <c r="AK55285" s="92">
        <v>384</v>
      </c>
      <c r="AO55285" s="92">
        <v>88</v>
      </c>
      <c r="AS55285" s="92">
        <v>-52</v>
      </c>
      <c r="AT55285" s="92">
        <v>0</v>
      </c>
      <c r="AU55285" s="92">
        <v>-349</v>
      </c>
    </row>
    <row r="55286" spans="1:47">
      <c r="A55286" s="83" t="s">
        <v>157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08</v>
      </c>
      <c r="G55286" s="87" t="s">
        <v>409</v>
      </c>
      <c r="H55286" s="92">
        <v>1052</v>
      </c>
      <c r="I55286" s="92">
        <v>1018</v>
      </c>
      <c r="J55286" s="92">
        <v>520</v>
      </c>
      <c r="K55286" s="92">
        <v>-500</v>
      </c>
      <c r="O55286" s="92">
        <v>1018</v>
      </c>
      <c r="P55286" s="92">
        <v>520</v>
      </c>
      <c r="Q55286" s="92">
        <v>-500</v>
      </c>
      <c r="S55286" s="92">
        <v>431</v>
      </c>
      <c r="W55286" s="92">
        <v>89</v>
      </c>
      <c r="AK55286" s="92">
        <v>431</v>
      </c>
      <c r="AO55286" s="92">
        <v>89</v>
      </c>
      <c r="AS55286" s="92">
        <v>-128</v>
      </c>
      <c r="AT55286" s="92">
        <v>0</v>
      </c>
      <c r="AU55286" s="92">
        <v>-372</v>
      </c>
    </row>
    <row r="55287" spans="1:47">
      <c r="A55287" s="83" t="s">
        <v>157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08</v>
      </c>
      <c r="G55287" s="87" t="s">
        <v>409</v>
      </c>
      <c r="H55287" s="92">
        <v>1112</v>
      </c>
      <c r="I55287" s="92">
        <v>1076</v>
      </c>
      <c r="J55287" s="92">
        <v>594</v>
      </c>
      <c r="K55287" s="92">
        <v>-484</v>
      </c>
      <c r="O55287" s="92">
        <v>1076</v>
      </c>
      <c r="P55287" s="92">
        <v>594</v>
      </c>
      <c r="Q55287" s="92">
        <v>-484</v>
      </c>
      <c r="S55287" s="92">
        <v>503</v>
      </c>
      <c r="W55287" s="92">
        <v>91</v>
      </c>
      <c r="AK55287" s="92">
        <v>503</v>
      </c>
      <c r="AO55287" s="92">
        <v>91</v>
      </c>
      <c r="AS55287" s="92">
        <v>-123</v>
      </c>
      <c r="AT55287" s="92">
        <v>0</v>
      </c>
      <c r="AU55287" s="92">
        <v>-361</v>
      </c>
    </row>
    <row r="55288" spans="1:47">
      <c r="A55288" s="83" t="s">
        <v>157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08</v>
      </c>
      <c r="G55288" s="87" t="s">
        <v>409</v>
      </c>
      <c r="H55288" s="92">
        <v>1161</v>
      </c>
      <c r="I55288" s="92">
        <v>1145</v>
      </c>
      <c r="J55288" s="92">
        <v>682</v>
      </c>
      <c r="K55288" s="92">
        <v>-465</v>
      </c>
      <c r="O55288" s="92">
        <v>1145</v>
      </c>
      <c r="P55288" s="92">
        <v>682</v>
      </c>
      <c r="Q55288" s="92">
        <v>-465</v>
      </c>
      <c r="S55288" s="92">
        <v>591</v>
      </c>
      <c r="W55288" s="92">
        <v>91</v>
      </c>
      <c r="AK55288" s="92">
        <v>591</v>
      </c>
      <c r="AO55288" s="92">
        <v>91</v>
      </c>
      <c r="AS55288" s="92">
        <v>-116</v>
      </c>
      <c r="AT55288" s="92">
        <v>0</v>
      </c>
      <c r="AU55288" s="92">
        <v>-349</v>
      </c>
    </row>
    <row r="55289" spans="1:47">
      <c r="A55289" s="83" t="s">
        <v>157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08</v>
      </c>
      <c r="G55289" s="87" t="s">
        <v>409</v>
      </c>
      <c r="H55289" s="92">
        <v>1193</v>
      </c>
      <c r="I55289" s="92">
        <v>1194</v>
      </c>
      <c r="J55289" s="92">
        <v>731</v>
      </c>
      <c r="K55289" s="92">
        <v>-465</v>
      </c>
      <c r="O55289" s="92">
        <v>1194</v>
      </c>
      <c r="P55289" s="92">
        <v>731</v>
      </c>
      <c r="Q55289" s="92">
        <v>-465</v>
      </c>
      <c r="S55289" s="92">
        <v>648</v>
      </c>
      <c r="W55289" s="92">
        <v>83</v>
      </c>
      <c r="AK55289" s="92">
        <v>648</v>
      </c>
      <c r="AO55289" s="92">
        <v>83</v>
      </c>
      <c r="AS55289" s="92">
        <v>-116</v>
      </c>
      <c r="AT55289" s="92">
        <v>0</v>
      </c>
      <c r="AU55289" s="92">
        <v>-349</v>
      </c>
    </row>
    <row r="55290" spans="1:47">
      <c r="A55290" s="83" t="s">
        <v>157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08</v>
      </c>
      <c r="G55290" s="87" t="s">
        <v>409</v>
      </c>
      <c r="H55290" s="92">
        <v>1188</v>
      </c>
      <c r="I55290" s="92">
        <v>1123</v>
      </c>
      <c r="J55290" s="92">
        <v>737</v>
      </c>
      <c r="K55290" s="92">
        <v>-388</v>
      </c>
      <c r="O55290" s="92">
        <v>1123</v>
      </c>
      <c r="P55290" s="92">
        <v>737</v>
      </c>
      <c r="Q55290" s="92">
        <v>-388</v>
      </c>
      <c r="S55290" s="92">
        <v>699</v>
      </c>
      <c r="W55290" s="92">
        <v>38</v>
      </c>
      <c r="AK55290" s="92">
        <v>699</v>
      </c>
      <c r="AO55290" s="92">
        <v>38</v>
      </c>
      <c r="AS55290" s="92">
        <v>-39</v>
      </c>
      <c r="AT55290" s="92">
        <v>0</v>
      </c>
      <c r="AU55290" s="92">
        <v>-349</v>
      </c>
    </row>
    <row r="55291" spans="1:47">
      <c r="A55291" s="83" t="s">
        <v>157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08</v>
      </c>
      <c r="G55291" s="87" t="s">
        <v>409</v>
      </c>
      <c r="H55291" s="92">
        <v>1158</v>
      </c>
      <c r="I55291" s="92">
        <v>1105</v>
      </c>
      <c r="J55291" s="92">
        <v>722</v>
      </c>
      <c r="K55291" s="92">
        <v>-385</v>
      </c>
      <c r="O55291" s="92">
        <v>1105</v>
      </c>
      <c r="P55291" s="92">
        <v>722</v>
      </c>
      <c r="Q55291" s="92">
        <v>-385</v>
      </c>
      <c r="S55291" s="92">
        <v>720</v>
      </c>
      <c r="W55291" s="92">
        <v>2</v>
      </c>
      <c r="AK55291" s="92">
        <v>720</v>
      </c>
      <c r="AO55291" s="92">
        <v>2</v>
      </c>
      <c r="AS55291" s="92">
        <v>-57</v>
      </c>
      <c r="AT55291" s="92">
        <v>0</v>
      </c>
      <c r="AU55291" s="92">
        <v>-328</v>
      </c>
    </row>
    <row r="55292" spans="1:47">
      <c r="A55292" s="83" t="s">
        <v>157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08</v>
      </c>
      <c r="G55292" s="87" t="s">
        <v>409</v>
      </c>
      <c r="H55292" s="92">
        <v>1143</v>
      </c>
      <c r="I55292" s="92">
        <v>1076</v>
      </c>
      <c r="J55292" s="92">
        <v>698</v>
      </c>
      <c r="K55292" s="92">
        <v>-380</v>
      </c>
      <c r="O55292" s="92">
        <v>1076</v>
      </c>
      <c r="P55292" s="92">
        <v>698</v>
      </c>
      <c r="Q55292" s="92">
        <v>-380</v>
      </c>
      <c r="S55292" s="92">
        <v>698</v>
      </c>
      <c r="W55292" s="92">
        <v>0</v>
      </c>
      <c r="AK55292" s="92">
        <v>698</v>
      </c>
      <c r="AO55292" s="92">
        <v>0</v>
      </c>
      <c r="AS55292" s="92">
        <v>-66</v>
      </c>
      <c r="AT55292" s="92">
        <v>0</v>
      </c>
      <c r="AU55292" s="92">
        <v>-314</v>
      </c>
    </row>
    <row r="55293" spans="1:47">
      <c r="A55293" s="83" t="s">
        <v>157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08</v>
      </c>
      <c r="G55293" s="87" t="s">
        <v>409</v>
      </c>
      <c r="H55293" s="92">
        <v>1057</v>
      </c>
      <c r="I55293" s="92">
        <v>1009</v>
      </c>
      <c r="J55293" s="92">
        <v>633</v>
      </c>
      <c r="K55293" s="92">
        <v>-378</v>
      </c>
      <c r="O55293" s="92">
        <v>1009</v>
      </c>
      <c r="P55293" s="92">
        <v>633</v>
      </c>
      <c r="Q55293" s="92">
        <v>-378</v>
      </c>
      <c r="S55293" s="92">
        <v>633</v>
      </c>
      <c r="W55293" s="92">
        <v>0</v>
      </c>
      <c r="AK55293" s="92">
        <v>633</v>
      </c>
      <c r="AO55293" s="92">
        <v>0</v>
      </c>
      <c r="AS55293" s="92">
        <v>-38</v>
      </c>
      <c r="AT55293" s="92">
        <v>0</v>
      </c>
      <c r="AU55293" s="92">
        <v>-340</v>
      </c>
    </row>
    <row r="55294" spans="1:47">
      <c r="A55294" s="83" t="s">
        <v>157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08</v>
      </c>
      <c r="G55294" s="87" t="s">
        <v>409</v>
      </c>
      <c r="H55294" s="92">
        <v>974</v>
      </c>
      <c r="I55294" s="92">
        <v>940</v>
      </c>
      <c r="J55294" s="92">
        <v>561</v>
      </c>
      <c r="K55294" s="92">
        <v>-381</v>
      </c>
      <c r="O55294" s="92">
        <v>940</v>
      </c>
      <c r="P55294" s="92">
        <v>561</v>
      </c>
      <c r="Q55294" s="92">
        <v>-381</v>
      </c>
      <c r="S55294" s="92">
        <v>561</v>
      </c>
      <c r="W55294" s="92">
        <v>0</v>
      </c>
      <c r="AK55294" s="92">
        <v>561</v>
      </c>
      <c r="AO55294" s="92">
        <v>0</v>
      </c>
      <c r="AS55294" s="92">
        <v>-44</v>
      </c>
      <c r="AT55294" s="92">
        <v>0</v>
      </c>
      <c r="AU55294" s="92">
        <v>-337</v>
      </c>
    </row>
    <row r="55295" spans="1:47">
      <c r="A55295" s="83" t="s">
        <v>157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08</v>
      </c>
      <c r="G55295" s="87" t="s">
        <v>409</v>
      </c>
      <c r="H55295" s="92">
        <v>893</v>
      </c>
      <c r="I55295" s="92">
        <v>857</v>
      </c>
      <c r="J55295" s="92">
        <v>487</v>
      </c>
      <c r="K55295" s="92">
        <v>-372</v>
      </c>
      <c r="O55295" s="92">
        <v>857</v>
      </c>
      <c r="P55295" s="92">
        <v>487</v>
      </c>
      <c r="Q55295" s="92">
        <v>-372</v>
      </c>
      <c r="S55295" s="92">
        <v>487</v>
      </c>
      <c r="W55295" s="92">
        <v>0</v>
      </c>
      <c r="AK55295" s="92">
        <v>487</v>
      </c>
      <c r="AO55295" s="92">
        <v>0</v>
      </c>
      <c r="AS55295" s="92">
        <v>-37</v>
      </c>
      <c r="AT55295" s="92">
        <v>0</v>
      </c>
      <c r="AU55295" s="92">
        <v>-335</v>
      </c>
    </row>
    <row r="55296" spans="1:47">
      <c r="A55296" s="83" t="s">
        <v>157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08</v>
      </c>
      <c r="G55296" s="87" t="s">
        <v>409</v>
      </c>
      <c r="H55296" s="92">
        <v>805</v>
      </c>
      <c r="I55296" s="92">
        <v>779</v>
      </c>
      <c r="J55296" s="92">
        <v>532</v>
      </c>
      <c r="K55296" s="92">
        <v>-249</v>
      </c>
      <c r="O55296" s="92">
        <v>779</v>
      </c>
      <c r="P55296" s="92">
        <v>532</v>
      </c>
      <c r="Q55296" s="92">
        <v>-249</v>
      </c>
      <c r="S55296" s="92">
        <v>532</v>
      </c>
      <c r="W55296" s="92">
        <v>0</v>
      </c>
      <c r="AK55296" s="92">
        <v>532</v>
      </c>
      <c r="AO55296" s="92">
        <v>0</v>
      </c>
      <c r="AS55296" s="92">
        <v>32</v>
      </c>
      <c r="AT55296" s="92">
        <v>0</v>
      </c>
      <c r="AU55296" s="92">
        <v>-281</v>
      </c>
    </row>
    <row r="55297" spans="1:47">
      <c r="A55297" s="83" t="s">
        <v>157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08</v>
      </c>
      <c r="G55297" s="87" t="s">
        <v>409</v>
      </c>
      <c r="H55297" s="92">
        <v>749</v>
      </c>
      <c r="I55297" s="92">
        <v>720</v>
      </c>
      <c r="J55297" s="92">
        <v>480</v>
      </c>
      <c r="K55297" s="92">
        <v>-240</v>
      </c>
      <c r="O55297" s="92">
        <v>720</v>
      </c>
      <c r="P55297" s="92">
        <v>480</v>
      </c>
      <c r="Q55297" s="92">
        <v>-240</v>
      </c>
      <c r="S55297" s="92">
        <v>480</v>
      </c>
      <c r="W55297" s="92">
        <v>0</v>
      </c>
      <c r="AK55297" s="92">
        <v>480</v>
      </c>
      <c r="AO55297" s="92">
        <v>0</v>
      </c>
      <c r="AS55297" s="92">
        <v>67</v>
      </c>
      <c r="AT55297" s="92">
        <v>0</v>
      </c>
      <c r="AU55297" s="92">
        <v>-307</v>
      </c>
    </row>
    <row r="55298" spans="1:47">
      <c r="A55298" s="83" t="s">
        <v>157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08</v>
      </c>
      <c r="G55298" s="87" t="s">
        <v>409</v>
      </c>
      <c r="H55298" s="92">
        <v>713</v>
      </c>
      <c r="I55298" s="92">
        <v>679</v>
      </c>
      <c r="J55298" s="92">
        <v>436</v>
      </c>
      <c r="K55298" s="92">
        <v>-243</v>
      </c>
      <c r="O55298" s="92">
        <v>679</v>
      </c>
      <c r="P55298" s="92">
        <v>436</v>
      </c>
      <c r="Q55298" s="92">
        <v>-243</v>
      </c>
      <c r="S55298" s="92">
        <v>436</v>
      </c>
      <c r="W55298" s="92">
        <v>0</v>
      </c>
      <c r="AK55298" s="92">
        <v>436</v>
      </c>
      <c r="AO55298" s="92">
        <v>0</v>
      </c>
      <c r="AS55298" s="92">
        <v>51</v>
      </c>
      <c r="AT55298" s="92">
        <v>0</v>
      </c>
      <c r="AU55298" s="92">
        <v>-294</v>
      </c>
    </row>
    <row r="55299" spans="1:47">
      <c r="A55299" s="83" t="s">
        <v>157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08</v>
      </c>
      <c r="G55299" s="87" t="s">
        <v>409</v>
      </c>
      <c r="H55299" s="92">
        <v>693</v>
      </c>
      <c r="I55299" s="92">
        <v>645</v>
      </c>
      <c r="J55299" s="92">
        <v>390</v>
      </c>
      <c r="K55299" s="92">
        <v>-255</v>
      </c>
      <c r="O55299" s="92">
        <v>645</v>
      </c>
      <c r="P55299" s="92">
        <v>390</v>
      </c>
      <c r="Q55299" s="92">
        <v>-255</v>
      </c>
      <c r="S55299" s="92">
        <v>390</v>
      </c>
      <c r="W55299" s="92">
        <v>0</v>
      </c>
      <c r="AK55299" s="92">
        <v>390</v>
      </c>
      <c r="AO55299" s="92">
        <v>0</v>
      </c>
      <c r="AS55299" s="92">
        <v>38</v>
      </c>
      <c r="AT55299" s="92">
        <v>0</v>
      </c>
      <c r="AU55299" s="92">
        <v>-293</v>
      </c>
    </row>
    <row r="55300" spans="1:47">
      <c r="A55300" s="83" t="s">
        <v>157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08</v>
      </c>
      <c r="G55300" s="87" t="s">
        <v>409</v>
      </c>
      <c r="H55300" s="92">
        <v>675</v>
      </c>
      <c r="I55300" s="92">
        <v>660</v>
      </c>
      <c r="J55300" s="92">
        <v>399</v>
      </c>
      <c r="K55300" s="92">
        <v>-261</v>
      </c>
      <c r="O55300" s="92">
        <v>660</v>
      </c>
      <c r="P55300" s="92">
        <v>399</v>
      </c>
      <c r="Q55300" s="92">
        <v>-261</v>
      </c>
      <c r="S55300" s="92">
        <v>399</v>
      </c>
      <c r="W55300" s="92">
        <v>0</v>
      </c>
      <c r="AK55300" s="92">
        <v>399</v>
      </c>
      <c r="AO55300" s="92">
        <v>0</v>
      </c>
      <c r="AS55300" s="92">
        <v>57</v>
      </c>
      <c r="AT55300" s="92">
        <v>0</v>
      </c>
      <c r="AU55300" s="92">
        <v>-318</v>
      </c>
    </row>
    <row r="55301" spans="1:47">
      <c r="A55301" s="83" t="s">
        <v>157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08</v>
      </c>
      <c r="G55301" s="87" t="s">
        <v>409</v>
      </c>
      <c r="H55301" s="92">
        <v>679</v>
      </c>
      <c r="I55301" s="92">
        <v>701</v>
      </c>
      <c r="J55301" s="92">
        <v>397</v>
      </c>
      <c r="K55301" s="92">
        <v>-304</v>
      </c>
      <c r="O55301" s="92">
        <v>701</v>
      </c>
      <c r="P55301" s="92">
        <v>397</v>
      </c>
      <c r="Q55301" s="92">
        <v>-304</v>
      </c>
      <c r="S55301" s="92">
        <v>397</v>
      </c>
      <c r="W55301" s="92">
        <v>0</v>
      </c>
      <c r="AK55301" s="92">
        <v>397</v>
      </c>
      <c r="AO55301" s="92">
        <v>0</v>
      </c>
      <c r="AS55301" s="92">
        <v>14</v>
      </c>
      <c r="AT55301" s="92">
        <v>0</v>
      </c>
      <c r="AU55301" s="92">
        <v>-318</v>
      </c>
    </row>
    <row r="55302" spans="1:47">
      <c r="A55302" s="83" t="s">
        <v>157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08</v>
      </c>
      <c r="G55302" s="87" t="s">
        <v>409</v>
      </c>
      <c r="H55302" s="92">
        <v>718</v>
      </c>
      <c r="I55302" s="92">
        <v>734</v>
      </c>
      <c r="J55302" s="92">
        <v>428</v>
      </c>
      <c r="K55302" s="92">
        <v>-306</v>
      </c>
      <c r="O55302" s="92">
        <v>734</v>
      </c>
      <c r="P55302" s="92">
        <v>428</v>
      </c>
      <c r="Q55302" s="92">
        <v>-306</v>
      </c>
      <c r="S55302" s="92">
        <v>428</v>
      </c>
      <c r="W55302" s="92">
        <v>0</v>
      </c>
      <c r="AK55302" s="92">
        <v>428</v>
      </c>
      <c r="AO55302" s="92">
        <v>0</v>
      </c>
      <c r="AS55302" s="92">
        <v>15</v>
      </c>
      <c r="AT55302" s="92">
        <v>0</v>
      </c>
      <c r="AU55302" s="92">
        <v>-321</v>
      </c>
    </row>
    <row r="55303" spans="1:47">
      <c r="A55303" s="83" t="s">
        <v>157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08</v>
      </c>
      <c r="G55303" s="87" t="s">
        <v>409</v>
      </c>
      <c r="H55303" s="92">
        <v>784</v>
      </c>
      <c r="I55303" s="92">
        <v>807</v>
      </c>
      <c r="J55303" s="92">
        <v>517</v>
      </c>
      <c r="K55303" s="92">
        <v>-290</v>
      </c>
      <c r="O55303" s="92">
        <v>807</v>
      </c>
      <c r="P55303" s="92">
        <v>517</v>
      </c>
      <c r="Q55303" s="92">
        <v>-290</v>
      </c>
      <c r="S55303" s="92">
        <v>517</v>
      </c>
      <c r="W55303" s="92">
        <v>0</v>
      </c>
      <c r="AK55303" s="92">
        <v>517</v>
      </c>
      <c r="AO55303" s="92">
        <v>0</v>
      </c>
      <c r="AS55303" s="92">
        <v>24</v>
      </c>
      <c r="AT55303" s="92">
        <v>0</v>
      </c>
      <c r="AU55303" s="92">
        <v>-314</v>
      </c>
    </row>
    <row r="55304" spans="1:47">
      <c r="A55304" s="83" t="s">
        <v>157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08</v>
      </c>
      <c r="G55304" s="87" t="s">
        <v>409</v>
      </c>
      <c r="H55304" s="92">
        <v>802</v>
      </c>
      <c r="I55304" s="92">
        <v>834</v>
      </c>
      <c r="J55304" s="92">
        <v>473</v>
      </c>
      <c r="K55304" s="92">
        <v>-361</v>
      </c>
      <c r="O55304" s="92">
        <v>834</v>
      </c>
      <c r="P55304" s="92">
        <v>473</v>
      </c>
      <c r="Q55304" s="92">
        <v>-361</v>
      </c>
      <c r="S55304" s="92">
        <v>465</v>
      </c>
      <c r="W55304" s="92">
        <v>8</v>
      </c>
      <c r="AK55304" s="92">
        <v>465</v>
      </c>
      <c r="AO55304" s="92">
        <v>8</v>
      </c>
      <c r="AS55304" s="92">
        <v>-23</v>
      </c>
      <c r="AT55304" s="92">
        <v>0</v>
      </c>
      <c r="AU55304" s="92">
        <v>-338</v>
      </c>
    </row>
    <row r="55305" spans="1:47">
      <c r="A55305" s="83" t="s">
        <v>157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08</v>
      </c>
      <c r="G55305" s="87" t="s">
        <v>409</v>
      </c>
      <c r="H55305" s="92">
        <v>799</v>
      </c>
      <c r="I55305" s="92">
        <v>844</v>
      </c>
      <c r="J55305" s="92">
        <v>495</v>
      </c>
      <c r="K55305" s="92">
        <v>-349</v>
      </c>
      <c r="O55305" s="92">
        <v>844</v>
      </c>
      <c r="P55305" s="92">
        <v>495</v>
      </c>
      <c r="Q55305" s="92">
        <v>-349</v>
      </c>
      <c r="S55305" s="92">
        <v>435</v>
      </c>
      <c r="W55305" s="92">
        <v>60</v>
      </c>
      <c r="AK55305" s="92">
        <v>435</v>
      </c>
      <c r="AO55305" s="92">
        <v>60</v>
      </c>
      <c r="AS55305" s="92">
        <v>-46</v>
      </c>
      <c r="AT55305" s="92">
        <v>0</v>
      </c>
      <c r="AU55305" s="92">
        <v>-303</v>
      </c>
    </row>
    <row r="55306" spans="1:47">
      <c r="A55306" s="83" t="s">
        <v>157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08</v>
      </c>
      <c r="G55306" s="87" t="s">
        <v>409</v>
      </c>
      <c r="H55306" s="92">
        <v>807</v>
      </c>
      <c r="I55306" s="92">
        <v>834</v>
      </c>
      <c r="J55306" s="92">
        <v>510</v>
      </c>
      <c r="K55306" s="92">
        <v>-326</v>
      </c>
      <c r="O55306" s="92">
        <v>834</v>
      </c>
      <c r="P55306" s="92">
        <v>510</v>
      </c>
      <c r="Q55306" s="92">
        <v>-326</v>
      </c>
      <c r="S55306" s="92">
        <v>423</v>
      </c>
      <c r="W55306" s="92">
        <v>87</v>
      </c>
      <c r="AK55306" s="92">
        <v>423</v>
      </c>
      <c r="AO55306" s="92">
        <v>87</v>
      </c>
      <c r="AS55306" s="92">
        <v>-31</v>
      </c>
      <c r="AT55306" s="92">
        <v>0</v>
      </c>
      <c r="AU55306" s="92">
        <v>-295</v>
      </c>
    </row>
    <row r="55307" spans="1:47">
      <c r="A55307" s="83" t="s">
        <v>157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08</v>
      </c>
      <c r="G55307" s="87" t="s">
        <v>409</v>
      </c>
      <c r="H55307" s="92">
        <v>854</v>
      </c>
      <c r="I55307" s="92">
        <v>881</v>
      </c>
      <c r="J55307" s="92">
        <v>575</v>
      </c>
      <c r="K55307" s="92">
        <v>-308</v>
      </c>
      <c r="O55307" s="92">
        <v>881</v>
      </c>
      <c r="P55307" s="92">
        <v>575</v>
      </c>
      <c r="Q55307" s="92">
        <v>-308</v>
      </c>
      <c r="S55307" s="92">
        <v>484</v>
      </c>
      <c r="W55307" s="92">
        <v>91</v>
      </c>
      <c r="AK55307" s="92">
        <v>484</v>
      </c>
      <c r="AO55307" s="92">
        <v>91</v>
      </c>
      <c r="AS55307" s="92">
        <v>-24</v>
      </c>
      <c r="AT55307" s="92">
        <v>0</v>
      </c>
      <c r="AU55307" s="92">
        <v>-284</v>
      </c>
    </row>
    <row r="55308" spans="1:47">
      <c r="A55308" s="83" t="s">
        <v>157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08</v>
      </c>
      <c r="G55308" s="87" t="s">
        <v>409</v>
      </c>
      <c r="H55308" s="92">
        <v>910</v>
      </c>
      <c r="I55308" s="92">
        <v>916</v>
      </c>
      <c r="J55308" s="92">
        <v>608</v>
      </c>
      <c r="K55308" s="92">
        <v>-310</v>
      </c>
      <c r="O55308" s="92">
        <v>916</v>
      </c>
      <c r="P55308" s="92">
        <v>608</v>
      </c>
      <c r="Q55308" s="92">
        <v>-310</v>
      </c>
      <c r="S55308" s="92">
        <v>520</v>
      </c>
      <c r="W55308" s="92">
        <v>88</v>
      </c>
      <c r="AK55308" s="92">
        <v>520</v>
      </c>
      <c r="AO55308" s="92">
        <v>88</v>
      </c>
      <c r="AS55308" s="92">
        <v>-39</v>
      </c>
      <c r="AT55308" s="92">
        <v>0</v>
      </c>
      <c r="AU55308" s="92">
        <v>-271</v>
      </c>
    </row>
    <row r="55309" spans="1:47">
      <c r="A55309" s="83" t="s">
        <v>157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08</v>
      </c>
      <c r="G55309" s="87" t="s">
        <v>409</v>
      </c>
      <c r="H55309" s="92">
        <v>963</v>
      </c>
      <c r="I55309" s="92">
        <v>961</v>
      </c>
      <c r="J55309" s="92">
        <v>608</v>
      </c>
      <c r="K55309" s="92">
        <v>-355</v>
      </c>
      <c r="O55309" s="92">
        <v>961</v>
      </c>
      <c r="P55309" s="92">
        <v>608</v>
      </c>
      <c r="Q55309" s="92">
        <v>-355</v>
      </c>
      <c r="S55309" s="92">
        <v>520</v>
      </c>
      <c r="W55309" s="92">
        <v>88</v>
      </c>
      <c r="AK55309" s="92">
        <v>520</v>
      </c>
      <c r="AO55309" s="92">
        <v>88</v>
      </c>
      <c r="AS55309" s="92">
        <v>-74</v>
      </c>
      <c r="AT55309" s="92">
        <v>0</v>
      </c>
      <c r="AU55309" s="92">
        <v>-281</v>
      </c>
    </row>
    <row r="55310" spans="1:47">
      <c r="A55310" s="83" t="s">
        <v>157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08</v>
      </c>
      <c r="G55310" s="87" t="s">
        <v>409</v>
      </c>
      <c r="H55310" s="92">
        <v>1049</v>
      </c>
      <c r="I55310" s="92">
        <v>1044</v>
      </c>
      <c r="J55310" s="92">
        <v>688</v>
      </c>
      <c r="K55310" s="92">
        <v>-358</v>
      </c>
      <c r="O55310" s="92">
        <v>1044</v>
      </c>
      <c r="P55310" s="92">
        <v>688</v>
      </c>
      <c r="Q55310" s="92">
        <v>-358</v>
      </c>
      <c r="S55310" s="92">
        <v>601</v>
      </c>
      <c r="W55310" s="92">
        <v>87</v>
      </c>
      <c r="AK55310" s="92">
        <v>601</v>
      </c>
      <c r="AO55310" s="92">
        <v>87</v>
      </c>
      <c r="AS55310" s="92">
        <v>-94</v>
      </c>
      <c r="AT55310" s="92">
        <v>0</v>
      </c>
      <c r="AU55310" s="92">
        <v>-264</v>
      </c>
    </row>
    <row r="55311" spans="1:47">
      <c r="A55311" s="83" t="s">
        <v>157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08</v>
      </c>
      <c r="G55311" s="87" t="s">
        <v>409</v>
      </c>
      <c r="H55311" s="92">
        <v>1124</v>
      </c>
      <c r="I55311" s="92">
        <v>1131</v>
      </c>
      <c r="J55311" s="92">
        <v>767</v>
      </c>
      <c r="K55311" s="92">
        <v>-366</v>
      </c>
      <c r="O55311" s="92">
        <v>1131</v>
      </c>
      <c r="P55311" s="92">
        <v>767</v>
      </c>
      <c r="Q55311" s="92">
        <v>-366</v>
      </c>
      <c r="S55311" s="92">
        <v>678</v>
      </c>
      <c r="W55311" s="92">
        <v>89</v>
      </c>
      <c r="AK55311" s="92">
        <v>678</v>
      </c>
      <c r="AO55311" s="92">
        <v>89</v>
      </c>
      <c r="AS55311" s="92">
        <v>-112</v>
      </c>
      <c r="AT55311" s="92">
        <v>0</v>
      </c>
      <c r="AU55311" s="92">
        <v>-254</v>
      </c>
    </row>
    <row r="55312" spans="1:47">
      <c r="A55312" s="83" t="s">
        <v>157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08</v>
      </c>
      <c r="G55312" s="87" t="s">
        <v>409</v>
      </c>
      <c r="H55312" s="92">
        <v>1195</v>
      </c>
      <c r="I55312" s="92">
        <v>1211</v>
      </c>
      <c r="J55312" s="92">
        <v>846</v>
      </c>
      <c r="K55312" s="92">
        <v>-367</v>
      </c>
      <c r="O55312" s="92">
        <v>1211</v>
      </c>
      <c r="P55312" s="92">
        <v>846</v>
      </c>
      <c r="Q55312" s="92">
        <v>-367</v>
      </c>
      <c r="S55312" s="92">
        <v>760</v>
      </c>
      <c r="W55312" s="92">
        <v>86</v>
      </c>
      <c r="AK55312" s="92">
        <v>760</v>
      </c>
      <c r="AO55312" s="92">
        <v>86</v>
      </c>
      <c r="AS55312" s="92">
        <v>-123</v>
      </c>
      <c r="AT55312" s="92">
        <v>0</v>
      </c>
      <c r="AU55312" s="92">
        <v>-244</v>
      </c>
    </row>
    <row r="55313" spans="1:47">
      <c r="A55313" s="83" t="s">
        <v>157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08</v>
      </c>
      <c r="G55313" s="87" t="s">
        <v>409</v>
      </c>
      <c r="H55313" s="92">
        <v>1226</v>
      </c>
      <c r="I55313" s="92">
        <v>1250</v>
      </c>
      <c r="J55313" s="92">
        <v>892</v>
      </c>
      <c r="K55313" s="92">
        <v>-360</v>
      </c>
      <c r="O55313" s="92">
        <v>1250</v>
      </c>
      <c r="P55313" s="92">
        <v>892</v>
      </c>
      <c r="Q55313" s="92">
        <v>-360</v>
      </c>
      <c r="S55313" s="92">
        <v>812</v>
      </c>
      <c r="W55313" s="92">
        <v>80</v>
      </c>
      <c r="AK55313" s="92">
        <v>812</v>
      </c>
      <c r="AO55313" s="92">
        <v>80</v>
      </c>
      <c r="AS55313" s="92">
        <v>-94</v>
      </c>
      <c r="AT55313" s="92">
        <v>0</v>
      </c>
      <c r="AU55313" s="92">
        <v>-266</v>
      </c>
    </row>
    <row r="55314" spans="1:47">
      <c r="A55314" s="83" t="s">
        <v>157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08</v>
      </c>
      <c r="G55314" s="87" t="s">
        <v>409</v>
      </c>
      <c r="H55314" s="92">
        <v>1216</v>
      </c>
      <c r="I55314" s="92">
        <v>1258</v>
      </c>
      <c r="J55314" s="92">
        <v>911</v>
      </c>
      <c r="K55314" s="92">
        <v>-349</v>
      </c>
      <c r="O55314" s="92">
        <v>1258</v>
      </c>
      <c r="P55314" s="92">
        <v>911</v>
      </c>
      <c r="Q55314" s="92">
        <v>-349</v>
      </c>
      <c r="S55314" s="92">
        <v>869</v>
      </c>
      <c r="W55314" s="92">
        <v>42</v>
      </c>
      <c r="AK55314" s="92">
        <v>869</v>
      </c>
      <c r="AO55314" s="92">
        <v>42</v>
      </c>
      <c r="AS55314" s="92">
        <v>-66</v>
      </c>
      <c r="AT55314" s="92">
        <v>0</v>
      </c>
      <c r="AU55314" s="92">
        <v>-283</v>
      </c>
    </row>
    <row r="55315" spans="1:47">
      <c r="A55315" s="83" t="s">
        <v>157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08</v>
      </c>
      <c r="G55315" s="87" t="s">
        <v>409</v>
      </c>
      <c r="H55315" s="92">
        <v>1194</v>
      </c>
      <c r="I55315" s="92">
        <v>1195</v>
      </c>
      <c r="J55315" s="92">
        <v>846</v>
      </c>
      <c r="K55315" s="92">
        <v>-351</v>
      </c>
      <c r="O55315" s="92">
        <v>1195</v>
      </c>
      <c r="P55315" s="92">
        <v>846</v>
      </c>
      <c r="Q55315" s="92">
        <v>-351</v>
      </c>
      <c r="S55315" s="92">
        <v>844</v>
      </c>
      <c r="W55315" s="92">
        <v>2</v>
      </c>
      <c r="AK55315" s="92">
        <v>844</v>
      </c>
      <c r="AO55315" s="92">
        <v>2</v>
      </c>
      <c r="AS55315" s="92">
        <v>-93</v>
      </c>
      <c r="AT55315" s="92">
        <v>0</v>
      </c>
      <c r="AU55315" s="92">
        <v>-258</v>
      </c>
    </row>
    <row r="55316" spans="1:47">
      <c r="A55316" s="83" t="s">
        <v>157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08</v>
      </c>
      <c r="G55316" s="87" t="s">
        <v>409</v>
      </c>
      <c r="H55316" s="92">
        <v>1178</v>
      </c>
      <c r="I55316" s="92">
        <v>1161</v>
      </c>
      <c r="J55316" s="92">
        <v>811</v>
      </c>
      <c r="K55316" s="92">
        <v>-352</v>
      </c>
      <c r="O55316" s="92">
        <v>1161</v>
      </c>
      <c r="P55316" s="92">
        <v>811</v>
      </c>
      <c r="Q55316" s="92">
        <v>-352</v>
      </c>
      <c r="S55316" s="92">
        <v>811</v>
      </c>
      <c r="W55316" s="92">
        <v>0</v>
      </c>
      <c r="AK55316" s="92">
        <v>811</v>
      </c>
      <c r="AO55316" s="92">
        <v>0</v>
      </c>
      <c r="AS55316" s="92">
        <v>-67</v>
      </c>
      <c r="AT55316" s="92">
        <v>0</v>
      </c>
      <c r="AU55316" s="92">
        <v>-285</v>
      </c>
    </row>
    <row r="55317" spans="1:47">
      <c r="A55317" s="83" t="s">
        <v>157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08</v>
      </c>
      <c r="G55317" s="87" t="s">
        <v>409</v>
      </c>
      <c r="H55317" s="92">
        <v>1082</v>
      </c>
      <c r="I55317" s="92">
        <v>1101</v>
      </c>
      <c r="J55317" s="92">
        <v>751</v>
      </c>
      <c r="K55317" s="92">
        <v>-352</v>
      </c>
      <c r="O55317" s="92">
        <v>1101</v>
      </c>
      <c r="P55317" s="92">
        <v>751</v>
      </c>
      <c r="Q55317" s="92">
        <v>-352</v>
      </c>
      <c r="S55317" s="92">
        <v>751</v>
      </c>
      <c r="W55317" s="92">
        <v>0</v>
      </c>
      <c r="AK55317" s="92">
        <v>751</v>
      </c>
      <c r="AO55317" s="92">
        <v>0</v>
      </c>
      <c r="AS55317" s="92">
        <v>-28</v>
      </c>
      <c r="AT55317" s="92">
        <v>0</v>
      </c>
      <c r="AU55317" s="92">
        <v>-324</v>
      </c>
    </row>
    <row r="55318" spans="1:47">
      <c r="A55318" s="83" t="s">
        <v>157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08</v>
      </c>
      <c r="G55318" s="87" t="s">
        <v>409</v>
      </c>
      <c r="H55318" s="92">
        <v>1006</v>
      </c>
      <c r="I55318" s="92">
        <v>1014</v>
      </c>
      <c r="J55318" s="92">
        <v>709</v>
      </c>
      <c r="K55318" s="92">
        <v>-307</v>
      </c>
      <c r="O55318" s="92">
        <v>1014</v>
      </c>
      <c r="P55318" s="92">
        <v>709</v>
      </c>
      <c r="Q55318" s="92">
        <v>-307</v>
      </c>
      <c r="S55318" s="92">
        <v>709</v>
      </c>
      <c r="W55318" s="92">
        <v>0</v>
      </c>
      <c r="AK55318" s="92">
        <v>709</v>
      </c>
      <c r="AO55318" s="92">
        <v>0</v>
      </c>
      <c r="AS55318" s="92">
        <v>-8</v>
      </c>
      <c r="AT55318" s="92">
        <v>0</v>
      </c>
      <c r="AU55318" s="92">
        <v>-299</v>
      </c>
    </row>
    <row r="55319" spans="1:47">
      <c r="A55319" s="83" t="s">
        <v>157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08</v>
      </c>
      <c r="G55319" s="87" t="s">
        <v>409</v>
      </c>
      <c r="H55319" s="92">
        <v>917</v>
      </c>
      <c r="I55319" s="92">
        <v>940</v>
      </c>
      <c r="J55319" s="92">
        <v>628</v>
      </c>
      <c r="K55319" s="92">
        <v>-314</v>
      </c>
      <c r="O55319" s="92">
        <v>940</v>
      </c>
      <c r="P55319" s="92">
        <v>628</v>
      </c>
      <c r="Q55319" s="92">
        <v>-314</v>
      </c>
      <c r="S55319" s="92">
        <v>628</v>
      </c>
      <c r="W55319" s="92">
        <v>0</v>
      </c>
      <c r="AK55319" s="92">
        <v>628</v>
      </c>
      <c r="AO55319" s="92">
        <v>0</v>
      </c>
      <c r="AS55319" s="92">
        <v>-35</v>
      </c>
      <c r="AT55319" s="92">
        <v>0</v>
      </c>
      <c r="AU55319" s="92">
        <v>-279</v>
      </c>
    </row>
    <row r="55320" spans="1:47">
      <c r="A55320" s="83" t="s">
        <v>157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08</v>
      </c>
      <c r="G55320" s="87" t="s">
        <v>409</v>
      </c>
      <c r="H55320" s="92">
        <v>821</v>
      </c>
      <c r="I55320" s="92">
        <v>843</v>
      </c>
      <c r="J55320" s="92">
        <v>604</v>
      </c>
      <c r="K55320" s="92">
        <v>-241</v>
      </c>
      <c r="O55320" s="92">
        <v>843</v>
      </c>
      <c r="P55320" s="92">
        <v>604</v>
      </c>
      <c r="Q55320" s="92">
        <v>-241</v>
      </c>
      <c r="S55320" s="92">
        <v>604</v>
      </c>
      <c r="W55320" s="92">
        <v>0</v>
      </c>
      <c r="AK55320" s="92">
        <v>604</v>
      </c>
      <c r="AO55320" s="92">
        <v>0</v>
      </c>
      <c r="AS55320" s="92">
        <v>8</v>
      </c>
      <c r="AT55320" s="92">
        <v>0</v>
      </c>
      <c r="AU55320" s="92">
        <v>-249</v>
      </c>
    </row>
    <row r="55321" spans="1:47">
      <c r="A55321" s="83" t="s">
        <v>157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08</v>
      </c>
      <c r="G55321" s="87" t="s">
        <v>409</v>
      </c>
      <c r="H55321" s="92">
        <v>780</v>
      </c>
      <c r="I55321" s="92">
        <v>783</v>
      </c>
      <c r="J55321" s="92">
        <v>548</v>
      </c>
      <c r="K55321" s="92">
        <v>-235</v>
      </c>
      <c r="O55321" s="92">
        <v>783</v>
      </c>
      <c r="P55321" s="92">
        <v>548</v>
      </c>
      <c r="Q55321" s="92">
        <v>-235</v>
      </c>
      <c r="S55321" s="92">
        <v>548</v>
      </c>
      <c r="W55321" s="92">
        <v>0</v>
      </c>
      <c r="AK55321" s="92">
        <v>548</v>
      </c>
      <c r="AO55321" s="92">
        <v>0</v>
      </c>
      <c r="AS55321" s="92">
        <v>14</v>
      </c>
      <c r="AT55321" s="92">
        <v>0</v>
      </c>
      <c r="AU55321" s="92">
        <v>-249</v>
      </c>
    </row>
    <row r="55322" spans="1:47">
      <c r="A55322" s="83" t="s">
        <v>157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08</v>
      </c>
      <c r="G55322" s="87" t="s">
        <v>409</v>
      </c>
      <c r="H55322" s="92">
        <v>736</v>
      </c>
      <c r="I55322" s="92">
        <v>757</v>
      </c>
      <c r="J55322" s="92">
        <v>566</v>
      </c>
      <c r="K55322" s="92">
        <v>-191</v>
      </c>
      <c r="O55322" s="92">
        <v>757</v>
      </c>
      <c r="P55322" s="92">
        <v>566</v>
      </c>
      <c r="Q55322" s="92">
        <v>-191</v>
      </c>
      <c r="S55322" s="92">
        <v>566</v>
      </c>
      <c r="W55322" s="92">
        <v>0</v>
      </c>
      <c r="AK55322" s="92">
        <v>566</v>
      </c>
      <c r="AO55322" s="92">
        <v>0</v>
      </c>
      <c r="AS55322" s="92">
        <v>29</v>
      </c>
      <c r="AT55322" s="92">
        <v>0</v>
      </c>
      <c r="AU55322" s="92">
        <v>-220</v>
      </c>
    </row>
    <row r="55323" spans="1:47">
      <c r="A55323" s="83" t="s">
        <v>157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08</v>
      </c>
      <c r="G55323" s="87" t="s">
        <v>409</v>
      </c>
      <c r="H55323" s="92">
        <v>712</v>
      </c>
      <c r="I55323" s="92">
        <v>721</v>
      </c>
      <c r="J55323" s="92">
        <v>530</v>
      </c>
      <c r="K55323" s="92">
        <v>-191</v>
      </c>
      <c r="O55323" s="92">
        <v>721</v>
      </c>
      <c r="P55323" s="92">
        <v>530</v>
      </c>
      <c r="Q55323" s="92">
        <v>-191</v>
      </c>
      <c r="S55323" s="92">
        <v>530</v>
      </c>
      <c r="W55323" s="92">
        <v>0</v>
      </c>
      <c r="AK55323" s="92">
        <v>530</v>
      </c>
      <c r="AO55323" s="92">
        <v>0</v>
      </c>
      <c r="AS55323" s="92">
        <v>49</v>
      </c>
      <c r="AT55323" s="92">
        <v>0</v>
      </c>
      <c r="AU55323" s="92">
        <v>-240</v>
      </c>
    </row>
    <row r="55324" spans="1:47">
      <c r="A55324" s="83" t="s">
        <v>157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08</v>
      </c>
      <c r="G55324" s="87" t="s">
        <v>409</v>
      </c>
      <c r="H55324" s="92">
        <v>692</v>
      </c>
      <c r="I55324" s="92">
        <v>707</v>
      </c>
      <c r="J55324" s="92">
        <v>520</v>
      </c>
      <c r="K55324" s="92">
        <v>-187</v>
      </c>
      <c r="O55324" s="92">
        <v>707</v>
      </c>
      <c r="P55324" s="92">
        <v>520</v>
      </c>
      <c r="Q55324" s="92">
        <v>-187</v>
      </c>
      <c r="S55324" s="92">
        <v>520</v>
      </c>
      <c r="W55324" s="92">
        <v>0</v>
      </c>
      <c r="AK55324" s="92">
        <v>520</v>
      </c>
      <c r="AO55324" s="92">
        <v>0</v>
      </c>
      <c r="AS55324" s="92">
        <v>34</v>
      </c>
      <c r="AT55324" s="92">
        <v>0</v>
      </c>
      <c r="AU55324" s="92">
        <v>-221</v>
      </c>
    </row>
    <row r="55325" spans="1:47">
      <c r="A55325" s="83" t="s">
        <v>157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08</v>
      </c>
      <c r="G55325" s="87" t="s">
        <v>409</v>
      </c>
      <c r="H55325" s="92">
        <v>702</v>
      </c>
      <c r="I55325" s="92">
        <v>720</v>
      </c>
      <c r="J55325" s="92">
        <v>524</v>
      </c>
      <c r="K55325" s="92">
        <v>-196</v>
      </c>
      <c r="O55325" s="92">
        <v>720</v>
      </c>
      <c r="P55325" s="92">
        <v>524</v>
      </c>
      <c r="Q55325" s="92">
        <v>-196</v>
      </c>
      <c r="S55325" s="92">
        <v>524</v>
      </c>
      <c r="W55325" s="92">
        <v>0</v>
      </c>
      <c r="AK55325" s="92">
        <v>524</v>
      </c>
      <c r="AO55325" s="92">
        <v>0</v>
      </c>
      <c r="AS55325" s="92">
        <v>45</v>
      </c>
      <c r="AT55325" s="92">
        <v>0</v>
      </c>
      <c r="AU55325" s="92">
        <v>-241</v>
      </c>
    </row>
    <row r="55326" spans="1:47">
      <c r="A55326" s="83" t="s">
        <v>157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08</v>
      </c>
      <c r="G55326" s="87" t="s">
        <v>409</v>
      </c>
      <c r="H55326" s="92">
        <v>731</v>
      </c>
      <c r="I55326" s="92">
        <v>766</v>
      </c>
      <c r="J55326" s="92">
        <v>559</v>
      </c>
      <c r="K55326" s="92">
        <v>-207</v>
      </c>
      <c r="O55326" s="92">
        <v>766</v>
      </c>
      <c r="P55326" s="92">
        <v>559</v>
      </c>
      <c r="Q55326" s="92">
        <v>-207</v>
      </c>
      <c r="S55326" s="92">
        <v>559</v>
      </c>
      <c r="W55326" s="92">
        <v>0</v>
      </c>
      <c r="AK55326" s="92">
        <v>559</v>
      </c>
      <c r="AO55326" s="92">
        <v>0</v>
      </c>
      <c r="AS55326" s="92">
        <v>40</v>
      </c>
      <c r="AT55326" s="92">
        <v>0</v>
      </c>
      <c r="AU55326" s="92">
        <v>-247</v>
      </c>
    </row>
    <row r="55327" spans="1:47">
      <c r="A55327" s="83" t="s">
        <v>157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08</v>
      </c>
      <c r="G55327" s="87" t="s">
        <v>409</v>
      </c>
      <c r="H55327" s="92">
        <v>800</v>
      </c>
      <c r="I55327" s="92">
        <v>832</v>
      </c>
      <c r="J55327" s="92">
        <v>606</v>
      </c>
      <c r="K55327" s="92">
        <v>-226</v>
      </c>
      <c r="O55327" s="92">
        <v>832</v>
      </c>
      <c r="P55327" s="92">
        <v>606</v>
      </c>
      <c r="Q55327" s="92">
        <v>-226</v>
      </c>
      <c r="S55327" s="92">
        <v>606</v>
      </c>
      <c r="W55327" s="92">
        <v>0</v>
      </c>
      <c r="AK55327" s="92">
        <v>606</v>
      </c>
      <c r="AO55327" s="92">
        <v>0</v>
      </c>
      <c r="AS55327" s="92">
        <v>28</v>
      </c>
      <c r="AT55327" s="92">
        <v>0</v>
      </c>
      <c r="AU55327" s="92">
        <v>-254</v>
      </c>
    </row>
    <row r="55328" spans="1:47">
      <c r="A55328" s="83" t="s">
        <v>157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08</v>
      </c>
      <c r="G55328" s="87" t="s">
        <v>409</v>
      </c>
      <c r="H55328" s="92">
        <v>821</v>
      </c>
      <c r="I55328" s="92">
        <v>854</v>
      </c>
      <c r="J55328" s="92">
        <v>568</v>
      </c>
      <c r="K55328" s="92">
        <v>-286</v>
      </c>
      <c r="O55328" s="92">
        <v>854</v>
      </c>
      <c r="P55328" s="92">
        <v>568</v>
      </c>
      <c r="Q55328" s="92">
        <v>-286</v>
      </c>
      <c r="S55328" s="92">
        <v>561</v>
      </c>
      <c r="W55328" s="92">
        <v>7</v>
      </c>
      <c r="AK55328" s="92">
        <v>561</v>
      </c>
      <c r="AO55328" s="92">
        <v>7</v>
      </c>
      <c r="AS55328" s="92">
        <v>8</v>
      </c>
      <c r="AT55328" s="92">
        <v>0</v>
      </c>
      <c r="AU55328" s="92">
        <v>-294</v>
      </c>
    </row>
    <row r="55329" spans="1:47">
      <c r="A55329" s="83" t="s">
        <v>157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08</v>
      </c>
      <c r="G55329" s="87" t="s">
        <v>409</v>
      </c>
      <c r="H55329" s="92">
        <v>830</v>
      </c>
      <c r="I55329" s="92">
        <v>860</v>
      </c>
      <c r="J55329" s="92">
        <v>562</v>
      </c>
      <c r="K55329" s="92">
        <v>-298</v>
      </c>
      <c r="O55329" s="92">
        <v>860</v>
      </c>
      <c r="P55329" s="92">
        <v>562</v>
      </c>
      <c r="Q55329" s="92">
        <v>-298</v>
      </c>
      <c r="S55329" s="92">
        <v>506</v>
      </c>
      <c r="W55329" s="92">
        <v>56</v>
      </c>
      <c r="AK55329" s="92">
        <v>506</v>
      </c>
      <c r="AO55329" s="92">
        <v>56</v>
      </c>
      <c r="AS55329" s="92">
        <v>-5</v>
      </c>
      <c r="AT55329" s="92">
        <v>0</v>
      </c>
      <c r="AU55329" s="92">
        <v>-293</v>
      </c>
    </row>
    <row r="55330" spans="1:47">
      <c r="A55330" s="83" t="s">
        <v>157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08</v>
      </c>
      <c r="G55330" s="87" t="s">
        <v>409</v>
      </c>
      <c r="H55330" s="92">
        <v>866</v>
      </c>
      <c r="I55330" s="92">
        <v>866</v>
      </c>
      <c r="J55330" s="92">
        <v>565</v>
      </c>
      <c r="K55330" s="92">
        <v>-303</v>
      </c>
      <c r="O55330" s="92">
        <v>866</v>
      </c>
      <c r="P55330" s="92">
        <v>565</v>
      </c>
      <c r="Q55330" s="92">
        <v>-303</v>
      </c>
      <c r="S55330" s="92">
        <v>481</v>
      </c>
      <c r="W55330" s="92">
        <v>84</v>
      </c>
      <c r="AK55330" s="92">
        <v>481</v>
      </c>
      <c r="AO55330" s="92">
        <v>84</v>
      </c>
      <c r="AS55330" s="92">
        <v>-6</v>
      </c>
      <c r="AT55330" s="92">
        <v>0</v>
      </c>
      <c r="AU55330" s="92">
        <v>-297</v>
      </c>
    </row>
    <row r="55331" spans="1:47">
      <c r="A55331" s="83" t="s">
        <v>157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08</v>
      </c>
      <c r="G55331" s="87" t="s">
        <v>409</v>
      </c>
      <c r="H55331" s="92">
        <v>917</v>
      </c>
      <c r="I55331" s="92">
        <v>905</v>
      </c>
      <c r="J55331" s="92">
        <v>559</v>
      </c>
      <c r="K55331" s="92">
        <v>-348</v>
      </c>
      <c r="O55331" s="92">
        <v>905</v>
      </c>
      <c r="P55331" s="92">
        <v>559</v>
      </c>
      <c r="Q55331" s="92">
        <v>-348</v>
      </c>
      <c r="S55331" s="92">
        <v>469</v>
      </c>
      <c r="W55331" s="92">
        <v>90</v>
      </c>
      <c r="AK55331" s="92">
        <v>469</v>
      </c>
      <c r="AO55331" s="92">
        <v>90</v>
      </c>
      <c r="AS55331" s="92">
        <v>-34</v>
      </c>
      <c r="AT55331" s="92">
        <v>0</v>
      </c>
      <c r="AU55331" s="92">
        <v>-314</v>
      </c>
    </row>
    <row r="55332" spans="1:47">
      <c r="A55332" s="83" t="s">
        <v>157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08</v>
      </c>
      <c r="G55332" s="87" t="s">
        <v>409</v>
      </c>
      <c r="H55332" s="92">
        <v>973</v>
      </c>
      <c r="I55332" s="92">
        <v>959</v>
      </c>
      <c r="J55332" s="92">
        <v>607</v>
      </c>
      <c r="K55332" s="92">
        <v>-354</v>
      </c>
      <c r="O55332" s="92">
        <v>959</v>
      </c>
      <c r="P55332" s="92">
        <v>607</v>
      </c>
      <c r="Q55332" s="92">
        <v>-354</v>
      </c>
      <c r="S55332" s="92">
        <v>519</v>
      </c>
      <c r="W55332" s="92">
        <v>88</v>
      </c>
      <c r="AK55332" s="92">
        <v>519</v>
      </c>
      <c r="AO55332" s="92">
        <v>88</v>
      </c>
      <c r="AS55332" s="92">
        <v>-40</v>
      </c>
      <c r="AT55332" s="92">
        <v>0</v>
      </c>
      <c r="AU55332" s="92">
        <v>-314</v>
      </c>
    </row>
    <row r="55333" spans="1:47">
      <c r="A55333" s="83" t="s">
        <v>157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08</v>
      </c>
      <c r="G55333" s="87" t="s">
        <v>409</v>
      </c>
      <c r="H55333" s="92">
        <v>1024</v>
      </c>
      <c r="I55333" s="92">
        <v>1030</v>
      </c>
      <c r="J55333" s="92">
        <v>632</v>
      </c>
      <c r="K55333" s="92">
        <v>-400</v>
      </c>
      <c r="O55333" s="92">
        <v>1030</v>
      </c>
      <c r="P55333" s="92">
        <v>632</v>
      </c>
      <c r="Q55333" s="92">
        <v>-400</v>
      </c>
      <c r="S55333" s="92">
        <v>545</v>
      </c>
      <c r="W55333" s="92">
        <v>87</v>
      </c>
      <c r="AK55333" s="92">
        <v>545</v>
      </c>
      <c r="AO55333" s="92">
        <v>87</v>
      </c>
      <c r="AS55333" s="92">
        <v>-102</v>
      </c>
      <c r="AT55333" s="92">
        <v>0</v>
      </c>
      <c r="AU55333" s="92">
        <v>-298</v>
      </c>
    </row>
    <row r="55334" spans="1:47">
      <c r="A55334" s="83" t="s">
        <v>157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08</v>
      </c>
      <c r="G55334" s="87" t="s">
        <v>409</v>
      </c>
      <c r="H55334" s="92">
        <v>1117</v>
      </c>
      <c r="I55334" s="92">
        <v>1115</v>
      </c>
      <c r="J55334" s="92">
        <v>729</v>
      </c>
      <c r="K55334" s="92">
        <v>-388</v>
      </c>
      <c r="O55334" s="92">
        <v>1115</v>
      </c>
      <c r="P55334" s="92">
        <v>729</v>
      </c>
      <c r="Q55334" s="92">
        <v>-388</v>
      </c>
      <c r="S55334" s="92">
        <v>643</v>
      </c>
      <c r="W55334" s="92">
        <v>86</v>
      </c>
      <c r="AK55334" s="92">
        <v>643</v>
      </c>
      <c r="AO55334" s="92">
        <v>86</v>
      </c>
      <c r="AS55334" s="92">
        <v>-135</v>
      </c>
      <c r="AT55334" s="92">
        <v>0</v>
      </c>
      <c r="AU55334" s="92">
        <v>-253</v>
      </c>
    </row>
    <row r="55335" spans="1:47">
      <c r="A55335" s="83" t="s">
        <v>157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08</v>
      </c>
      <c r="G55335" s="87" t="s">
        <v>409</v>
      </c>
      <c r="H55335" s="92">
        <v>1189</v>
      </c>
      <c r="I55335" s="92">
        <v>1196</v>
      </c>
      <c r="J55335" s="92">
        <v>817</v>
      </c>
      <c r="K55335" s="92">
        <v>-381</v>
      </c>
      <c r="O55335" s="92">
        <v>1196</v>
      </c>
      <c r="P55335" s="92">
        <v>817</v>
      </c>
      <c r="Q55335" s="92">
        <v>-381</v>
      </c>
      <c r="S55335" s="92">
        <v>729</v>
      </c>
      <c r="W55335" s="92">
        <v>88</v>
      </c>
      <c r="AK55335" s="92">
        <v>729</v>
      </c>
      <c r="AO55335" s="92">
        <v>88</v>
      </c>
      <c r="AS55335" s="92">
        <v>-158</v>
      </c>
      <c r="AT55335" s="92">
        <v>0</v>
      </c>
      <c r="AU55335" s="92">
        <v>-223</v>
      </c>
    </row>
    <row r="55336" spans="1:47">
      <c r="A55336" s="83" t="s">
        <v>157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08</v>
      </c>
      <c r="G55336" s="87" t="s">
        <v>409</v>
      </c>
      <c r="H55336" s="92">
        <v>1251</v>
      </c>
      <c r="I55336" s="92">
        <v>1257</v>
      </c>
      <c r="J55336" s="92">
        <v>866</v>
      </c>
      <c r="K55336" s="92">
        <v>-393</v>
      </c>
      <c r="O55336" s="92">
        <v>1257</v>
      </c>
      <c r="P55336" s="92">
        <v>866</v>
      </c>
      <c r="Q55336" s="92">
        <v>-393</v>
      </c>
      <c r="S55336" s="92">
        <v>779</v>
      </c>
      <c r="W55336" s="92">
        <v>87</v>
      </c>
      <c r="AK55336" s="92">
        <v>779</v>
      </c>
      <c r="AO55336" s="92">
        <v>87</v>
      </c>
      <c r="AS55336" s="92">
        <v>-168</v>
      </c>
      <c r="AT55336" s="92">
        <v>0</v>
      </c>
      <c r="AU55336" s="92">
        <v>-225</v>
      </c>
    </row>
    <row r="55337" spans="1:47">
      <c r="A55337" s="83" t="s">
        <v>157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08</v>
      </c>
      <c r="G55337" s="87" t="s">
        <v>409</v>
      </c>
      <c r="H55337" s="92">
        <v>1277</v>
      </c>
      <c r="I55337" s="92">
        <v>1308</v>
      </c>
      <c r="J55337" s="92">
        <v>896</v>
      </c>
      <c r="K55337" s="92">
        <v>-414</v>
      </c>
      <c r="O55337" s="92">
        <v>1308</v>
      </c>
      <c r="P55337" s="92">
        <v>896</v>
      </c>
      <c r="Q55337" s="92">
        <v>-414</v>
      </c>
      <c r="S55337" s="92">
        <v>819</v>
      </c>
      <c r="W55337" s="92">
        <v>77</v>
      </c>
      <c r="AK55337" s="92">
        <v>819</v>
      </c>
      <c r="AO55337" s="92">
        <v>77</v>
      </c>
      <c r="AS55337" s="92">
        <v>-136</v>
      </c>
      <c r="AT55337" s="92">
        <v>0</v>
      </c>
      <c r="AU55337" s="92">
        <v>-278</v>
      </c>
    </row>
    <row r="55338" spans="1:47">
      <c r="A55338" s="83" t="s">
        <v>157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08</v>
      </c>
      <c r="G55338" s="87" t="s">
        <v>409</v>
      </c>
      <c r="H55338" s="92">
        <v>1254</v>
      </c>
      <c r="I55338" s="92">
        <v>1277</v>
      </c>
      <c r="J55338" s="92">
        <v>866</v>
      </c>
      <c r="K55338" s="92">
        <v>-413</v>
      </c>
      <c r="O55338" s="92">
        <v>1277</v>
      </c>
      <c r="P55338" s="92">
        <v>866</v>
      </c>
      <c r="Q55338" s="92">
        <v>-413</v>
      </c>
      <c r="S55338" s="92">
        <v>837</v>
      </c>
      <c r="W55338" s="92">
        <v>29</v>
      </c>
      <c r="AK55338" s="92">
        <v>837</v>
      </c>
      <c r="AO55338" s="92">
        <v>29</v>
      </c>
      <c r="AS55338" s="92">
        <v>-111</v>
      </c>
      <c r="AT55338" s="92">
        <v>0</v>
      </c>
      <c r="AU55338" s="92">
        <v>-302</v>
      </c>
    </row>
    <row r="55339" spans="1:47">
      <c r="A55339" s="83" t="s">
        <v>157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08</v>
      </c>
      <c r="G55339" s="87" t="s">
        <v>409</v>
      </c>
      <c r="H55339" s="92">
        <v>1213</v>
      </c>
      <c r="I55339" s="92">
        <v>1213</v>
      </c>
      <c r="J55339" s="92">
        <v>824</v>
      </c>
      <c r="K55339" s="92">
        <v>-391</v>
      </c>
      <c r="O55339" s="92">
        <v>1213</v>
      </c>
      <c r="P55339" s="92">
        <v>824</v>
      </c>
      <c r="Q55339" s="92">
        <v>-391</v>
      </c>
      <c r="S55339" s="92">
        <v>823</v>
      </c>
      <c r="W55339" s="92">
        <v>1</v>
      </c>
      <c r="AK55339" s="92">
        <v>823</v>
      </c>
      <c r="AO55339" s="92">
        <v>1</v>
      </c>
      <c r="AS55339" s="92">
        <v>-71</v>
      </c>
      <c r="AT55339" s="92">
        <v>0</v>
      </c>
      <c r="AU55339" s="92">
        <v>-320</v>
      </c>
    </row>
    <row r="55340" spans="1:47">
      <c r="A55340" s="83" t="s">
        <v>157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08</v>
      </c>
      <c r="G55340" s="87" t="s">
        <v>409</v>
      </c>
      <c r="H55340" s="92">
        <v>1166</v>
      </c>
      <c r="I55340" s="92">
        <v>1163</v>
      </c>
      <c r="J55340" s="92">
        <v>772</v>
      </c>
      <c r="K55340" s="92">
        <v>-393</v>
      </c>
      <c r="O55340" s="92">
        <v>1163</v>
      </c>
      <c r="P55340" s="92">
        <v>772</v>
      </c>
      <c r="Q55340" s="92">
        <v>-393</v>
      </c>
      <c r="S55340" s="92">
        <v>772</v>
      </c>
      <c r="W55340" s="92">
        <v>0</v>
      </c>
      <c r="AK55340" s="92">
        <v>772</v>
      </c>
      <c r="AO55340" s="92">
        <v>0</v>
      </c>
      <c r="AS55340" s="92">
        <v>-65</v>
      </c>
      <c r="AT55340" s="92">
        <v>0</v>
      </c>
      <c r="AU55340" s="92">
        <v>-328</v>
      </c>
    </row>
    <row r="55341" spans="1:47">
      <c r="A55341" s="83" t="s">
        <v>157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08</v>
      </c>
      <c r="G55341" s="87" t="s">
        <v>409</v>
      </c>
      <c r="H55341" s="92">
        <v>1067</v>
      </c>
      <c r="I55341" s="92">
        <v>1091</v>
      </c>
      <c r="J55341" s="92">
        <v>699</v>
      </c>
      <c r="K55341" s="92">
        <v>-394</v>
      </c>
      <c r="O55341" s="92">
        <v>1091</v>
      </c>
      <c r="P55341" s="92">
        <v>699</v>
      </c>
      <c r="Q55341" s="92">
        <v>-394</v>
      </c>
      <c r="S55341" s="92">
        <v>699</v>
      </c>
      <c r="W55341" s="92">
        <v>0</v>
      </c>
      <c r="AK55341" s="92">
        <v>699</v>
      </c>
      <c r="AO55341" s="92">
        <v>0</v>
      </c>
      <c r="AS55341" s="92">
        <v>-65</v>
      </c>
      <c r="AT55341" s="92">
        <v>0</v>
      </c>
      <c r="AU55341" s="92">
        <v>-329</v>
      </c>
    </row>
    <row r="55342" spans="1:47">
      <c r="A55342" s="83" t="s">
        <v>157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08</v>
      </c>
      <c r="G55342" s="87" t="s">
        <v>409</v>
      </c>
      <c r="H55342" s="92">
        <v>1006</v>
      </c>
      <c r="I55342" s="92">
        <v>1031</v>
      </c>
      <c r="J55342" s="92">
        <v>635</v>
      </c>
      <c r="K55342" s="92">
        <v>-398</v>
      </c>
      <c r="O55342" s="92">
        <v>1031</v>
      </c>
      <c r="P55342" s="92">
        <v>635</v>
      </c>
      <c r="Q55342" s="92">
        <v>-398</v>
      </c>
      <c r="S55342" s="92">
        <v>635</v>
      </c>
      <c r="W55342" s="92">
        <v>0</v>
      </c>
      <c r="AK55342" s="92">
        <v>635</v>
      </c>
      <c r="AO55342" s="92">
        <v>0</v>
      </c>
      <c r="AS55342" s="92">
        <v>-59</v>
      </c>
      <c r="AT55342" s="92">
        <v>0</v>
      </c>
      <c r="AU55342" s="92">
        <v>-339</v>
      </c>
    </row>
    <row r="55343" spans="1:47">
      <c r="A55343" s="83" t="s">
        <v>157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08</v>
      </c>
      <c r="G55343" s="87" t="s">
        <v>409</v>
      </c>
      <c r="H55343" s="92">
        <v>928</v>
      </c>
      <c r="I55343" s="92">
        <v>961</v>
      </c>
      <c r="J55343" s="92">
        <v>585</v>
      </c>
      <c r="K55343" s="92">
        <v>-378</v>
      </c>
      <c r="O55343" s="92">
        <v>961</v>
      </c>
      <c r="P55343" s="92">
        <v>585</v>
      </c>
      <c r="Q55343" s="92">
        <v>-378</v>
      </c>
      <c r="S55343" s="92">
        <v>585</v>
      </c>
      <c r="W55343" s="92">
        <v>0</v>
      </c>
      <c r="AK55343" s="92">
        <v>585</v>
      </c>
      <c r="AO55343" s="92">
        <v>0</v>
      </c>
      <c r="AS55343" s="92">
        <v>-60</v>
      </c>
      <c r="AT55343" s="92">
        <v>0</v>
      </c>
      <c r="AU55343" s="92">
        <v>-318</v>
      </c>
    </row>
    <row r="55344" spans="1:47">
      <c r="A55344" s="83" t="s">
        <v>157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08</v>
      </c>
      <c r="G55344" s="87" t="s">
        <v>409</v>
      </c>
      <c r="H55344" s="92">
        <v>846</v>
      </c>
      <c r="I55344" s="92">
        <v>883</v>
      </c>
      <c r="J55344" s="92">
        <v>671</v>
      </c>
      <c r="K55344" s="92">
        <v>-214</v>
      </c>
      <c r="O55344" s="92">
        <v>883</v>
      </c>
      <c r="P55344" s="92">
        <v>671</v>
      </c>
      <c r="Q55344" s="92">
        <v>-214</v>
      </c>
      <c r="S55344" s="92">
        <v>671</v>
      </c>
      <c r="W55344" s="92">
        <v>0</v>
      </c>
      <c r="AK55344" s="92">
        <v>671</v>
      </c>
      <c r="AO55344" s="92">
        <v>0</v>
      </c>
      <c r="AS55344" s="92">
        <v>4</v>
      </c>
      <c r="AT55344" s="92">
        <v>0</v>
      </c>
      <c r="AU55344" s="92">
        <v>-218</v>
      </c>
    </row>
    <row r="55345" spans="1:47">
      <c r="A55345" s="83" t="s">
        <v>157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08</v>
      </c>
      <c r="G55345" s="87" t="s">
        <v>409</v>
      </c>
      <c r="H55345" s="92">
        <v>796</v>
      </c>
      <c r="I55345" s="92">
        <v>822</v>
      </c>
      <c r="J55345" s="92">
        <v>627</v>
      </c>
      <c r="K55345" s="92">
        <v>-195</v>
      </c>
      <c r="O55345" s="92">
        <v>822</v>
      </c>
      <c r="P55345" s="92">
        <v>627</v>
      </c>
      <c r="Q55345" s="92">
        <v>-195</v>
      </c>
      <c r="S55345" s="92">
        <v>627</v>
      </c>
      <c r="W55345" s="92">
        <v>0</v>
      </c>
      <c r="AK55345" s="92">
        <v>627</v>
      </c>
      <c r="AO55345" s="92">
        <v>0</v>
      </c>
      <c r="AS55345" s="92">
        <v>-9</v>
      </c>
      <c r="AT55345" s="92">
        <v>0</v>
      </c>
      <c r="AU55345" s="92">
        <v>-186</v>
      </c>
    </row>
    <row r="55346" spans="1:47">
      <c r="A55346" s="83" t="s">
        <v>157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08</v>
      </c>
      <c r="G55346" s="87" t="s">
        <v>409</v>
      </c>
      <c r="H55346" s="92">
        <v>770</v>
      </c>
      <c r="I55346" s="92">
        <v>773</v>
      </c>
      <c r="J55346" s="92">
        <v>630</v>
      </c>
      <c r="K55346" s="92">
        <v>-143</v>
      </c>
      <c r="O55346" s="92">
        <v>773</v>
      </c>
      <c r="P55346" s="92">
        <v>630</v>
      </c>
      <c r="Q55346" s="92">
        <v>-143</v>
      </c>
      <c r="S55346" s="92">
        <v>630</v>
      </c>
      <c r="W55346" s="92">
        <v>0</v>
      </c>
      <c r="AK55346" s="92">
        <v>630</v>
      </c>
      <c r="AO55346" s="92">
        <v>0</v>
      </c>
      <c r="AS55346" s="92">
        <v>-5</v>
      </c>
      <c r="AT55346" s="92">
        <v>0</v>
      </c>
      <c r="AU55346" s="92">
        <v>-138</v>
      </c>
    </row>
    <row r="55347" spans="1:47">
      <c r="A55347" s="83" t="s">
        <v>157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08</v>
      </c>
      <c r="G55347" s="87" t="s">
        <v>409</v>
      </c>
      <c r="H55347" s="92">
        <v>744</v>
      </c>
      <c r="I55347" s="92">
        <v>751</v>
      </c>
      <c r="J55347" s="92">
        <v>600</v>
      </c>
      <c r="K55347" s="92">
        <v>-151</v>
      </c>
      <c r="O55347" s="92">
        <v>751</v>
      </c>
      <c r="P55347" s="92">
        <v>600</v>
      </c>
      <c r="Q55347" s="92">
        <v>-151</v>
      </c>
      <c r="S55347" s="92">
        <v>600</v>
      </c>
      <c r="W55347" s="92">
        <v>0</v>
      </c>
      <c r="AK55347" s="92">
        <v>600</v>
      </c>
      <c r="AO55347" s="92">
        <v>0</v>
      </c>
      <c r="AS55347" s="92">
        <v>-20</v>
      </c>
      <c r="AT55347" s="92">
        <v>0</v>
      </c>
      <c r="AU55347" s="92">
        <v>-131</v>
      </c>
    </row>
    <row r="55348" spans="1:47">
      <c r="A55348" s="83" t="s">
        <v>157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08</v>
      </c>
      <c r="G55348" s="87" t="s">
        <v>409</v>
      </c>
      <c r="H55348" s="92">
        <v>715</v>
      </c>
      <c r="I55348" s="92">
        <v>720</v>
      </c>
      <c r="J55348" s="92">
        <v>572</v>
      </c>
      <c r="K55348" s="92">
        <v>-148</v>
      </c>
      <c r="O55348" s="92">
        <v>720</v>
      </c>
      <c r="P55348" s="92">
        <v>572</v>
      </c>
      <c r="Q55348" s="92">
        <v>-148</v>
      </c>
      <c r="S55348" s="92">
        <v>572</v>
      </c>
      <c r="W55348" s="92">
        <v>0</v>
      </c>
      <c r="AK55348" s="92">
        <v>572</v>
      </c>
      <c r="AO55348" s="92">
        <v>0</v>
      </c>
      <c r="AS55348" s="92">
        <v>-19</v>
      </c>
      <c r="AT55348" s="92">
        <v>0</v>
      </c>
      <c r="AU55348" s="92">
        <v>-129</v>
      </c>
    </row>
    <row r="55349" spans="1:47">
      <c r="A55349" s="83" t="s">
        <v>157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08</v>
      </c>
      <c r="G55349" s="87" t="s">
        <v>409</v>
      </c>
      <c r="H55349" s="92">
        <v>697</v>
      </c>
      <c r="I55349" s="92">
        <v>719</v>
      </c>
      <c r="J55349" s="92">
        <v>574</v>
      </c>
      <c r="K55349" s="92">
        <v>-145</v>
      </c>
      <c r="O55349" s="92">
        <v>719</v>
      </c>
      <c r="P55349" s="92">
        <v>574</v>
      </c>
      <c r="Q55349" s="92">
        <v>-145</v>
      </c>
      <c r="S55349" s="92">
        <v>574</v>
      </c>
      <c r="W55349" s="92">
        <v>0</v>
      </c>
      <c r="AK55349" s="92">
        <v>574</v>
      </c>
      <c r="AO55349" s="92">
        <v>0</v>
      </c>
      <c r="AS55349" s="92">
        <v>6</v>
      </c>
      <c r="AT55349" s="92">
        <v>0</v>
      </c>
      <c r="AU55349" s="92">
        <v>-151</v>
      </c>
    </row>
    <row r="55350" spans="1:47">
      <c r="A55350" s="83" t="s">
        <v>157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08</v>
      </c>
      <c r="G55350" s="87" t="s">
        <v>409</v>
      </c>
      <c r="H55350" s="92">
        <v>705</v>
      </c>
      <c r="I55350" s="92">
        <v>728</v>
      </c>
      <c r="J55350" s="92">
        <v>577</v>
      </c>
      <c r="K55350" s="92">
        <v>-151</v>
      </c>
      <c r="O55350" s="92">
        <v>728</v>
      </c>
      <c r="P55350" s="92">
        <v>577</v>
      </c>
      <c r="Q55350" s="92">
        <v>-151</v>
      </c>
      <c r="S55350" s="92">
        <v>577</v>
      </c>
      <c r="W55350" s="92">
        <v>0</v>
      </c>
      <c r="AK55350" s="92">
        <v>577</v>
      </c>
      <c r="AO55350" s="92">
        <v>0</v>
      </c>
      <c r="AS55350" s="92">
        <v>19</v>
      </c>
      <c r="AT55350" s="92">
        <v>0</v>
      </c>
      <c r="AU55350" s="92">
        <v>-170</v>
      </c>
    </row>
    <row r="55351" spans="1:47">
      <c r="A55351" s="83" t="s">
        <v>157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08</v>
      </c>
      <c r="G55351" s="87" t="s">
        <v>409</v>
      </c>
      <c r="H55351" s="92">
        <v>729</v>
      </c>
      <c r="I55351" s="92">
        <v>752</v>
      </c>
      <c r="J55351" s="92">
        <v>591</v>
      </c>
      <c r="K55351" s="92">
        <v>-161</v>
      </c>
      <c r="O55351" s="92">
        <v>752</v>
      </c>
      <c r="P55351" s="92">
        <v>591</v>
      </c>
      <c r="Q55351" s="92">
        <v>-161</v>
      </c>
      <c r="S55351" s="92">
        <v>591</v>
      </c>
      <c r="W55351" s="92">
        <v>0</v>
      </c>
      <c r="AK55351" s="92">
        <v>591</v>
      </c>
      <c r="AO55351" s="92">
        <v>0</v>
      </c>
      <c r="AS55351" s="92">
        <v>33</v>
      </c>
      <c r="AT55351" s="92">
        <v>0</v>
      </c>
      <c r="AU55351" s="92">
        <v>-194</v>
      </c>
    </row>
    <row r="55352" spans="1:47">
      <c r="A55352" s="83" t="s">
        <v>157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08</v>
      </c>
      <c r="G55352" s="87" t="s">
        <v>409</v>
      </c>
      <c r="H55352" s="92">
        <v>727</v>
      </c>
      <c r="I55352" s="92">
        <v>740</v>
      </c>
      <c r="J55352" s="92">
        <v>498</v>
      </c>
      <c r="K55352" s="92">
        <v>-242</v>
      </c>
      <c r="O55352" s="92">
        <v>740</v>
      </c>
      <c r="P55352" s="92">
        <v>498</v>
      </c>
      <c r="Q55352" s="92">
        <v>-242</v>
      </c>
      <c r="S55352" s="92">
        <v>493</v>
      </c>
      <c r="W55352" s="92">
        <v>5</v>
      </c>
      <c r="AK55352" s="92">
        <v>493</v>
      </c>
      <c r="AO55352" s="92">
        <v>5</v>
      </c>
      <c r="AS55352" s="92">
        <v>2</v>
      </c>
      <c r="AT55352" s="92">
        <v>0</v>
      </c>
      <c r="AU55352" s="92">
        <v>-244</v>
      </c>
    </row>
    <row r="55353" spans="1:47">
      <c r="A55353" s="83" t="s">
        <v>157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08</v>
      </c>
      <c r="G55353" s="87" t="s">
        <v>409</v>
      </c>
      <c r="H55353" s="92">
        <v>751</v>
      </c>
      <c r="I55353" s="92">
        <v>758</v>
      </c>
      <c r="J55353" s="92">
        <v>514</v>
      </c>
      <c r="K55353" s="92">
        <v>-244</v>
      </c>
      <c r="O55353" s="92">
        <v>758</v>
      </c>
      <c r="P55353" s="92">
        <v>514</v>
      </c>
      <c r="Q55353" s="92">
        <v>-244</v>
      </c>
      <c r="S55353" s="92">
        <v>468</v>
      </c>
      <c r="W55353" s="92">
        <v>46</v>
      </c>
      <c r="AK55353" s="92">
        <v>468</v>
      </c>
      <c r="AO55353" s="92">
        <v>46</v>
      </c>
      <c r="AS55353" s="92">
        <v>-12</v>
      </c>
      <c r="AT55353" s="92">
        <v>0</v>
      </c>
      <c r="AU55353" s="92">
        <v>-232</v>
      </c>
    </row>
    <row r="55354" spans="1:47">
      <c r="A55354" s="83" t="s">
        <v>157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08</v>
      </c>
      <c r="G55354" s="87" t="s">
        <v>409</v>
      </c>
      <c r="H55354" s="92">
        <v>773</v>
      </c>
      <c r="I55354" s="92">
        <v>777</v>
      </c>
      <c r="J55354" s="92">
        <v>521</v>
      </c>
      <c r="K55354" s="92">
        <v>-257</v>
      </c>
      <c r="O55354" s="92">
        <v>777</v>
      </c>
      <c r="P55354" s="92">
        <v>521</v>
      </c>
      <c r="Q55354" s="92">
        <v>-257</v>
      </c>
      <c r="S55354" s="92">
        <v>451</v>
      </c>
      <c r="W55354" s="92">
        <v>70</v>
      </c>
      <c r="AK55354" s="92">
        <v>451</v>
      </c>
      <c r="AO55354" s="92">
        <v>70</v>
      </c>
      <c r="AS55354" s="92">
        <v>-17</v>
      </c>
      <c r="AT55354" s="92">
        <v>0</v>
      </c>
      <c r="AU55354" s="92">
        <v>-240</v>
      </c>
    </row>
    <row r="55355" spans="1:47">
      <c r="A55355" s="83" t="s">
        <v>157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08</v>
      </c>
      <c r="G55355" s="87" t="s">
        <v>409</v>
      </c>
      <c r="H55355" s="92">
        <v>825</v>
      </c>
      <c r="I55355" s="92">
        <v>829</v>
      </c>
      <c r="J55355" s="92">
        <v>545</v>
      </c>
      <c r="K55355" s="92">
        <v>-286</v>
      </c>
      <c r="O55355" s="92">
        <v>829</v>
      </c>
      <c r="P55355" s="92">
        <v>545</v>
      </c>
      <c r="Q55355" s="92">
        <v>-286</v>
      </c>
      <c r="S55355" s="92">
        <v>458</v>
      </c>
      <c r="W55355" s="92">
        <v>87</v>
      </c>
      <c r="AK55355" s="92">
        <v>458</v>
      </c>
      <c r="AO55355" s="92">
        <v>87</v>
      </c>
      <c r="AS55355" s="92">
        <v>-18</v>
      </c>
      <c r="AT55355" s="92">
        <v>0</v>
      </c>
      <c r="AU55355" s="92">
        <v>-268</v>
      </c>
    </row>
    <row r="55356" spans="1:47">
      <c r="A55356" s="83" t="s">
        <v>157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08</v>
      </c>
      <c r="G55356" s="87" t="s">
        <v>409</v>
      </c>
      <c r="H55356" s="92">
        <v>885</v>
      </c>
      <c r="I55356" s="92">
        <v>884</v>
      </c>
      <c r="J55356" s="92">
        <v>592</v>
      </c>
      <c r="K55356" s="92">
        <v>-294</v>
      </c>
      <c r="O55356" s="92">
        <v>884</v>
      </c>
      <c r="P55356" s="92">
        <v>592</v>
      </c>
      <c r="Q55356" s="92">
        <v>-294</v>
      </c>
      <c r="S55356" s="92">
        <v>500</v>
      </c>
      <c r="W55356" s="92">
        <v>92</v>
      </c>
      <c r="AK55356" s="92">
        <v>500</v>
      </c>
      <c r="AO55356" s="92">
        <v>92</v>
      </c>
      <c r="AS55356" s="92">
        <v>-57</v>
      </c>
      <c r="AT55356" s="92">
        <v>0</v>
      </c>
      <c r="AU55356" s="92">
        <v>-237</v>
      </c>
    </row>
    <row r="55357" spans="1:47">
      <c r="A55357" s="83" t="s">
        <v>157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08</v>
      </c>
      <c r="G55357" s="87" t="s">
        <v>409</v>
      </c>
      <c r="H55357" s="92">
        <v>943</v>
      </c>
      <c r="I55357" s="92">
        <v>920</v>
      </c>
      <c r="J55357" s="92">
        <v>596</v>
      </c>
      <c r="K55357" s="92">
        <v>-326</v>
      </c>
      <c r="O55357" s="92">
        <v>920</v>
      </c>
      <c r="P55357" s="92">
        <v>596</v>
      </c>
      <c r="Q55357" s="92">
        <v>-326</v>
      </c>
      <c r="S55357" s="92">
        <v>506</v>
      </c>
      <c r="W55357" s="92">
        <v>90</v>
      </c>
      <c r="AK55357" s="92">
        <v>506</v>
      </c>
      <c r="AO55357" s="92">
        <v>90</v>
      </c>
      <c r="AS55357" s="92">
        <v>-123</v>
      </c>
      <c r="AT55357" s="92">
        <v>0</v>
      </c>
      <c r="AU55357" s="92">
        <v>-203</v>
      </c>
    </row>
    <row r="55358" spans="1:47">
      <c r="A55358" s="83" t="s">
        <v>157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08</v>
      </c>
      <c r="G55358" s="87" t="s">
        <v>409</v>
      </c>
      <c r="H55358" s="92">
        <v>1002</v>
      </c>
      <c r="I55358" s="92">
        <v>967</v>
      </c>
      <c r="J55358" s="92">
        <v>576</v>
      </c>
      <c r="K55358" s="92">
        <v>-393</v>
      </c>
      <c r="O55358" s="92">
        <v>967</v>
      </c>
      <c r="P55358" s="92">
        <v>576</v>
      </c>
      <c r="Q55358" s="92">
        <v>-393</v>
      </c>
      <c r="S55358" s="92">
        <v>486</v>
      </c>
      <c r="W55358" s="92">
        <v>90</v>
      </c>
      <c r="AK55358" s="92">
        <v>486</v>
      </c>
      <c r="AO55358" s="92">
        <v>90</v>
      </c>
      <c r="AS55358" s="92">
        <v>-196</v>
      </c>
      <c r="AT55358" s="92">
        <v>0</v>
      </c>
      <c r="AU55358" s="92">
        <v>-197</v>
      </c>
    </row>
    <row r="55359" spans="1:47">
      <c r="A55359" s="83" t="s">
        <v>157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08</v>
      </c>
      <c r="G55359" s="87" t="s">
        <v>409</v>
      </c>
      <c r="H55359" s="92">
        <v>1052</v>
      </c>
      <c r="I55359" s="92">
        <v>1016</v>
      </c>
      <c r="J55359" s="92">
        <v>615</v>
      </c>
      <c r="K55359" s="92">
        <v>-401</v>
      </c>
      <c r="O55359" s="92">
        <v>1016</v>
      </c>
      <c r="P55359" s="92">
        <v>615</v>
      </c>
      <c r="Q55359" s="92">
        <v>-401</v>
      </c>
      <c r="S55359" s="92">
        <v>524</v>
      </c>
      <c r="W55359" s="92">
        <v>91</v>
      </c>
      <c r="AK55359" s="92">
        <v>524</v>
      </c>
      <c r="AO55359" s="92">
        <v>91</v>
      </c>
      <c r="AS55359" s="92">
        <v>-39</v>
      </c>
      <c r="AT55359" s="92">
        <v>0</v>
      </c>
      <c r="AU55359" s="92">
        <v>-362</v>
      </c>
    </row>
    <row r="55360" spans="1:47">
      <c r="A55360" s="83" t="s">
        <v>157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08</v>
      </c>
      <c r="G55360" s="87" t="s">
        <v>409</v>
      </c>
      <c r="H55360" s="92">
        <v>1084</v>
      </c>
      <c r="I55360" s="92">
        <v>1057</v>
      </c>
      <c r="J55360" s="92">
        <v>659</v>
      </c>
      <c r="K55360" s="92">
        <v>-398</v>
      </c>
      <c r="O55360" s="92">
        <v>1057</v>
      </c>
      <c r="P55360" s="92">
        <v>659</v>
      </c>
      <c r="Q55360" s="92">
        <v>-398</v>
      </c>
      <c r="S55360" s="92">
        <v>569</v>
      </c>
      <c r="W55360" s="92">
        <v>90</v>
      </c>
      <c r="AK55360" s="92">
        <v>569</v>
      </c>
      <c r="AO55360" s="92">
        <v>90</v>
      </c>
      <c r="AS55360" s="92">
        <v>55</v>
      </c>
      <c r="AT55360" s="92">
        <v>0</v>
      </c>
      <c r="AU55360" s="92">
        <v>-453</v>
      </c>
    </row>
    <row r="55361" spans="1:47">
      <c r="A55361" s="83" t="s">
        <v>157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08</v>
      </c>
      <c r="G55361" s="87" t="s">
        <v>409</v>
      </c>
      <c r="H55361" s="92">
        <v>1124</v>
      </c>
      <c r="I55361" s="92">
        <v>1091</v>
      </c>
      <c r="J55361" s="92">
        <v>690</v>
      </c>
      <c r="K55361" s="92">
        <v>-401</v>
      </c>
      <c r="O55361" s="92">
        <v>1091</v>
      </c>
      <c r="P55361" s="92">
        <v>690</v>
      </c>
      <c r="Q55361" s="92">
        <v>-401</v>
      </c>
      <c r="S55361" s="92">
        <v>617</v>
      </c>
      <c r="W55361" s="92">
        <v>73</v>
      </c>
      <c r="AK55361" s="92">
        <v>617</v>
      </c>
      <c r="AO55361" s="92">
        <v>73</v>
      </c>
      <c r="AS55361" s="92">
        <v>67</v>
      </c>
      <c r="AT55361" s="92">
        <v>0</v>
      </c>
      <c r="AU55361" s="92">
        <v>-468</v>
      </c>
    </row>
    <row r="55362" spans="1:47">
      <c r="A55362" s="83" t="s">
        <v>157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08</v>
      </c>
      <c r="G55362" s="87" t="s">
        <v>409</v>
      </c>
      <c r="H55362" s="92">
        <v>1093</v>
      </c>
      <c r="I55362" s="92">
        <v>1089</v>
      </c>
      <c r="J55362" s="92">
        <v>701</v>
      </c>
      <c r="K55362" s="92">
        <v>-388</v>
      </c>
      <c r="O55362" s="92">
        <v>1089</v>
      </c>
      <c r="P55362" s="92">
        <v>701</v>
      </c>
      <c r="Q55362" s="92">
        <v>-388</v>
      </c>
      <c r="S55362" s="92">
        <v>674</v>
      </c>
      <c r="W55362" s="92">
        <v>27</v>
      </c>
      <c r="AK55362" s="92">
        <v>674</v>
      </c>
      <c r="AO55362" s="92">
        <v>27</v>
      </c>
      <c r="AS55362" s="92">
        <v>98</v>
      </c>
      <c r="AT55362" s="92">
        <v>0</v>
      </c>
      <c r="AU55362" s="92">
        <v>-486</v>
      </c>
    </row>
    <row r="55363" spans="1:47">
      <c r="A55363" s="83" t="s">
        <v>157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08</v>
      </c>
      <c r="G55363" s="87" t="s">
        <v>409</v>
      </c>
      <c r="H55363" s="92">
        <v>1081</v>
      </c>
      <c r="I55363" s="92">
        <v>1075</v>
      </c>
      <c r="J55363" s="92">
        <v>689</v>
      </c>
      <c r="K55363" s="92">
        <v>-386</v>
      </c>
      <c r="O55363" s="92">
        <v>1075</v>
      </c>
      <c r="P55363" s="92">
        <v>689</v>
      </c>
      <c r="Q55363" s="92">
        <v>-386</v>
      </c>
      <c r="S55363" s="92">
        <v>688</v>
      </c>
      <c r="W55363" s="92">
        <v>1</v>
      </c>
      <c r="AK55363" s="92">
        <v>688</v>
      </c>
      <c r="AO55363" s="92">
        <v>1</v>
      </c>
      <c r="AS55363" s="92">
        <v>39</v>
      </c>
      <c r="AT55363" s="92">
        <v>0</v>
      </c>
      <c r="AU55363" s="92">
        <v>-425</v>
      </c>
    </row>
    <row r="55364" spans="1:47">
      <c r="A55364" s="83" t="s">
        <v>157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08</v>
      </c>
      <c r="G55364" s="87" t="s">
        <v>409</v>
      </c>
      <c r="H55364" s="92">
        <v>1084</v>
      </c>
      <c r="I55364" s="92">
        <v>1036</v>
      </c>
      <c r="J55364" s="92">
        <v>658</v>
      </c>
      <c r="K55364" s="92">
        <v>-378</v>
      </c>
      <c r="O55364" s="92">
        <v>1036</v>
      </c>
      <c r="P55364" s="92">
        <v>658</v>
      </c>
      <c r="Q55364" s="92">
        <v>-378</v>
      </c>
      <c r="S55364" s="92">
        <v>658</v>
      </c>
      <c r="W55364" s="92">
        <v>0</v>
      </c>
      <c r="AK55364" s="92">
        <v>658</v>
      </c>
      <c r="AO55364" s="92">
        <v>0</v>
      </c>
      <c r="AS55364" s="92">
        <v>-2</v>
      </c>
      <c r="AT55364" s="92">
        <v>0</v>
      </c>
      <c r="AU55364" s="92">
        <v>-376</v>
      </c>
    </row>
    <row r="55365" spans="1:47">
      <c r="A55365" s="83" t="s">
        <v>157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08</v>
      </c>
      <c r="G55365" s="87" t="s">
        <v>409</v>
      </c>
      <c r="H55365" s="92">
        <v>994</v>
      </c>
      <c r="I55365" s="92">
        <v>995</v>
      </c>
      <c r="J55365" s="92">
        <v>611</v>
      </c>
      <c r="K55365" s="92">
        <v>-384</v>
      </c>
      <c r="O55365" s="92">
        <v>995</v>
      </c>
      <c r="P55365" s="92">
        <v>611</v>
      </c>
      <c r="Q55365" s="92">
        <v>-384</v>
      </c>
      <c r="S55365" s="92">
        <v>611</v>
      </c>
      <c r="W55365" s="92">
        <v>0</v>
      </c>
      <c r="AK55365" s="92">
        <v>611</v>
      </c>
      <c r="AO55365" s="92">
        <v>0</v>
      </c>
      <c r="AS55365" s="92">
        <v>27</v>
      </c>
      <c r="AT55365" s="92">
        <v>0</v>
      </c>
      <c r="AU55365" s="92">
        <v>-411</v>
      </c>
    </row>
    <row r="55366" spans="1:47">
      <c r="A55366" s="83" t="s">
        <v>157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08</v>
      </c>
      <c r="G55366" s="87" t="s">
        <v>409</v>
      </c>
      <c r="H55366" s="92">
        <v>953</v>
      </c>
      <c r="I55366" s="92">
        <v>941</v>
      </c>
      <c r="J55366" s="92">
        <v>587</v>
      </c>
      <c r="K55366" s="92">
        <v>-354</v>
      </c>
      <c r="O55366" s="92">
        <v>941</v>
      </c>
      <c r="P55366" s="92">
        <v>587</v>
      </c>
      <c r="Q55366" s="92">
        <v>-354</v>
      </c>
      <c r="S55366" s="92">
        <v>587</v>
      </c>
      <c r="W55366" s="92">
        <v>0</v>
      </c>
      <c r="AK55366" s="92">
        <v>587</v>
      </c>
      <c r="AO55366" s="92">
        <v>0</v>
      </c>
      <c r="AS55366" s="92">
        <v>23</v>
      </c>
      <c r="AT55366" s="92">
        <v>0</v>
      </c>
      <c r="AU55366" s="92">
        <v>-377</v>
      </c>
    </row>
    <row r="55367" spans="1:47">
      <c r="A55367" s="83" t="s">
        <v>157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08</v>
      </c>
      <c r="G55367" s="87" t="s">
        <v>409</v>
      </c>
      <c r="H55367" s="92">
        <v>893</v>
      </c>
      <c r="I55367" s="92">
        <v>879</v>
      </c>
      <c r="J55367" s="92">
        <v>534</v>
      </c>
      <c r="K55367" s="92">
        <v>-345</v>
      </c>
      <c r="O55367" s="92">
        <v>879</v>
      </c>
      <c r="P55367" s="92">
        <v>534</v>
      </c>
      <c r="Q55367" s="92">
        <v>-345</v>
      </c>
      <c r="S55367" s="92">
        <v>534</v>
      </c>
      <c r="W55367" s="92">
        <v>0</v>
      </c>
      <c r="AK55367" s="92">
        <v>534</v>
      </c>
      <c r="AO55367" s="92">
        <v>0</v>
      </c>
      <c r="AS55367" s="92">
        <v>8</v>
      </c>
      <c r="AT55367" s="92">
        <v>0</v>
      </c>
      <c r="AU55367" s="92">
        <v>-353</v>
      </c>
    </row>
    <row r="55368" spans="1:47">
      <c r="A55368" s="83" t="s">
        <v>157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08</v>
      </c>
      <c r="G55368" s="87" t="s">
        <v>409</v>
      </c>
      <c r="H55368" s="92">
        <v>814</v>
      </c>
      <c r="I55368" s="92">
        <v>835</v>
      </c>
      <c r="J55368" s="92">
        <v>622</v>
      </c>
      <c r="K55368" s="92">
        <v>-213</v>
      </c>
      <c r="O55368" s="92">
        <v>835</v>
      </c>
      <c r="P55368" s="92">
        <v>622</v>
      </c>
      <c r="Q55368" s="92">
        <v>-213</v>
      </c>
      <c r="S55368" s="92">
        <v>622</v>
      </c>
      <c r="W55368" s="92">
        <v>0</v>
      </c>
      <c r="AK55368" s="92">
        <v>622</v>
      </c>
      <c r="AO55368" s="92">
        <v>0</v>
      </c>
      <c r="AS55368" s="92">
        <v>38</v>
      </c>
      <c r="AT55368" s="92">
        <v>0</v>
      </c>
      <c r="AU55368" s="92">
        <v>-251</v>
      </c>
    </row>
    <row r="55369" spans="1:47">
      <c r="A55369" s="83" t="s">
        <v>157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08</v>
      </c>
      <c r="G55369" s="87" t="s">
        <v>409</v>
      </c>
      <c r="H55369" s="92">
        <v>758</v>
      </c>
      <c r="I55369" s="92">
        <v>773</v>
      </c>
      <c r="J55369" s="92">
        <v>572</v>
      </c>
      <c r="K55369" s="92">
        <v>-201</v>
      </c>
      <c r="O55369" s="92">
        <v>773</v>
      </c>
      <c r="P55369" s="92">
        <v>572</v>
      </c>
      <c r="Q55369" s="92">
        <v>-201</v>
      </c>
      <c r="S55369" s="92">
        <v>572</v>
      </c>
      <c r="W55369" s="92">
        <v>0</v>
      </c>
      <c r="AK55369" s="92">
        <v>572</v>
      </c>
      <c r="AO55369" s="92">
        <v>0</v>
      </c>
      <c r="AS55369" s="92">
        <v>15</v>
      </c>
      <c r="AT55369" s="92">
        <v>0</v>
      </c>
      <c r="AU55369" s="92">
        <v>-216</v>
      </c>
    </row>
    <row r="55370" spans="1:47">
      <c r="A55370" s="83" t="s">
        <v>157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08</v>
      </c>
      <c r="G55370" s="87" t="s">
        <v>409</v>
      </c>
      <c r="H55370" s="92">
        <v>719</v>
      </c>
      <c r="I55370" s="92">
        <v>736</v>
      </c>
      <c r="J55370" s="92">
        <v>538</v>
      </c>
      <c r="K55370" s="92">
        <v>-198</v>
      </c>
      <c r="O55370" s="92">
        <v>736</v>
      </c>
      <c r="P55370" s="92">
        <v>538</v>
      </c>
      <c r="Q55370" s="92">
        <v>-198</v>
      </c>
      <c r="S55370" s="92">
        <v>538</v>
      </c>
      <c r="W55370" s="92">
        <v>0</v>
      </c>
      <c r="AK55370" s="92">
        <v>538</v>
      </c>
      <c r="AO55370" s="92">
        <v>0</v>
      </c>
      <c r="AS55370" s="92">
        <v>58</v>
      </c>
      <c r="AT55370" s="92">
        <v>0</v>
      </c>
      <c r="AU55370" s="92">
        <v>-256</v>
      </c>
    </row>
    <row r="55371" spans="1:47">
      <c r="A55371" s="83" t="s">
        <v>157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08</v>
      </c>
      <c r="G55371" s="87" t="s">
        <v>409</v>
      </c>
      <c r="H55371" s="92">
        <v>700</v>
      </c>
      <c r="I55371" s="92">
        <v>698</v>
      </c>
      <c r="J55371" s="92">
        <v>497</v>
      </c>
      <c r="K55371" s="92">
        <v>-201</v>
      </c>
      <c r="O55371" s="92">
        <v>698</v>
      </c>
      <c r="P55371" s="92">
        <v>497</v>
      </c>
      <c r="Q55371" s="92">
        <v>-201</v>
      </c>
      <c r="S55371" s="92">
        <v>497</v>
      </c>
      <c r="W55371" s="92">
        <v>0</v>
      </c>
      <c r="AK55371" s="92">
        <v>497</v>
      </c>
      <c r="AO55371" s="92">
        <v>0</v>
      </c>
      <c r="AS55371" s="92">
        <v>56</v>
      </c>
      <c r="AT55371" s="92">
        <v>0</v>
      </c>
      <c r="AU55371" s="92">
        <v>-257</v>
      </c>
    </row>
    <row r="55372" spans="1:47">
      <c r="A55372" s="83" t="s">
        <v>157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08</v>
      </c>
      <c r="G55372" s="87" t="s">
        <v>409</v>
      </c>
      <c r="H55372" s="92">
        <v>679</v>
      </c>
      <c r="I55372" s="92">
        <v>671</v>
      </c>
      <c r="J55372" s="92">
        <v>493</v>
      </c>
      <c r="K55372" s="92">
        <v>-178</v>
      </c>
      <c r="O55372" s="92">
        <v>671</v>
      </c>
      <c r="P55372" s="92">
        <v>493</v>
      </c>
      <c r="Q55372" s="92">
        <v>-178</v>
      </c>
      <c r="S55372" s="92">
        <v>493</v>
      </c>
      <c r="W55372" s="92">
        <v>0</v>
      </c>
      <c r="AK55372" s="92">
        <v>493</v>
      </c>
      <c r="AO55372" s="92">
        <v>0</v>
      </c>
      <c r="AS55372" s="92">
        <v>71</v>
      </c>
      <c r="AT55372" s="92">
        <v>0</v>
      </c>
      <c r="AU55372" s="92">
        <v>-249</v>
      </c>
    </row>
    <row r="55373" spans="1:47">
      <c r="A55373" s="83" t="s">
        <v>157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08</v>
      </c>
      <c r="G55373" s="87" t="s">
        <v>409</v>
      </c>
      <c r="H55373" s="92">
        <v>666</v>
      </c>
      <c r="I55373" s="92">
        <v>665</v>
      </c>
      <c r="J55373" s="92">
        <v>483</v>
      </c>
      <c r="K55373" s="92">
        <v>-182</v>
      </c>
      <c r="O55373" s="92">
        <v>665</v>
      </c>
      <c r="P55373" s="92">
        <v>483</v>
      </c>
      <c r="Q55373" s="92">
        <v>-182</v>
      </c>
      <c r="S55373" s="92">
        <v>483</v>
      </c>
      <c r="W55373" s="92">
        <v>0</v>
      </c>
      <c r="AK55373" s="92">
        <v>483</v>
      </c>
      <c r="AO55373" s="92">
        <v>0</v>
      </c>
      <c r="AS55373" s="92">
        <v>74</v>
      </c>
      <c r="AT55373" s="92">
        <v>0</v>
      </c>
      <c r="AU55373" s="92">
        <v>-256</v>
      </c>
    </row>
    <row r="55374" spans="1:47">
      <c r="A55374" s="83" t="s">
        <v>157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08</v>
      </c>
      <c r="G55374" s="87" t="s">
        <v>409</v>
      </c>
      <c r="H55374" s="92">
        <v>653</v>
      </c>
      <c r="I55374" s="92">
        <v>657</v>
      </c>
      <c r="J55374" s="92">
        <v>480</v>
      </c>
      <c r="K55374" s="92">
        <v>-177</v>
      </c>
      <c r="O55374" s="92">
        <v>657</v>
      </c>
      <c r="P55374" s="92">
        <v>480</v>
      </c>
      <c r="Q55374" s="92">
        <v>-177</v>
      </c>
      <c r="S55374" s="92">
        <v>480</v>
      </c>
      <c r="W55374" s="92">
        <v>0</v>
      </c>
      <c r="AK55374" s="92">
        <v>480</v>
      </c>
      <c r="AO55374" s="92">
        <v>0</v>
      </c>
      <c r="AS55374" s="92">
        <v>83</v>
      </c>
      <c r="AT55374" s="92">
        <v>0</v>
      </c>
      <c r="AU55374" s="92">
        <v>-260</v>
      </c>
    </row>
    <row r="55375" spans="1:47">
      <c r="A55375" s="83" t="s">
        <v>157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08</v>
      </c>
      <c r="G55375" s="87" t="s">
        <v>409</v>
      </c>
      <c r="H55375" s="92">
        <v>678</v>
      </c>
      <c r="I55375" s="92">
        <v>676</v>
      </c>
      <c r="J55375" s="92">
        <v>483</v>
      </c>
      <c r="K55375" s="92">
        <v>-193</v>
      </c>
      <c r="O55375" s="92">
        <v>676</v>
      </c>
      <c r="P55375" s="92">
        <v>483</v>
      </c>
      <c r="Q55375" s="92">
        <v>-193</v>
      </c>
      <c r="S55375" s="92">
        <v>483</v>
      </c>
      <c r="W55375" s="92">
        <v>0</v>
      </c>
      <c r="AK55375" s="92">
        <v>483</v>
      </c>
      <c r="AO55375" s="92">
        <v>0</v>
      </c>
      <c r="AS55375" s="92">
        <v>74</v>
      </c>
      <c r="AT55375" s="92">
        <v>0</v>
      </c>
      <c r="AU55375" s="92">
        <v>-267</v>
      </c>
    </row>
    <row r="55376" spans="1:47">
      <c r="A55376" s="83" t="s">
        <v>157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08</v>
      </c>
      <c r="G55376" s="87" t="s">
        <v>409</v>
      </c>
      <c r="H55376" s="92">
        <v>670</v>
      </c>
      <c r="I55376" s="92">
        <v>668</v>
      </c>
      <c r="J55376" s="92">
        <v>408</v>
      </c>
      <c r="K55376" s="92">
        <v>-260</v>
      </c>
      <c r="O55376" s="92">
        <v>668</v>
      </c>
      <c r="P55376" s="92">
        <v>408</v>
      </c>
      <c r="Q55376" s="92">
        <v>-260</v>
      </c>
      <c r="S55376" s="92">
        <v>402</v>
      </c>
      <c r="W55376" s="92">
        <v>6</v>
      </c>
      <c r="AK55376" s="92">
        <v>402</v>
      </c>
      <c r="AO55376" s="92">
        <v>6</v>
      </c>
      <c r="AS55376" s="92">
        <v>71</v>
      </c>
      <c r="AT55376" s="92">
        <v>0</v>
      </c>
      <c r="AU55376" s="92">
        <v>-331</v>
      </c>
    </row>
    <row r="55377" spans="1:47">
      <c r="A55377" s="83" t="s">
        <v>157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08</v>
      </c>
      <c r="G55377" s="87" t="s">
        <v>409</v>
      </c>
      <c r="H55377" s="92">
        <v>686</v>
      </c>
      <c r="I55377" s="92">
        <v>668</v>
      </c>
      <c r="J55377" s="92">
        <v>427</v>
      </c>
      <c r="K55377" s="92">
        <v>-241</v>
      </c>
      <c r="O55377" s="92">
        <v>668</v>
      </c>
      <c r="P55377" s="92">
        <v>427</v>
      </c>
      <c r="Q55377" s="92">
        <v>-241</v>
      </c>
      <c r="S55377" s="92">
        <v>382</v>
      </c>
      <c r="W55377" s="92">
        <v>45</v>
      </c>
      <c r="AK55377" s="92">
        <v>382</v>
      </c>
      <c r="AO55377" s="92">
        <v>45</v>
      </c>
      <c r="AS55377" s="92">
        <v>68</v>
      </c>
      <c r="AT55377" s="92">
        <v>0</v>
      </c>
      <c r="AU55377" s="92">
        <v>-309</v>
      </c>
    </row>
    <row r="55378" spans="1:47">
      <c r="A55378" s="83" t="s">
        <v>157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08</v>
      </c>
      <c r="G55378" s="87" t="s">
        <v>409</v>
      </c>
      <c r="H55378" s="92">
        <v>715</v>
      </c>
      <c r="I55378" s="92">
        <v>696</v>
      </c>
      <c r="J55378" s="92">
        <v>449</v>
      </c>
      <c r="K55378" s="92">
        <v>-247</v>
      </c>
      <c r="O55378" s="92">
        <v>696</v>
      </c>
      <c r="P55378" s="92">
        <v>449</v>
      </c>
      <c r="Q55378" s="92">
        <v>-247</v>
      </c>
      <c r="S55378" s="92">
        <v>363</v>
      </c>
      <c r="W55378" s="92">
        <v>86</v>
      </c>
      <c r="AK55378" s="92">
        <v>363</v>
      </c>
      <c r="AO55378" s="92">
        <v>86</v>
      </c>
      <c r="AS55378" s="92">
        <v>33</v>
      </c>
      <c r="AT55378" s="92">
        <v>0</v>
      </c>
      <c r="AU55378" s="92">
        <v>-280</v>
      </c>
    </row>
    <row r="55379" spans="1:47">
      <c r="A55379" s="83" t="s">
        <v>157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08</v>
      </c>
      <c r="G55379" s="87" t="s">
        <v>409</v>
      </c>
      <c r="H55379" s="92">
        <v>768</v>
      </c>
      <c r="I55379" s="92">
        <v>731</v>
      </c>
      <c r="J55379" s="92">
        <v>483</v>
      </c>
      <c r="K55379" s="92">
        <v>-248</v>
      </c>
      <c r="O55379" s="92">
        <v>731</v>
      </c>
      <c r="P55379" s="92">
        <v>483</v>
      </c>
      <c r="Q55379" s="92">
        <v>-248</v>
      </c>
      <c r="S55379" s="92">
        <v>396</v>
      </c>
      <c r="W55379" s="92">
        <v>87</v>
      </c>
      <c r="AK55379" s="92">
        <v>396</v>
      </c>
      <c r="AO55379" s="92">
        <v>87</v>
      </c>
      <c r="AS55379" s="92">
        <v>26</v>
      </c>
      <c r="AT55379" s="92">
        <v>0</v>
      </c>
      <c r="AU55379" s="92">
        <v>-274</v>
      </c>
    </row>
    <row r="55380" spans="1:47">
      <c r="A55380" s="83" t="s">
        <v>157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08</v>
      </c>
      <c r="G55380" s="87" t="s">
        <v>409</v>
      </c>
      <c r="H55380" s="92">
        <v>809</v>
      </c>
      <c r="I55380" s="92">
        <v>775</v>
      </c>
      <c r="J55380" s="92">
        <v>468</v>
      </c>
      <c r="K55380" s="92">
        <v>-307</v>
      </c>
      <c r="O55380" s="92">
        <v>775</v>
      </c>
      <c r="P55380" s="92">
        <v>468</v>
      </c>
      <c r="Q55380" s="92">
        <v>-307</v>
      </c>
      <c r="S55380" s="92">
        <v>389</v>
      </c>
      <c r="W55380" s="92">
        <v>79</v>
      </c>
      <c r="AK55380" s="92">
        <v>389</v>
      </c>
      <c r="AO55380" s="92">
        <v>79</v>
      </c>
      <c r="AS55380" s="92">
        <v>20</v>
      </c>
      <c r="AT55380" s="92">
        <v>0</v>
      </c>
      <c r="AU55380" s="92">
        <v>-327</v>
      </c>
    </row>
    <row r="55381" spans="1:47">
      <c r="A55381" s="83" t="s">
        <v>157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08</v>
      </c>
      <c r="G55381" s="87" t="s">
        <v>409</v>
      </c>
      <c r="H55381" s="92">
        <v>885</v>
      </c>
      <c r="I55381" s="92">
        <v>834</v>
      </c>
      <c r="J55381" s="92">
        <v>528</v>
      </c>
      <c r="K55381" s="92">
        <v>-306</v>
      </c>
      <c r="O55381" s="92">
        <v>834</v>
      </c>
      <c r="P55381" s="92">
        <v>528</v>
      </c>
      <c r="Q55381" s="92">
        <v>-306</v>
      </c>
      <c r="S55381" s="92">
        <v>437</v>
      </c>
      <c r="W55381" s="92">
        <v>91</v>
      </c>
      <c r="AK55381" s="92">
        <v>437</v>
      </c>
      <c r="AO55381" s="92">
        <v>91</v>
      </c>
      <c r="AS55381" s="92">
        <v>16</v>
      </c>
      <c r="AT55381" s="92">
        <v>0</v>
      </c>
      <c r="AU55381" s="92">
        <v>-322</v>
      </c>
    </row>
    <row r="55382" spans="1:47">
      <c r="A55382" s="83" t="s">
        <v>157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08</v>
      </c>
      <c r="G55382" s="87" t="s">
        <v>409</v>
      </c>
      <c r="H55382" s="92">
        <v>928</v>
      </c>
      <c r="I55382" s="92">
        <v>881</v>
      </c>
      <c r="J55382" s="92">
        <v>580</v>
      </c>
      <c r="K55382" s="92">
        <v>-301</v>
      </c>
      <c r="O55382" s="92">
        <v>881</v>
      </c>
      <c r="P55382" s="92">
        <v>580</v>
      </c>
      <c r="Q55382" s="92">
        <v>-301</v>
      </c>
      <c r="S55382" s="92">
        <v>491</v>
      </c>
      <c r="W55382" s="92">
        <v>89</v>
      </c>
      <c r="AK55382" s="92">
        <v>491</v>
      </c>
      <c r="AO55382" s="92">
        <v>89</v>
      </c>
      <c r="AS55382" s="92">
        <v>35</v>
      </c>
      <c r="AT55382" s="92">
        <v>0</v>
      </c>
      <c r="AU55382" s="92">
        <v>-336</v>
      </c>
    </row>
    <row r="55383" spans="1:47">
      <c r="A55383" s="83" t="s">
        <v>157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08</v>
      </c>
      <c r="G55383" s="87" t="s">
        <v>409</v>
      </c>
      <c r="H55383" s="92">
        <v>1004</v>
      </c>
      <c r="I55383" s="92">
        <v>943</v>
      </c>
      <c r="J55383" s="92">
        <v>639</v>
      </c>
      <c r="K55383" s="92">
        <v>-304</v>
      </c>
      <c r="O55383" s="92">
        <v>943</v>
      </c>
      <c r="P55383" s="92">
        <v>639</v>
      </c>
      <c r="Q55383" s="92">
        <v>-304</v>
      </c>
      <c r="S55383" s="92">
        <v>550</v>
      </c>
      <c r="W55383" s="92">
        <v>89</v>
      </c>
      <c r="AK55383" s="92">
        <v>550</v>
      </c>
      <c r="AO55383" s="92">
        <v>89</v>
      </c>
      <c r="AS55383" s="92">
        <v>31</v>
      </c>
      <c r="AT55383" s="92">
        <v>0</v>
      </c>
      <c r="AU55383" s="92">
        <v>-335</v>
      </c>
    </row>
    <row r="55384" spans="1:47">
      <c r="A55384" s="83" t="s">
        <v>157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08</v>
      </c>
      <c r="G55384" s="87" t="s">
        <v>409</v>
      </c>
      <c r="H55384" s="92">
        <v>1032</v>
      </c>
      <c r="I55384" s="92">
        <v>998</v>
      </c>
      <c r="J55384" s="92">
        <v>694</v>
      </c>
      <c r="K55384" s="92">
        <v>-304</v>
      </c>
      <c r="O55384" s="92">
        <v>998</v>
      </c>
      <c r="P55384" s="92">
        <v>694</v>
      </c>
      <c r="Q55384" s="92">
        <v>-304</v>
      </c>
      <c r="S55384" s="92">
        <v>604</v>
      </c>
      <c r="W55384" s="92">
        <v>90</v>
      </c>
      <c r="AK55384" s="92">
        <v>604</v>
      </c>
      <c r="AO55384" s="92">
        <v>90</v>
      </c>
      <c r="AS55384" s="92">
        <v>29</v>
      </c>
      <c r="AT55384" s="92">
        <v>0</v>
      </c>
      <c r="AU55384" s="92">
        <v>-333</v>
      </c>
    </row>
    <row r="55385" spans="1:47">
      <c r="A55385" s="83" t="s">
        <v>157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08</v>
      </c>
      <c r="G55385" s="87" t="s">
        <v>409</v>
      </c>
      <c r="H55385" s="92">
        <v>1053</v>
      </c>
      <c r="I55385" s="92">
        <v>1051</v>
      </c>
      <c r="J55385" s="92">
        <v>744</v>
      </c>
      <c r="K55385" s="92">
        <v>-307</v>
      </c>
      <c r="O55385" s="92">
        <v>1051</v>
      </c>
      <c r="P55385" s="92">
        <v>744</v>
      </c>
      <c r="Q55385" s="92">
        <v>-307</v>
      </c>
      <c r="S55385" s="92">
        <v>662</v>
      </c>
      <c r="W55385" s="92">
        <v>82</v>
      </c>
      <c r="AK55385" s="92">
        <v>662</v>
      </c>
      <c r="AO55385" s="92">
        <v>82</v>
      </c>
      <c r="AS55385" s="92">
        <v>44</v>
      </c>
      <c r="AT55385" s="92">
        <v>0</v>
      </c>
      <c r="AU55385" s="92">
        <v>-351</v>
      </c>
    </row>
    <row r="55386" spans="1:47">
      <c r="A55386" s="83" t="s">
        <v>157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08</v>
      </c>
      <c r="G55386" s="87" t="s">
        <v>409</v>
      </c>
      <c r="H55386" s="92">
        <v>1048</v>
      </c>
      <c r="I55386" s="92">
        <v>1069</v>
      </c>
      <c r="J55386" s="92">
        <v>769</v>
      </c>
      <c r="K55386" s="92">
        <v>-300</v>
      </c>
      <c r="O55386" s="92">
        <v>1069</v>
      </c>
      <c r="P55386" s="92">
        <v>769</v>
      </c>
      <c r="Q55386" s="92">
        <v>-300</v>
      </c>
      <c r="S55386" s="92">
        <v>731</v>
      </c>
      <c r="W55386" s="92">
        <v>38</v>
      </c>
      <c r="AK55386" s="92">
        <v>731</v>
      </c>
      <c r="AO55386" s="92">
        <v>38</v>
      </c>
      <c r="AS55386" s="92">
        <v>85</v>
      </c>
      <c r="AT55386" s="92">
        <v>0</v>
      </c>
      <c r="AU55386" s="92">
        <v>-385</v>
      </c>
    </row>
    <row r="55387" spans="1:47">
      <c r="A55387" s="83" t="s">
        <v>157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08</v>
      </c>
      <c r="G55387" s="87" t="s">
        <v>409</v>
      </c>
      <c r="H55387" s="92">
        <v>1057</v>
      </c>
      <c r="I55387" s="92">
        <v>1065</v>
      </c>
      <c r="J55387" s="92">
        <v>783</v>
      </c>
      <c r="K55387" s="92">
        <v>-282</v>
      </c>
      <c r="O55387" s="92">
        <v>1065</v>
      </c>
      <c r="P55387" s="92">
        <v>783</v>
      </c>
      <c r="Q55387" s="92">
        <v>-282</v>
      </c>
      <c r="S55387" s="92">
        <v>782</v>
      </c>
      <c r="W55387" s="92">
        <v>1</v>
      </c>
      <c r="AK55387" s="92">
        <v>782</v>
      </c>
      <c r="AO55387" s="92">
        <v>1</v>
      </c>
      <c r="AS55387" s="92">
        <v>91</v>
      </c>
      <c r="AT55387" s="92">
        <v>0</v>
      </c>
      <c r="AU55387" s="92">
        <v>-373</v>
      </c>
    </row>
    <row r="55388" spans="1:47">
      <c r="A55388" s="83" t="s">
        <v>157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08</v>
      </c>
      <c r="G55388" s="87" t="s">
        <v>409</v>
      </c>
      <c r="H55388" s="92">
        <v>1045</v>
      </c>
      <c r="I55388" s="92">
        <v>1050</v>
      </c>
      <c r="J55388" s="92">
        <v>769</v>
      </c>
      <c r="K55388" s="92">
        <v>-281</v>
      </c>
      <c r="O55388" s="92">
        <v>1050</v>
      </c>
      <c r="P55388" s="92">
        <v>769</v>
      </c>
      <c r="Q55388" s="92">
        <v>-281</v>
      </c>
      <c r="S55388" s="92">
        <v>769</v>
      </c>
      <c r="W55388" s="92">
        <v>0</v>
      </c>
      <c r="AK55388" s="92">
        <v>769</v>
      </c>
      <c r="AO55388" s="92">
        <v>0</v>
      </c>
      <c r="AS55388" s="92">
        <v>62</v>
      </c>
      <c r="AT55388" s="92">
        <v>0</v>
      </c>
      <c r="AU55388" s="92">
        <v>-343</v>
      </c>
    </row>
    <row r="55389" spans="1:47">
      <c r="A55389" s="83" t="s">
        <v>157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08</v>
      </c>
      <c r="G55389" s="87" t="s">
        <v>409</v>
      </c>
      <c r="H55389" s="92">
        <v>987</v>
      </c>
      <c r="I55389" s="92">
        <v>1004</v>
      </c>
      <c r="J55389" s="92">
        <v>719</v>
      </c>
      <c r="K55389" s="92">
        <v>-285</v>
      </c>
      <c r="O55389" s="92">
        <v>1004</v>
      </c>
      <c r="P55389" s="92">
        <v>719</v>
      </c>
      <c r="Q55389" s="92">
        <v>-285</v>
      </c>
      <c r="S55389" s="92">
        <v>719</v>
      </c>
      <c r="W55389" s="92">
        <v>0</v>
      </c>
      <c r="AK55389" s="92">
        <v>719</v>
      </c>
      <c r="AO55389" s="92">
        <v>0</v>
      </c>
      <c r="AS55389" s="92">
        <v>74</v>
      </c>
      <c r="AT55389" s="92">
        <v>0</v>
      </c>
      <c r="AU55389" s="92">
        <v>-359</v>
      </c>
    </row>
    <row r="55390" spans="1:47">
      <c r="A55390" s="83" t="s">
        <v>157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08</v>
      </c>
      <c r="G55390" s="87" t="s">
        <v>409</v>
      </c>
      <c r="H55390" s="92">
        <v>927</v>
      </c>
      <c r="I55390" s="92">
        <v>942</v>
      </c>
      <c r="J55390" s="92">
        <v>709</v>
      </c>
      <c r="K55390" s="92">
        <v>-233</v>
      </c>
      <c r="O55390" s="92">
        <v>942</v>
      </c>
      <c r="P55390" s="92">
        <v>709</v>
      </c>
      <c r="Q55390" s="92">
        <v>-233</v>
      </c>
      <c r="S55390" s="92">
        <v>709</v>
      </c>
      <c r="W55390" s="92">
        <v>0</v>
      </c>
      <c r="AK55390" s="92">
        <v>709</v>
      </c>
      <c r="AO55390" s="92">
        <v>0</v>
      </c>
      <c r="AS55390" s="92">
        <v>90</v>
      </c>
      <c r="AT55390" s="92">
        <v>0</v>
      </c>
      <c r="AU55390" s="92">
        <v>-323</v>
      </c>
    </row>
    <row r="55391" spans="1:47">
      <c r="A55391" s="83" t="s">
        <v>157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08</v>
      </c>
      <c r="G55391" s="87" t="s">
        <v>409</v>
      </c>
      <c r="H55391" s="92">
        <v>856</v>
      </c>
      <c r="I55391" s="92">
        <v>869</v>
      </c>
      <c r="J55391" s="92">
        <v>654</v>
      </c>
      <c r="K55391" s="92">
        <v>-215</v>
      </c>
      <c r="O55391" s="92">
        <v>869</v>
      </c>
      <c r="P55391" s="92">
        <v>654</v>
      </c>
      <c r="Q55391" s="92">
        <v>-215</v>
      </c>
      <c r="S55391" s="92">
        <v>654</v>
      </c>
      <c r="W55391" s="92">
        <v>0</v>
      </c>
      <c r="AK55391" s="92">
        <v>654</v>
      </c>
      <c r="AO55391" s="92">
        <v>0</v>
      </c>
      <c r="AS55391" s="92">
        <v>87</v>
      </c>
      <c r="AT55391" s="92">
        <v>0</v>
      </c>
      <c r="AU55391" s="92">
        <v>-302</v>
      </c>
    </row>
    <row r="55392" spans="1:47">
      <c r="A55392" s="83" t="s">
        <v>157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08</v>
      </c>
      <c r="G55392" s="87" t="s">
        <v>409</v>
      </c>
      <c r="H55392" s="92">
        <v>782</v>
      </c>
      <c r="I55392" s="92">
        <v>794</v>
      </c>
      <c r="J55392" s="92">
        <v>649</v>
      </c>
      <c r="K55392" s="92">
        <v>-145</v>
      </c>
      <c r="O55392" s="92">
        <v>794</v>
      </c>
      <c r="P55392" s="92">
        <v>649</v>
      </c>
      <c r="Q55392" s="92">
        <v>-145</v>
      </c>
      <c r="S55392" s="92">
        <v>649</v>
      </c>
      <c r="W55392" s="92">
        <v>0</v>
      </c>
      <c r="AK55392" s="92">
        <v>649</v>
      </c>
      <c r="AO55392" s="92">
        <v>0</v>
      </c>
      <c r="AS55392" s="92">
        <v>74</v>
      </c>
      <c r="AT55392" s="92">
        <v>0</v>
      </c>
      <c r="AU55392" s="92">
        <v>-219</v>
      </c>
    </row>
    <row r="55393" spans="1:47">
      <c r="A55393" s="83" t="s">
        <v>157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08</v>
      </c>
      <c r="G55393" s="87" t="s">
        <v>409</v>
      </c>
      <c r="H55393" s="92">
        <v>719</v>
      </c>
      <c r="I55393" s="92">
        <v>736</v>
      </c>
      <c r="J55393" s="92">
        <v>575</v>
      </c>
      <c r="K55393" s="92">
        <v>-161</v>
      </c>
      <c r="O55393" s="92">
        <v>736</v>
      </c>
      <c r="P55393" s="92">
        <v>575</v>
      </c>
      <c r="Q55393" s="92">
        <v>-161</v>
      </c>
      <c r="S55393" s="92">
        <v>575</v>
      </c>
      <c r="W55393" s="92">
        <v>0</v>
      </c>
      <c r="AK55393" s="92">
        <v>575</v>
      </c>
      <c r="AO55393" s="92">
        <v>0</v>
      </c>
      <c r="AS55393" s="92">
        <v>71</v>
      </c>
      <c r="AT55393" s="92">
        <v>0</v>
      </c>
      <c r="AU55393" s="92">
        <v>-232</v>
      </c>
    </row>
    <row r="55394" spans="1:47">
      <c r="A55394" s="83" t="s">
        <v>157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08</v>
      </c>
      <c r="G55394" s="87" t="s">
        <v>409</v>
      </c>
      <c r="H55394" s="92">
        <v>677</v>
      </c>
      <c r="I55394" s="92">
        <v>696</v>
      </c>
      <c r="J55394" s="92">
        <v>519</v>
      </c>
      <c r="K55394" s="92">
        <v>-177</v>
      </c>
      <c r="O55394" s="92">
        <v>696</v>
      </c>
      <c r="P55394" s="92">
        <v>519</v>
      </c>
      <c r="Q55394" s="92">
        <v>-177</v>
      </c>
      <c r="S55394" s="92">
        <v>519</v>
      </c>
      <c r="W55394" s="92">
        <v>0</v>
      </c>
      <c r="AK55394" s="92">
        <v>519</v>
      </c>
      <c r="AO55394" s="92">
        <v>0</v>
      </c>
      <c r="AS55394" s="92">
        <v>70</v>
      </c>
      <c r="AT55394" s="92">
        <v>0</v>
      </c>
      <c r="AU55394" s="92">
        <v>-247</v>
      </c>
    </row>
    <row r="55395" spans="1:47">
      <c r="A55395" s="83" t="s">
        <v>157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08</v>
      </c>
      <c r="G55395" s="87" t="s">
        <v>409</v>
      </c>
      <c r="H55395" s="92">
        <v>662</v>
      </c>
      <c r="I55395" s="92">
        <v>676</v>
      </c>
      <c r="J55395" s="92">
        <v>481</v>
      </c>
      <c r="K55395" s="92">
        <v>-195</v>
      </c>
      <c r="O55395" s="92">
        <v>676</v>
      </c>
      <c r="P55395" s="92">
        <v>481</v>
      </c>
      <c r="Q55395" s="92">
        <v>-195</v>
      </c>
      <c r="S55395" s="92">
        <v>481</v>
      </c>
      <c r="W55395" s="92">
        <v>0</v>
      </c>
      <c r="AK55395" s="92">
        <v>481</v>
      </c>
      <c r="AO55395" s="92">
        <v>0</v>
      </c>
      <c r="AS55395" s="92">
        <v>62</v>
      </c>
      <c r="AT55395" s="92">
        <v>0</v>
      </c>
      <c r="AU55395" s="92">
        <v>-257</v>
      </c>
    </row>
    <row r="55396" spans="1:47">
      <c r="A55396" s="83" t="s">
        <v>157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08</v>
      </c>
      <c r="G55396" s="87" t="s">
        <v>409</v>
      </c>
      <c r="H55396" s="92">
        <v>653</v>
      </c>
      <c r="I55396" s="92">
        <v>665</v>
      </c>
      <c r="J55396" s="92">
        <v>481</v>
      </c>
      <c r="K55396" s="92">
        <v>-184</v>
      </c>
      <c r="O55396" s="92">
        <v>665</v>
      </c>
      <c r="P55396" s="92">
        <v>481</v>
      </c>
      <c r="Q55396" s="92">
        <v>-184</v>
      </c>
      <c r="S55396" s="92">
        <v>481</v>
      </c>
      <c r="W55396" s="92">
        <v>0</v>
      </c>
      <c r="AK55396" s="92">
        <v>481</v>
      </c>
      <c r="AO55396" s="92">
        <v>0</v>
      </c>
      <c r="AS55396" s="92">
        <v>115</v>
      </c>
      <c r="AT55396" s="92">
        <v>0</v>
      </c>
      <c r="AU55396" s="92">
        <v>-299</v>
      </c>
    </row>
    <row r="55397" spans="1:47">
      <c r="A55397" s="83" t="s">
        <v>157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08</v>
      </c>
      <c r="G55397" s="87" t="s">
        <v>409</v>
      </c>
      <c r="H55397" s="92">
        <v>653</v>
      </c>
      <c r="I55397" s="92">
        <v>677</v>
      </c>
      <c r="J55397" s="92">
        <v>499</v>
      </c>
      <c r="K55397" s="92">
        <v>-178</v>
      </c>
      <c r="O55397" s="92">
        <v>677</v>
      </c>
      <c r="P55397" s="92">
        <v>499</v>
      </c>
      <c r="Q55397" s="92">
        <v>-178</v>
      </c>
      <c r="S55397" s="92">
        <v>499</v>
      </c>
      <c r="W55397" s="92">
        <v>0</v>
      </c>
      <c r="AK55397" s="92">
        <v>499</v>
      </c>
      <c r="AO55397" s="92">
        <v>0</v>
      </c>
      <c r="AS55397" s="92">
        <v>121</v>
      </c>
      <c r="AT55397" s="92">
        <v>0</v>
      </c>
      <c r="AU55397" s="92">
        <v>-299</v>
      </c>
    </row>
    <row r="55398" spans="1:47">
      <c r="A55398" s="83" t="s">
        <v>157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08</v>
      </c>
      <c r="G55398" s="87" t="s">
        <v>409</v>
      </c>
      <c r="H55398" s="92">
        <v>700</v>
      </c>
      <c r="I55398" s="92">
        <v>720</v>
      </c>
      <c r="J55398" s="92">
        <v>500</v>
      </c>
      <c r="K55398" s="92">
        <v>-220</v>
      </c>
      <c r="O55398" s="92">
        <v>720</v>
      </c>
      <c r="P55398" s="92">
        <v>500</v>
      </c>
      <c r="Q55398" s="92">
        <v>-220</v>
      </c>
      <c r="S55398" s="92">
        <v>500</v>
      </c>
      <c r="W55398" s="92">
        <v>0</v>
      </c>
      <c r="AK55398" s="92">
        <v>500</v>
      </c>
      <c r="AO55398" s="92">
        <v>0</v>
      </c>
      <c r="AS55398" s="92">
        <v>124</v>
      </c>
      <c r="AT55398" s="92">
        <v>0</v>
      </c>
      <c r="AU55398" s="92">
        <v>-344</v>
      </c>
    </row>
    <row r="55399" spans="1:47">
      <c r="A55399" s="83" t="s">
        <v>157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08</v>
      </c>
      <c r="G55399" s="87" t="s">
        <v>409</v>
      </c>
      <c r="H55399" s="92">
        <v>777</v>
      </c>
      <c r="I55399" s="92">
        <v>794</v>
      </c>
      <c r="J55399" s="92">
        <v>536</v>
      </c>
      <c r="K55399" s="92">
        <v>-258</v>
      </c>
      <c r="O55399" s="92">
        <v>794</v>
      </c>
      <c r="P55399" s="92">
        <v>536</v>
      </c>
      <c r="Q55399" s="92">
        <v>-258</v>
      </c>
      <c r="S55399" s="92">
        <v>536</v>
      </c>
      <c r="W55399" s="92">
        <v>0</v>
      </c>
      <c r="AK55399" s="92">
        <v>536</v>
      </c>
      <c r="AO55399" s="92">
        <v>0</v>
      </c>
      <c r="AS55399" s="92">
        <v>132</v>
      </c>
      <c r="AT55399" s="92">
        <v>0</v>
      </c>
      <c r="AU55399" s="92">
        <v>-390</v>
      </c>
    </row>
    <row r="55400" spans="1:47">
      <c r="A55400" s="83" t="s">
        <v>157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08</v>
      </c>
      <c r="G55400" s="87" t="s">
        <v>409</v>
      </c>
      <c r="H55400" s="92">
        <v>805</v>
      </c>
      <c r="I55400" s="92">
        <v>818</v>
      </c>
      <c r="J55400" s="92">
        <v>518</v>
      </c>
      <c r="K55400" s="92">
        <v>-300</v>
      </c>
      <c r="O55400" s="92">
        <v>818</v>
      </c>
      <c r="P55400" s="92">
        <v>518</v>
      </c>
      <c r="Q55400" s="92">
        <v>-300</v>
      </c>
      <c r="S55400" s="92">
        <v>512</v>
      </c>
      <c r="W55400" s="92">
        <v>6</v>
      </c>
      <c r="AK55400" s="92">
        <v>512</v>
      </c>
      <c r="AO55400" s="92">
        <v>6</v>
      </c>
      <c r="AS55400" s="92">
        <v>132</v>
      </c>
      <c r="AT55400" s="92">
        <v>0</v>
      </c>
      <c r="AU55400" s="92">
        <v>-432</v>
      </c>
    </row>
    <row r="55401" spans="1:47">
      <c r="A55401" s="83" t="s">
        <v>157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08</v>
      </c>
      <c r="G55401" s="87" t="s">
        <v>409</v>
      </c>
      <c r="H55401" s="92">
        <v>819</v>
      </c>
      <c r="I55401" s="92">
        <v>654</v>
      </c>
      <c r="J55401" s="92">
        <v>350</v>
      </c>
      <c r="K55401" s="92">
        <v>-304</v>
      </c>
      <c r="O55401" s="92">
        <v>654</v>
      </c>
      <c r="P55401" s="92">
        <v>350</v>
      </c>
      <c r="Q55401" s="92">
        <v>-304</v>
      </c>
      <c r="S55401" s="92">
        <v>278</v>
      </c>
      <c r="W55401" s="92">
        <v>72</v>
      </c>
      <c r="AK55401" s="92">
        <v>278</v>
      </c>
      <c r="AO55401" s="92">
        <v>72</v>
      </c>
      <c r="AS55401" s="92">
        <v>89</v>
      </c>
      <c r="AT55401" s="92">
        <v>0</v>
      </c>
      <c r="AU55401" s="92">
        <v>-393</v>
      </c>
    </row>
    <row r="55402" spans="1:47">
      <c r="A55402" s="83" t="s">
        <v>157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08</v>
      </c>
      <c r="G55402" s="87" t="s">
        <v>409</v>
      </c>
      <c r="H55402" s="92">
        <v>842</v>
      </c>
      <c r="I55402" s="92">
        <v>832</v>
      </c>
      <c r="J55402" s="92">
        <v>536</v>
      </c>
      <c r="K55402" s="92">
        <v>-296</v>
      </c>
      <c r="O55402" s="92">
        <v>832</v>
      </c>
      <c r="P55402" s="92">
        <v>536</v>
      </c>
      <c r="Q55402" s="92">
        <v>-296</v>
      </c>
      <c r="S55402" s="92">
        <v>452</v>
      </c>
      <c r="W55402" s="92">
        <v>84</v>
      </c>
      <c r="AK55402" s="92">
        <v>452</v>
      </c>
      <c r="AO55402" s="92">
        <v>84</v>
      </c>
      <c r="AS55402" s="92">
        <v>110</v>
      </c>
      <c r="AT55402" s="92">
        <v>0</v>
      </c>
      <c r="AU55402" s="92">
        <v>-406</v>
      </c>
    </row>
    <row r="55403" spans="1:47">
      <c r="A55403" s="83" t="s">
        <v>157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08</v>
      </c>
      <c r="G55403" s="87" t="s">
        <v>409</v>
      </c>
      <c r="H55403" s="92">
        <v>883</v>
      </c>
      <c r="I55403" s="92">
        <v>868</v>
      </c>
      <c r="J55403" s="92">
        <v>514</v>
      </c>
      <c r="K55403" s="92">
        <v>-354</v>
      </c>
      <c r="O55403" s="92">
        <v>868</v>
      </c>
      <c r="P55403" s="92">
        <v>514</v>
      </c>
      <c r="Q55403" s="92">
        <v>-354</v>
      </c>
      <c r="S55403" s="92">
        <v>425</v>
      </c>
      <c r="W55403" s="92">
        <v>89</v>
      </c>
      <c r="AK55403" s="92">
        <v>425</v>
      </c>
      <c r="AO55403" s="92">
        <v>89</v>
      </c>
      <c r="AS55403" s="92">
        <v>87</v>
      </c>
      <c r="AT55403" s="92">
        <v>0</v>
      </c>
      <c r="AU55403" s="92">
        <v>-441</v>
      </c>
    </row>
    <row r="55404" spans="1:47">
      <c r="A55404" s="83" t="s">
        <v>157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08</v>
      </c>
      <c r="G55404" s="87" t="s">
        <v>409</v>
      </c>
      <c r="H55404" s="92">
        <v>936</v>
      </c>
      <c r="I55404" s="92">
        <v>925</v>
      </c>
      <c r="J55404" s="92">
        <v>560</v>
      </c>
      <c r="K55404" s="92">
        <v>-365</v>
      </c>
      <c r="O55404" s="92">
        <v>925</v>
      </c>
      <c r="P55404" s="92">
        <v>560</v>
      </c>
      <c r="Q55404" s="92">
        <v>-365</v>
      </c>
      <c r="S55404" s="92">
        <v>472</v>
      </c>
      <c r="W55404" s="92">
        <v>88</v>
      </c>
      <c r="AK55404" s="92">
        <v>472</v>
      </c>
      <c r="AO55404" s="92">
        <v>88</v>
      </c>
      <c r="AS55404" s="92">
        <v>98</v>
      </c>
      <c r="AT55404" s="92">
        <v>0</v>
      </c>
      <c r="AU55404" s="92">
        <v>-463</v>
      </c>
    </row>
    <row r="55405" spans="1:47">
      <c r="A55405" s="83" t="s">
        <v>157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08</v>
      </c>
      <c r="G55405" s="87" t="s">
        <v>409</v>
      </c>
      <c r="H55405" s="92">
        <v>1003</v>
      </c>
      <c r="I55405" s="92">
        <v>985</v>
      </c>
      <c r="J55405" s="92">
        <v>620</v>
      </c>
      <c r="K55405" s="92">
        <v>-365</v>
      </c>
      <c r="O55405" s="92">
        <v>985</v>
      </c>
      <c r="P55405" s="92">
        <v>620</v>
      </c>
      <c r="Q55405" s="92">
        <v>-365</v>
      </c>
      <c r="S55405" s="92">
        <v>533</v>
      </c>
      <c r="W55405" s="92">
        <v>87</v>
      </c>
      <c r="AK55405" s="92">
        <v>533</v>
      </c>
      <c r="AO55405" s="92">
        <v>87</v>
      </c>
      <c r="AS55405" s="92">
        <v>97</v>
      </c>
      <c r="AT55405" s="92">
        <v>0</v>
      </c>
      <c r="AU55405" s="92">
        <v>-462</v>
      </c>
    </row>
    <row r="55406" spans="1:47">
      <c r="A55406" s="83" t="s">
        <v>157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08</v>
      </c>
      <c r="G55406" s="87" t="s">
        <v>409</v>
      </c>
      <c r="H55406" s="92">
        <v>1096</v>
      </c>
      <c r="I55406" s="92">
        <v>1069</v>
      </c>
      <c r="J55406" s="92">
        <v>691</v>
      </c>
      <c r="K55406" s="92">
        <v>-378</v>
      </c>
      <c r="O55406" s="92">
        <v>1069</v>
      </c>
      <c r="P55406" s="92">
        <v>691</v>
      </c>
      <c r="Q55406" s="92">
        <v>-378</v>
      </c>
      <c r="S55406" s="92">
        <v>603</v>
      </c>
      <c r="W55406" s="92">
        <v>88</v>
      </c>
      <c r="AK55406" s="92">
        <v>603</v>
      </c>
      <c r="AO55406" s="92">
        <v>88</v>
      </c>
      <c r="AS55406" s="92">
        <v>101</v>
      </c>
      <c r="AT55406" s="92">
        <v>0</v>
      </c>
      <c r="AU55406" s="92">
        <v>-479</v>
      </c>
    </row>
    <row r="55407" spans="1:47">
      <c r="A55407" s="83" t="s">
        <v>157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08</v>
      </c>
      <c r="G55407" s="87" t="s">
        <v>409</v>
      </c>
      <c r="H55407" s="92">
        <v>1165</v>
      </c>
      <c r="I55407" s="92">
        <v>1160</v>
      </c>
      <c r="J55407" s="92">
        <v>804</v>
      </c>
      <c r="K55407" s="92">
        <v>-356</v>
      </c>
      <c r="O55407" s="92">
        <v>1160</v>
      </c>
      <c r="P55407" s="92">
        <v>804</v>
      </c>
      <c r="Q55407" s="92">
        <v>-356</v>
      </c>
      <c r="S55407" s="92">
        <v>715</v>
      </c>
      <c r="W55407" s="92">
        <v>89</v>
      </c>
      <c r="AK55407" s="92">
        <v>715</v>
      </c>
      <c r="AO55407" s="92">
        <v>89</v>
      </c>
      <c r="AS55407" s="92">
        <v>109</v>
      </c>
      <c r="AT55407" s="92">
        <v>0</v>
      </c>
      <c r="AU55407" s="92">
        <v>-465</v>
      </c>
    </row>
    <row r="55408" spans="1:47">
      <c r="A55408" s="83" t="s">
        <v>157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08</v>
      </c>
      <c r="G55408" s="87" t="s">
        <v>409</v>
      </c>
      <c r="H55408" s="92">
        <v>1227</v>
      </c>
      <c r="I55408" s="92">
        <v>1249</v>
      </c>
      <c r="J55408" s="92">
        <v>837</v>
      </c>
      <c r="K55408" s="92">
        <v>-412</v>
      </c>
      <c r="O55408" s="92">
        <v>1249</v>
      </c>
      <c r="P55408" s="92">
        <v>837</v>
      </c>
      <c r="Q55408" s="92">
        <v>-412</v>
      </c>
      <c r="S55408" s="92">
        <v>748</v>
      </c>
      <c r="W55408" s="92">
        <v>89</v>
      </c>
      <c r="AK55408" s="92">
        <v>748</v>
      </c>
      <c r="AO55408" s="92">
        <v>89</v>
      </c>
      <c r="AS55408" s="92">
        <v>110</v>
      </c>
      <c r="AT55408" s="92">
        <v>0</v>
      </c>
      <c r="AU55408" s="92">
        <v>-522</v>
      </c>
    </row>
    <row r="55409" spans="1:47">
      <c r="A55409" s="83" t="s">
        <v>157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08</v>
      </c>
      <c r="G55409" s="87" t="s">
        <v>409</v>
      </c>
      <c r="H55409" s="92">
        <v>1247</v>
      </c>
      <c r="I55409" s="92">
        <v>1303</v>
      </c>
      <c r="J55409" s="92">
        <v>879</v>
      </c>
      <c r="K55409" s="92">
        <v>-424</v>
      </c>
      <c r="O55409" s="92">
        <v>1303</v>
      </c>
      <c r="P55409" s="92">
        <v>879</v>
      </c>
      <c r="Q55409" s="92">
        <v>-424</v>
      </c>
      <c r="S55409" s="92">
        <v>798</v>
      </c>
      <c r="W55409" s="92">
        <v>81</v>
      </c>
      <c r="AK55409" s="92">
        <v>798</v>
      </c>
      <c r="AO55409" s="92">
        <v>81</v>
      </c>
      <c r="AS55409" s="92">
        <v>126</v>
      </c>
      <c r="AT55409" s="92">
        <v>0</v>
      </c>
      <c r="AU55409" s="92">
        <v>-550</v>
      </c>
    </row>
    <row r="55410" spans="1:47">
      <c r="A55410" s="83" t="s">
        <v>157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08</v>
      </c>
      <c r="G55410" s="87" t="s">
        <v>409</v>
      </c>
      <c r="H55410" s="92">
        <v>1224</v>
      </c>
      <c r="I55410" s="92">
        <v>1300</v>
      </c>
      <c r="J55410" s="92">
        <v>864</v>
      </c>
      <c r="K55410" s="92">
        <v>-436</v>
      </c>
      <c r="O55410" s="92">
        <v>1300</v>
      </c>
      <c r="P55410" s="92">
        <v>864</v>
      </c>
      <c r="Q55410" s="92">
        <v>-436</v>
      </c>
      <c r="S55410" s="92">
        <v>825</v>
      </c>
      <c r="W55410" s="92">
        <v>39</v>
      </c>
      <c r="AK55410" s="92">
        <v>825</v>
      </c>
      <c r="AO55410" s="92">
        <v>39</v>
      </c>
      <c r="AS55410" s="92">
        <v>150</v>
      </c>
      <c r="AT55410" s="92">
        <v>0</v>
      </c>
      <c r="AU55410" s="92">
        <v>-586</v>
      </c>
    </row>
    <row r="55411" spans="1:47">
      <c r="A55411" s="83" t="s">
        <v>157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08</v>
      </c>
      <c r="G55411" s="87" t="s">
        <v>409</v>
      </c>
      <c r="H55411" s="92">
        <v>1206</v>
      </c>
      <c r="I55411" s="92">
        <v>1255</v>
      </c>
      <c r="J55411" s="92">
        <v>835</v>
      </c>
      <c r="K55411" s="92">
        <v>-420</v>
      </c>
      <c r="O55411" s="92">
        <v>1255</v>
      </c>
      <c r="P55411" s="92">
        <v>835</v>
      </c>
      <c r="Q55411" s="92">
        <v>-420</v>
      </c>
      <c r="S55411" s="92">
        <v>834</v>
      </c>
      <c r="W55411" s="92">
        <v>1</v>
      </c>
      <c r="AK55411" s="92">
        <v>834</v>
      </c>
      <c r="AO55411" s="92">
        <v>1</v>
      </c>
      <c r="AS55411" s="92">
        <v>156</v>
      </c>
      <c r="AT55411" s="92">
        <v>0</v>
      </c>
      <c r="AU55411" s="92">
        <v>-576</v>
      </c>
    </row>
    <row r="55412" spans="1:47">
      <c r="A55412" s="83" t="s">
        <v>157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08</v>
      </c>
      <c r="G55412" s="87" t="s">
        <v>409</v>
      </c>
      <c r="H55412" s="92">
        <v>1188</v>
      </c>
      <c r="I55412" s="92">
        <v>1208</v>
      </c>
      <c r="J55412" s="92">
        <v>826</v>
      </c>
      <c r="K55412" s="92">
        <v>-382</v>
      </c>
      <c r="O55412" s="92">
        <v>1208</v>
      </c>
      <c r="P55412" s="92">
        <v>826</v>
      </c>
      <c r="Q55412" s="92">
        <v>-382</v>
      </c>
      <c r="S55412" s="92">
        <v>826</v>
      </c>
      <c r="W55412" s="92">
        <v>0</v>
      </c>
      <c r="AK55412" s="92">
        <v>826</v>
      </c>
      <c r="AO55412" s="92">
        <v>0</v>
      </c>
      <c r="AS55412" s="92">
        <v>129</v>
      </c>
      <c r="AT55412" s="92">
        <v>0</v>
      </c>
      <c r="AU55412" s="92">
        <v>-511</v>
      </c>
    </row>
    <row r="55413" spans="1:47">
      <c r="A55413" s="83" t="s">
        <v>157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08</v>
      </c>
      <c r="G55413" s="87" t="s">
        <v>409</v>
      </c>
      <c r="H55413" s="92">
        <v>1083</v>
      </c>
      <c r="I55413" s="92">
        <v>1111</v>
      </c>
      <c r="J55413" s="92">
        <v>716</v>
      </c>
      <c r="K55413" s="92">
        <v>-395</v>
      </c>
      <c r="O55413" s="92">
        <v>1111</v>
      </c>
      <c r="P55413" s="92">
        <v>716</v>
      </c>
      <c r="Q55413" s="92">
        <v>-395</v>
      </c>
      <c r="S55413" s="92">
        <v>716</v>
      </c>
      <c r="W55413" s="92">
        <v>0</v>
      </c>
      <c r="AK55413" s="92">
        <v>716</v>
      </c>
      <c r="AO55413" s="92">
        <v>0</v>
      </c>
      <c r="AS55413" s="92">
        <v>151</v>
      </c>
      <c r="AT55413" s="92">
        <v>0</v>
      </c>
      <c r="AU55413" s="92">
        <v>-550</v>
      </c>
    </row>
    <row r="55414" spans="1:47">
      <c r="A55414" s="83" t="s">
        <v>157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08</v>
      </c>
      <c r="G55414" s="87" t="s">
        <v>409</v>
      </c>
      <c r="H55414" s="92">
        <v>1001</v>
      </c>
      <c r="I55414" s="92">
        <v>1045</v>
      </c>
      <c r="J55414" s="92">
        <v>653</v>
      </c>
      <c r="K55414" s="92">
        <v>-392</v>
      </c>
      <c r="O55414" s="92">
        <v>1045</v>
      </c>
      <c r="P55414" s="92">
        <v>653</v>
      </c>
      <c r="Q55414" s="92">
        <v>-392</v>
      </c>
      <c r="S55414" s="92">
        <v>653</v>
      </c>
      <c r="W55414" s="92">
        <v>0</v>
      </c>
      <c r="AK55414" s="92">
        <v>653</v>
      </c>
      <c r="AO55414" s="92">
        <v>0</v>
      </c>
      <c r="AS55414" s="92">
        <v>139</v>
      </c>
      <c r="AT55414" s="92">
        <v>0</v>
      </c>
      <c r="AU55414" s="92">
        <v>-531</v>
      </c>
    </row>
    <row r="55415" spans="1:47">
      <c r="A55415" s="83" t="s">
        <v>157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08</v>
      </c>
      <c r="G55415" s="87" t="s">
        <v>409</v>
      </c>
      <c r="H55415" s="92">
        <v>904</v>
      </c>
      <c r="I55415" s="92">
        <v>948</v>
      </c>
      <c r="J55415" s="92">
        <v>555</v>
      </c>
      <c r="K55415" s="92">
        <v>-393</v>
      </c>
      <c r="O55415" s="92">
        <v>948</v>
      </c>
      <c r="P55415" s="92">
        <v>555</v>
      </c>
      <c r="Q55415" s="92">
        <v>-393</v>
      </c>
      <c r="S55415" s="92">
        <v>555</v>
      </c>
      <c r="W55415" s="92">
        <v>0</v>
      </c>
      <c r="AK55415" s="92">
        <v>555</v>
      </c>
      <c r="AO55415" s="92">
        <v>0</v>
      </c>
      <c r="AS55415" s="92">
        <v>130</v>
      </c>
      <c r="AT55415" s="92">
        <v>0</v>
      </c>
      <c r="AU55415" s="92">
        <v>-523</v>
      </c>
    </row>
    <row r="55416" spans="1:47">
      <c r="A55416" s="83" t="s">
        <v>157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08</v>
      </c>
      <c r="G55416" s="87" t="s">
        <v>409</v>
      </c>
      <c r="H55416" s="92">
        <v>817</v>
      </c>
      <c r="I55416" s="92">
        <v>847</v>
      </c>
      <c r="J55416" s="92">
        <v>609</v>
      </c>
      <c r="K55416" s="92">
        <v>-238</v>
      </c>
      <c r="O55416" s="92">
        <v>847</v>
      </c>
      <c r="P55416" s="92">
        <v>609</v>
      </c>
      <c r="Q55416" s="92">
        <v>-238</v>
      </c>
      <c r="S55416" s="92">
        <v>609</v>
      </c>
      <c r="W55416" s="92">
        <v>0</v>
      </c>
      <c r="AK55416" s="92">
        <v>609</v>
      </c>
      <c r="AO55416" s="92">
        <v>0</v>
      </c>
      <c r="AS55416" s="92">
        <v>129</v>
      </c>
      <c r="AT55416" s="92">
        <v>0</v>
      </c>
      <c r="AU55416" s="92">
        <v>-367</v>
      </c>
    </row>
    <row r="55417" spans="1:47">
      <c r="A55417" s="83" t="s">
        <v>157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08</v>
      </c>
      <c r="G55417" s="87" t="s">
        <v>409</v>
      </c>
      <c r="H55417" s="92">
        <v>762</v>
      </c>
      <c r="I55417" s="92">
        <v>785</v>
      </c>
      <c r="J55417" s="92">
        <v>553</v>
      </c>
      <c r="K55417" s="92">
        <v>-232</v>
      </c>
      <c r="O55417" s="92">
        <v>785</v>
      </c>
      <c r="P55417" s="92">
        <v>553</v>
      </c>
      <c r="Q55417" s="92">
        <v>-232</v>
      </c>
      <c r="S55417" s="92">
        <v>553</v>
      </c>
      <c r="W55417" s="92">
        <v>0</v>
      </c>
      <c r="AK55417" s="92">
        <v>553</v>
      </c>
      <c r="AO55417" s="92">
        <v>0</v>
      </c>
      <c r="AS55417" s="92">
        <v>126</v>
      </c>
      <c r="AT55417" s="92">
        <v>0</v>
      </c>
      <c r="AU55417" s="92">
        <v>-358</v>
      </c>
    </row>
    <row r="55418" spans="1:47">
      <c r="A55418" s="83" t="s">
        <v>157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08</v>
      </c>
      <c r="G55418" s="87" t="s">
        <v>409</v>
      </c>
      <c r="H55418" s="92">
        <v>728</v>
      </c>
      <c r="I55418" s="92">
        <v>751</v>
      </c>
      <c r="J55418" s="92">
        <v>492</v>
      </c>
      <c r="K55418" s="92">
        <v>-261</v>
      </c>
      <c r="O55418" s="92">
        <v>751</v>
      </c>
      <c r="P55418" s="92">
        <v>492</v>
      </c>
      <c r="Q55418" s="92">
        <v>-261</v>
      </c>
      <c r="S55418" s="92">
        <v>492</v>
      </c>
      <c r="W55418" s="92">
        <v>0</v>
      </c>
      <c r="AK55418" s="92">
        <v>492</v>
      </c>
      <c r="AO55418" s="92">
        <v>0</v>
      </c>
      <c r="AS55418" s="92">
        <v>123</v>
      </c>
      <c r="AT55418" s="92">
        <v>0</v>
      </c>
      <c r="AU55418" s="92">
        <v>-384</v>
      </c>
    </row>
    <row r="55419" spans="1:47">
      <c r="A55419" s="83" t="s">
        <v>157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08</v>
      </c>
      <c r="G55419" s="87" t="s">
        <v>409</v>
      </c>
      <c r="H55419" s="92">
        <v>700</v>
      </c>
      <c r="I55419" s="92">
        <v>722</v>
      </c>
      <c r="J55419" s="92">
        <v>462</v>
      </c>
      <c r="K55419" s="92">
        <v>-262</v>
      </c>
      <c r="O55419" s="92">
        <v>722</v>
      </c>
      <c r="P55419" s="92">
        <v>462</v>
      </c>
      <c r="Q55419" s="92">
        <v>-262</v>
      </c>
      <c r="S55419" s="92">
        <v>462</v>
      </c>
      <c r="W55419" s="92">
        <v>0</v>
      </c>
      <c r="AK55419" s="92">
        <v>462</v>
      </c>
      <c r="AO55419" s="92">
        <v>0</v>
      </c>
      <c r="AS55419" s="92">
        <v>120</v>
      </c>
      <c r="AT55419" s="92">
        <v>0</v>
      </c>
      <c r="AU55419" s="92">
        <v>-382</v>
      </c>
    </row>
    <row r="55420" spans="1:47">
      <c r="A55420" s="83" t="s">
        <v>157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08</v>
      </c>
      <c r="G55420" s="87" t="s">
        <v>409</v>
      </c>
      <c r="H55420" s="92">
        <v>692</v>
      </c>
      <c r="I55420" s="92">
        <v>706</v>
      </c>
      <c r="J55420" s="92">
        <v>455</v>
      </c>
      <c r="K55420" s="92">
        <v>-253</v>
      </c>
      <c r="O55420" s="92">
        <v>706</v>
      </c>
      <c r="P55420" s="92">
        <v>455</v>
      </c>
      <c r="Q55420" s="92">
        <v>-253</v>
      </c>
      <c r="S55420" s="92">
        <v>455</v>
      </c>
      <c r="W55420" s="92">
        <v>0</v>
      </c>
      <c r="AK55420" s="92">
        <v>455</v>
      </c>
      <c r="AO55420" s="92">
        <v>0</v>
      </c>
      <c r="AS55420" s="92">
        <v>120</v>
      </c>
      <c r="AT55420" s="92">
        <v>0</v>
      </c>
      <c r="AU55420" s="92">
        <v>-373</v>
      </c>
    </row>
    <row r="55421" spans="1:47">
      <c r="A55421" s="83" t="s">
        <v>157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08</v>
      </c>
      <c r="G55421" s="87" t="s">
        <v>409</v>
      </c>
      <c r="H55421" s="92">
        <v>691</v>
      </c>
      <c r="I55421" s="92">
        <v>718</v>
      </c>
      <c r="J55421" s="92">
        <v>461</v>
      </c>
      <c r="K55421" s="92">
        <v>-259</v>
      </c>
      <c r="O55421" s="92">
        <v>718</v>
      </c>
      <c r="P55421" s="92">
        <v>461</v>
      </c>
      <c r="Q55421" s="92">
        <v>-259</v>
      </c>
      <c r="S55421" s="92">
        <v>461</v>
      </c>
      <c r="W55421" s="92">
        <v>0</v>
      </c>
      <c r="AK55421" s="92">
        <v>461</v>
      </c>
      <c r="AO55421" s="92">
        <v>0</v>
      </c>
      <c r="AS55421" s="92">
        <v>120</v>
      </c>
      <c r="AT55421" s="92">
        <v>0</v>
      </c>
      <c r="AU55421" s="92">
        <v>-379</v>
      </c>
    </row>
    <row r="55422" spans="1:47">
      <c r="A55422" s="83" t="s">
        <v>157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08</v>
      </c>
      <c r="G55422" s="87" t="s">
        <v>409</v>
      </c>
      <c r="H55422" s="92">
        <v>732</v>
      </c>
      <c r="I55422" s="92">
        <v>752</v>
      </c>
      <c r="J55422" s="92">
        <v>491</v>
      </c>
      <c r="K55422" s="92">
        <v>-263</v>
      </c>
      <c r="O55422" s="92">
        <v>752</v>
      </c>
      <c r="P55422" s="92">
        <v>491</v>
      </c>
      <c r="Q55422" s="92">
        <v>-263</v>
      </c>
      <c r="S55422" s="92">
        <v>491</v>
      </c>
      <c r="W55422" s="92">
        <v>0</v>
      </c>
      <c r="AK55422" s="92">
        <v>491</v>
      </c>
      <c r="AO55422" s="92">
        <v>0</v>
      </c>
      <c r="AS55422" s="92">
        <v>126</v>
      </c>
      <c r="AT55422" s="92">
        <v>0</v>
      </c>
      <c r="AU55422" s="92">
        <v>-389</v>
      </c>
    </row>
    <row r="55423" spans="1:47">
      <c r="A55423" s="83" t="s">
        <v>157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08</v>
      </c>
      <c r="G55423" s="87" t="s">
        <v>409</v>
      </c>
      <c r="H55423" s="92">
        <v>807</v>
      </c>
      <c r="I55423" s="92">
        <v>842</v>
      </c>
      <c r="J55423" s="92">
        <v>554</v>
      </c>
      <c r="K55423" s="92">
        <v>-290</v>
      </c>
      <c r="O55423" s="92">
        <v>842</v>
      </c>
      <c r="P55423" s="92">
        <v>554</v>
      </c>
      <c r="Q55423" s="92">
        <v>-290</v>
      </c>
      <c r="S55423" s="92">
        <v>554</v>
      </c>
      <c r="W55423" s="92">
        <v>0</v>
      </c>
      <c r="AK55423" s="92">
        <v>554</v>
      </c>
      <c r="AO55423" s="92">
        <v>0</v>
      </c>
      <c r="AS55423" s="92">
        <v>106</v>
      </c>
      <c r="AT55423" s="92">
        <v>0</v>
      </c>
      <c r="AU55423" s="92">
        <v>-396</v>
      </c>
    </row>
    <row r="55424" spans="1:47">
      <c r="A55424" s="83" t="s">
        <v>157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08</v>
      </c>
      <c r="G55424" s="87" t="s">
        <v>409</v>
      </c>
      <c r="H55424" s="92">
        <v>834</v>
      </c>
      <c r="I55424" s="92">
        <v>860</v>
      </c>
      <c r="J55424" s="92">
        <v>556</v>
      </c>
      <c r="K55424" s="92">
        <v>-306</v>
      </c>
      <c r="O55424" s="92">
        <v>860</v>
      </c>
      <c r="P55424" s="92">
        <v>556</v>
      </c>
      <c r="Q55424" s="92">
        <v>-306</v>
      </c>
      <c r="S55424" s="92">
        <v>550</v>
      </c>
      <c r="W55424" s="92">
        <v>6</v>
      </c>
      <c r="AK55424" s="92">
        <v>550</v>
      </c>
      <c r="AO55424" s="92">
        <v>6</v>
      </c>
      <c r="AS55424" s="92">
        <v>73</v>
      </c>
      <c r="AT55424" s="92">
        <v>0</v>
      </c>
      <c r="AU55424" s="92">
        <v>-379</v>
      </c>
    </row>
    <row r="55425" spans="1:47">
      <c r="A55425" s="83" t="s">
        <v>157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08</v>
      </c>
      <c r="G55425" s="87" t="s">
        <v>409</v>
      </c>
      <c r="H55425" s="92">
        <v>848</v>
      </c>
      <c r="I55425" s="92">
        <v>865</v>
      </c>
      <c r="J55425" s="92">
        <v>560</v>
      </c>
      <c r="K55425" s="92">
        <v>-307</v>
      </c>
      <c r="O55425" s="92">
        <v>865</v>
      </c>
      <c r="P55425" s="92">
        <v>560</v>
      </c>
      <c r="Q55425" s="92">
        <v>-307</v>
      </c>
      <c r="S55425" s="92">
        <v>504</v>
      </c>
      <c r="W55425" s="92">
        <v>56</v>
      </c>
      <c r="AK55425" s="92">
        <v>504</v>
      </c>
      <c r="AO55425" s="92">
        <v>56</v>
      </c>
      <c r="AS55425" s="92">
        <v>81</v>
      </c>
      <c r="AT55425" s="92">
        <v>0</v>
      </c>
      <c r="AU55425" s="92">
        <v>-388</v>
      </c>
    </row>
    <row r="55426" spans="1:47">
      <c r="A55426" s="83" t="s">
        <v>157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08</v>
      </c>
      <c r="G55426" s="87" t="s">
        <v>409</v>
      </c>
      <c r="H55426" s="92">
        <v>871</v>
      </c>
      <c r="I55426" s="92">
        <v>883</v>
      </c>
      <c r="J55426" s="92">
        <v>603</v>
      </c>
      <c r="K55426" s="92">
        <v>-282</v>
      </c>
      <c r="O55426" s="92">
        <v>883</v>
      </c>
      <c r="P55426" s="92">
        <v>603</v>
      </c>
      <c r="Q55426" s="92">
        <v>-282</v>
      </c>
      <c r="S55426" s="92">
        <v>521</v>
      </c>
      <c r="W55426" s="92">
        <v>82</v>
      </c>
      <c r="AK55426" s="92">
        <v>521</v>
      </c>
      <c r="AO55426" s="92">
        <v>82</v>
      </c>
      <c r="AS55426" s="92">
        <v>101</v>
      </c>
      <c r="AT55426" s="92">
        <v>0</v>
      </c>
      <c r="AU55426" s="92">
        <v>-383</v>
      </c>
    </row>
    <row r="55427" spans="1:47">
      <c r="A55427" s="83" t="s">
        <v>157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08</v>
      </c>
      <c r="G55427" s="87" t="s">
        <v>409</v>
      </c>
      <c r="H55427" s="92">
        <v>912</v>
      </c>
      <c r="I55427" s="92">
        <v>915</v>
      </c>
      <c r="J55427" s="92">
        <v>665</v>
      </c>
      <c r="K55427" s="92">
        <v>-252</v>
      </c>
      <c r="O55427" s="92">
        <v>915</v>
      </c>
      <c r="P55427" s="92">
        <v>665</v>
      </c>
      <c r="Q55427" s="92">
        <v>-252</v>
      </c>
      <c r="S55427" s="92">
        <v>577</v>
      </c>
      <c r="W55427" s="92">
        <v>88</v>
      </c>
      <c r="AK55427" s="92">
        <v>577</v>
      </c>
      <c r="AO55427" s="92">
        <v>88</v>
      </c>
      <c r="AS55427" s="92">
        <v>100</v>
      </c>
      <c r="AT55427" s="92">
        <v>0</v>
      </c>
      <c r="AU55427" s="92">
        <v>-352</v>
      </c>
    </row>
    <row r="55428" spans="1:47">
      <c r="A55428" s="83" t="s">
        <v>157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08</v>
      </c>
      <c r="G55428" s="87" t="s">
        <v>409</v>
      </c>
      <c r="H55428" s="92">
        <v>932</v>
      </c>
      <c r="I55428" s="92">
        <v>940</v>
      </c>
      <c r="J55428" s="92">
        <v>669</v>
      </c>
      <c r="K55428" s="92">
        <v>-273</v>
      </c>
      <c r="O55428" s="92">
        <v>940</v>
      </c>
      <c r="P55428" s="92">
        <v>669</v>
      </c>
      <c r="Q55428" s="92">
        <v>-273</v>
      </c>
      <c r="S55428" s="92">
        <v>590</v>
      </c>
      <c r="W55428" s="92">
        <v>79</v>
      </c>
      <c r="AK55428" s="92">
        <v>590</v>
      </c>
      <c r="AO55428" s="92">
        <v>79</v>
      </c>
      <c r="AS55428" s="92">
        <v>98</v>
      </c>
      <c r="AT55428" s="92">
        <v>0</v>
      </c>
      <c r="AU55428" s="92">
        <v>-371</v>
      </c>
    </row>
    <row r="55429" spans="1:47">
      <c r="A55429" s="83" t="s">
        <v>157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08</v>
      </c>
      <c r="G55429" s="87" t="s">
        <v>409</v>
      </c>
      <c r="H55429" s="92">
        <v>955</v>
      </c>
      <c r="I55429" s="92">
        <v>964</v>
      </c>
      <c r="J55429" s="92">
        <v>681</v>
      </c>
      <c r="K55429" s="92">
        <v>-285</v>
      </c>
      <c r="O55429" s="92">
        <v>964</v>
      </c>
      <c r="P55429" s="92">
        <v>681</v>
      </c>
      <c r="Q55429" s="92">
        <v>-285</v>
      </c>
      <c r="S55429" s="92">
        <v>598</v>
      </c>
      <c r="W55429" s="92">
        <v>83</v>
      </c>
      <c r="AK55429" s="92">
        <v>598</v>
      </c>
      <c r="AO55429" s="92">
        <v>83</v>
      </c>
      <c r="AS55429" s="92">
        <v>100</v>
      </c>
      <c r="AT55429" s="92">
        <v>0</v>
      </c>
      <c r="AU55429" s="92">
        <v>-385</v>
      </c>
    </row>
    <row r="55430" spans="1:47">
      <c r="A55430" s="83" t="s">
        <v>157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08</v>
      </c>
      <c r="G55430" s="87" t="s">
        <v>409</v>
      </c>
      <c r="H55430" s="92">
        <v>1009</v>
      </c>
      <c r="I55430" s="92">
        <v>997</v>
      </c>
      <c r="J55430" s="92">
        <v>695</v>
      </c>
      <c r="K55430" s="92">
        <v>-304</v>
      </c>
      <c r="O55430" s="92">
        <v>997</v>
      </c>
      <c r="P55430" s="92">
        <v>695</v>
      </c>
      <c r="Q55430" s="92">
        <v>-304</v>
      </c>
      <c r="S55430" s="92">
        <v>614</v>
      </c>
      <c r="W55430" s="92">
        <v>81</v>
      </c>
      <c r="AK55430" s="92">
        <v>614</v>
      </c>
      <c r="AO55430" s="92">
        <v>81</v>
      </c>
      <c r="AS55430" s="92">
        <v>93</v>
      </c>
      <c r="AT55430" s="92">
        <v>0</v>
      </c>
      <c r="AU55430" s="92">
        <v>-397</v>
      </c>
    </row>
    <row r="55431" spans="1:47">
      <c r="A55431" s="83" t="s">
        <v>157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08</v>
      </c>
      <c r="G55431" s="87" t="s">
        <v>409</v>
      </c>
      <c r="H55431" s="92">
        <v>1050</v>
      </c>
      <c r="I55431" s="92">
        <v>1016</v>
      </c>
      <c r="J55431" s="92">
        <v>702</v>
      </c>
      <c r="K55431" s="92">
        <v>-316</v>
      </c>
      <c r="O55431" s="92">
        <v>1016</v>
      </c>
      <c r="P55431" s="92">
        <v>702</v>
      </c>
      <c r="Q55431" s="92">
        <v>-316</v>
      </c>
      <c r="S55431" s="92">
        <v>629</v>
      </c>
      <c r="W55431" s="92">
        <v>73</v>
      </c>
      <c r="AK55431" s="92">
        <v>629</v>
      </c>
      <c r="AO55431" s="92">
        <v>73</v>
      </c>
      <c r="AS55431" s="92">
        <v>96</v>
      </c>
      <c r="AT55431" s="92">
        <v>0</v>
      </c>
      <c r="AU55431" s="92">
        <v>-412</v>
      </c>
    </row>
    <row r="55432" spans="1:47">
      <c r="A55432" s="83" t="s">
        <v>157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08</v>
      </c>
      <c r="G55432" s="87" t="s">
        <v>409</v>
      </c>
      <c r="H55432" s="92">
        <v>1067</v>
      </c>
      <c r="I55432" s="92">
        <v>1037</v>
      </c>
      <c r="J55432" s="92">
        <v>728</v>
      </c>
      <c r="K55432" s="92">
        <v>-311</v>
      </c>
      <c r="O55432" s="92">
        <v>1037</v>
      </c>
      <c r="P55432" s="92">
        <v>728</v>
      </c>
      <c r="Q55432" s="92">
        <v>-311</v>
      </c>
      <c r="S55432" s="92">
        <v>660</v>
      </c>
      <c r="W55432" s="92">
        <v>68</v>
      </c>
      <c r="AK55432" s="92">
        <v>660</v>
      </c>
      <c r="AO55432" s="92">
        <v>68</v>
      </c>
      <c r="AS55432" s="92">
        <v>104</v>
      </c>
      <c r="AT55432" s="92">
        <v>0</v>
      </c>
      <c r="AU55432" s="92">
        <v>-415</v>
      </c>
    </row>
    <row r="55433" spans="1:47">
      <c r="A55433" s="83" t="s">
        <v>157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08</v>
      </c>
      <c r="G55433" s="87" t="s">
        <v>409</v>
      </c>
      <c r="H55433" s="92">
        <v>1068</v>
      </c>
      <c r="I55433" s="92">
        <v>1046</v>
      </c>
      <c r="J55433" s="92">
        <v>724</v>
      </c>
      <c r="K55433" s="92">
        <v>-324</v>
      </c>
      <c r="O55433" s="92">
        <v>1046</v>
      </c>
      <c r="P55433" s="92">
        <v>724</v>
      </c>
      <c r="Q55433" s="92">
        <v>-324</v>
      </c>
      <c r="S55433" s="92">
        <v>673</v>
      </c>
      <c r="W55433" s="92">
        <v>51</v>
      </c>
      <c r="AK55433" s="92">
        <v>673</v>
      </c>
      <c r="AO55433" s="92">
        <v>51</v>
      </c>
      <c r="AS55433" s="92">
        <v>113</v>
      </c>
      <c r="AT55433" s="92">
        <v>0</v>
      </c>
      <c r="AU55433" s="92">
        <v>-437</v>
      </c>
    </row>
    <row r="55434" spans="1:47">
      <c r="A55434" s="83" t="s">
        <v>157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08</v>
      </c>
      <c r="G55434" s="87" t="s">
        <v>409</v>
      </c>
      <c r="H55434" s="92">
        <v>1042</v>
      </c>
      <c r="I55434" s="92">
        <v>1008</v>
      </c>
      <c r="J55434" s="92">
        <v>737</v>
      </c>
      <c r="K55434" s="92">
        <v>-273</v>
      </c>
      <c r="O55434" s="92">
        <v>1008</v>
      </c>
      <c r="P55434" s="92">
        <v>737</v>
      </c>
      <c r="Q55434" s="92">
        <v>-273</v>
      </c>
      <c r="S55434" s="92">
        <v>718</v>
      </c>
      <c r="W55434" s="92">
        <v>19</v>
      </c>
      <c r="AK55434" s="92">
        <v>718</v>
      </c>
      <c r="AO55434" s="92">
        <v>19</v>
      </c>
      <c r="AS55434" s="92">
        <v>140</v>
      </c>
      <c r="AT55434" s="92">
        <v>0</v>
      </c>
      <c r="AU55434" s="92">
        <v>-413</v>
      </c>
    </row>
    <row r="55435" spans="1:47">
      <c r="A55435" s="83" t="s">
        <v>157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08</v>
      </c>
      <c r="G55435" s="87" t="s">
        <v>409</v>
      </c>
      <c r="H55435" s="92">
        <v>1048</v>
      </c>
      <c r="I55435" s="92">
        <v>1025</v>
      </c>
      <c r="J55435" s="92">
        <v>849</v>
      </c>
      <c r="K55435" s="92">
        <v>-178</v>
      </c>
      <c r="O55435" s="92">
        <v>1025</v>
      </c>
      <c r="P55435" s="92">
        <v>849</v>
      </c>
      <c r="Q55435" s="92">
        <v>-178</v>
      </c>
      <c r="S55435" s="92">
        <v>848</v>
      </c>
      <c r="W55435" s="92">
        <v>1</v>
      </c>
      <c r="AK55435" s="92">
        <v>848</v>
      </c>
      <c r="AO55435" s="92">
        <v>1</v>
      </c>
      <c r="AS55435" s="92">
        <v>126</v>
      </c>
      <c r="AT55435" s="92">
        <v>0</v>
      </c>
      <c r="AU55435" s="92">
        <v>-304</v>
      </c>
    </row>
    <row r="55436" spans="1:47">
      <c r="A55436" s="83" t="s">
        <v>157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08</v>
      </c>
      <c r="G55436" s="87" t="s">
        <v>409</v>
      </c>
      <c r="H55436" s="92">
        <v>1056</v>
      </c>
      <c r="I55436" s="92">
        <v>1005</v>
      </c>
      <c r="J55436" s="92">
        <v>872</v>
      </c>
      <c r="K55436" s="92">
        <v>-135</v>
      </c>
      <c r="O55436" s="92">
        <v>1005</v>
      </c>
      <c r="P55436" s="92">
        <v>872</v>
      </c>
      <c r="Q55436" s="92">
        <v>-135</v>
      </c>
      <c r="S55436" s="92">
        <v>872</v>
      </c>
      <c r="W55436" s="92">
        <v>0</v>
      </c>
      <c r="AK55436" s="92">
        <v>872</v>
      </c>
      <c r="AO55436" s="92">
        <v>0</v>
      </c>
      <c r="AS55436" s="92">
        <v>140</v>
      </c>
      <c r="AT55436" s="92">
        <v>0</v>
      </c>
      <c r="AU55436" s="92">
        <v>-275</v>
      </c>
    </row>
    <row r="55437" spans="1:47">
      <c r="A55437" s="83" t="s">
        <v>157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08</v>
      </c>
      <c r="G55437" s="87" t="s">
        <v>409</v>
      </c>
      <c r="H55437" s="92">
        <v>985</v>
      </c>
      <c r="I55437" s="92">
        <v>969</v>
      </c>
      <c r="J55437" s="92">
        <v>837</v>
      </c>
      <c r="K55437" s="92">
        <v>-134</v>
      </c>
      <c r="O55437" s="92">
        <v>969</v>
      </c>
      <c r="P55437" s="92">
        <v>837</v>
      </c>
      <c r="Q55437" s="92">
        <v>-134</v>
      </c>
      <c r="S55437" s="92">
        <v>837</v>
      </c>
      <c r="W55437" s="92">
        <v>0</v>
      </c>
      <c r="AK55437" s="92">
        <v>837</v>
      </c>
      <c r="AO55437" s="92">
        <v>0</v>
      </c>
      <c r="AS55437" s="92">
        <v>157</v>
      </c>
      <c r="AT55437" s="92">
        <v>0</v>
      </c>
      <c r="AU55437" s="92">
        <v>-291</v>
      </c>
    </row>
    <row r="55438" spans="1:47">
      <c r="A55438" s="83" t="s">
        <v>157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08</v>
      </c>
      <c r="G55438" s="87" t="s">
        <v>409</v>
      </c>
      <c r="H55438" s="92">
        <v>917</v>
      </c>
      <c r="I55438" s="92">
        <v>910</v>
      </c>
      <c r="J55438" s="92">
        <v>812</v>
      </c>
      <c r="K55438" s="92">
        <v>-100</v>
      </c>
      <c r="O55438" s="92">
        <v>910</v>
      </c>
      <c r="P55438" s="92">
        <v>812</v>
      </c>
      <c r="Q55438" s="92">
        <v>-100</v>
      </c>
      <c r="S55438" s="92">
        <v>812</v>
      </c>
      <c r="W55438" s="92">
        <v>0</v>
      </c>
      <c r="AK55438" s="92">
        <v>812</v>
      </c>
      <c r="AO55438" s="92">
        <v>0</v>
      </c>
      <c r="AS55438" s="92">
        <v>150</v>
      </c>
      <c r="AT55438" s="92">
        <v>0</v>
      </c>
      <c r="AU55438" s="92">
        <v>-250</v>
      </c>
    </row>
    <row r="55439" spans="1:47">
      <c r="A55439" s="83" t="s">
        <v>157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08</v>
      </c>
      <c r="G55439" s="87" t="s">
        <v>409</v>
      </c>
      <c r="H55439" s="92">
        <v>850</v>
      </c>
      <c r="I55439" s="92">
        <v>849</v>
      </c>
      <c r="J55439" s="92">
        <v>697</v>
      </c>
      <c r="K55439" s="92">
        <v>-154</v>
      </c>
      <c r="O55439" s="92">
        <v>849</v>
      </c>
      <c r="P55439" s="92">
        <v>697</v>
      </c>
      <c r="Q55439" s="92">
        <v>-154</v>
      </c>
      <c r="S55439" s="92">
        <v>697</v>
      </c>
      <c r="W55439" s="92">
        <v>0</v>
      </c>
      <c r="AK55439" s="92">
        <v>697</v>
      </c>
      <c r="AO55439" s="92">
        <v>0</v>
      </c>
      <c r="AS55439" s="92">
        <v>145</v>
      </c>
      <c r="AT55439" s="92">
        <v>0</v>
      </c>
      <c r="AU55439" s="92">
        <v>-299</v>
      </c>
    </row>
    <row r="55440" spans="1:47">
      <c r="A55440" s="83" t="s">
        <v>157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08</v>
      </c>
      <c r="G55440" s="87" t="s">
        <v>409</v>
      </c>
      <c r="H55440" s="92">
        <v>781</v>
      </c>
      <c r="I55440" s="92">
        <v>768</v>
      </c>
      <c r="J55440" s="92">
        <v>658</v>
      </c>
      <c r="K55440" s="92">
        <v>-112</v>
      </c>
      <c r="O55440" s="92">
        <v>768</v>
      </c>
      <c r="P55440" s="92">
        <v>658</v>
      </c>
      <c r="Q55440" s="92">
        <v>-112</v>
      </c>
      <c r="S55440" s="92">
        <v>658</v>
      </c>
      <c r="W55440" s="92">
        <v>0</v>
      </c>
      <c r="AK55440" s="92">
        <v>658</v>
      </c>
      <c r="AO55440" s="92">
        <v>0</v>
      </c>
      <c r="AS55440" s="92">
        <v>140</v>
      </c>
      <c r="AT55440" s="92">
        <v>0</v>
      </c>
      <c r="AU55440" s="92">
        <v>-252</v>
      </c>
    </row>
    <row r="55441" spans="1:47">
      <c r="A55441" s="83" t="s">
        <v>157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08</v>
      </c>
      <c r="G55441" s="87" t="s">
        <v>409</v>
      </c>
      <c r="H55441" s="92">
        <v>728</v>
      </c>
      <c r="I55441" s="92">
        <v>720</v>
      </c>
      <c r="J55441" s="92">
        <v>595</v>
      </c>
      <c r="K55441" s="92">
        <v>-127</v>
      </c>
      <c r="O55441" s="92">
        <v>720</v>
      </c>
      <c r="P55441" s="92">
        <v>595</v>
      </c>
      <c r="Q55441" s="92">
        <v>-127</v>
      </c>
      <c r="S55441" s="92">
        <v>595</v>
      </c>
      <c r="W55441" s="92">
        <v>0</v>
      </c>
      <c r="AK55441" s="92">
        <v>595</v>
      </c>
      <c r="AO55441" s="92">
        <v>0</v>
      </c>
      <c r="AS55441" s="92">
        <v>132</v>
      </c>
      <c r="AT55441" s="92">
        <v>0</v>
      </c>
      <c r="AU55441" s="92">
        <v>-259</v>
      </c>
    </row>
    <row r="55442" spans="1:47">
      <c r="A55442" s="83" t="s">
        <v>157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08</v>
      </c>
      <c r="G55442" s="87" t="s">
        <v>409</v>
      </c>
      <c r="H55442" s="92">
        <v>707</v>
      </c>
      <c r="I55442" s="92">
        <v>689</v>
      </c>
      <c r="J55442" s="92">
        <v>549</v>
      </c>
      <c r="K55442" s="92">
        <v>-140</v>
      </c>
      <c r="O55442" s="92">
        <v>689</v>
      </c>
      <c r="P55442" s="92">
        <v>549</v>
      </c>
      <c r="Q55442" s="92">
        <v>-140</v>
      </c>
      <c r="S55442" s="92">
        <v>549</v>
      </c>
      <c r="W55442" s="92">
        <v>0</v>
      </c>
      <c r="AK55442" s="92">
        <v>549</v>
      </c>
      <c r="AO55442" s="92">
        <v>0</v>
      </c>
      <c r="AS55442" s="92">
        <v>131</v>
      </c>
      <c r="AT55442" s="92">
        <v>0</v>
      </c>
      <c r="AU55442" s="92">
        <v>-271</v>
      </c>
    </row>
    <row r="55443" spans="1:47">
      <c r="A55443" s="83" t="s">
        <v>157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08</v>
      </c>
      <c r="G55443" s="87" t="s">
        <v>409</v>
      </c>
      <c r="H55443" s="92">
        <v>682</v>
      </c>
      <c r="I55443" s="92">
        <v>665</v>
      </c>
      <c r="J55443" s="92">
        <v>518</v>
      </c>
      <c r="K55443" s="92">
        <v>-147</v>
      </c>
      <c r="O55443" s="92">
        <v>665</v>
      </c>
      <c r="P55443" s="92">
        <v>518</v>
      </c>
      <c r="Q55443" s="92">
        <v>-147</v>
      </c>
      <c r="S55443" s="92">
        <v>518</v>
      </c>
      <c r="W55443" s="92">
        <v>0</v>
      </c>
      <c r="AK55443" s="92">
        <v>518</v>
      </c>
      <c r="AO55443" s="92">
        <v>0</v>
      </c>
      <c r="AS55443" s="92">
        <v>126</v>
      </c>
      <c r="AT55443" s="92">
        <v>0</v>
      </c>
      <c r="AU55443" s="92">
        <v>-273</v>
      </c>
    </row>
    <row r="55444" spans="1:47">
      <c r="A55444" s="83" t="s">
        <v>157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08</v>
      </c>
      <c r="G55444" s="87" t="s">
        <v>409</v>
      </c>
      <c r="H55444" s="92">
        <v>680</v>
      </c>
      <c r="I55444" s="92">
        <v>670</v>
      </c>
      <c r="J55444" s="92">
        <v>519</v>
      </c>
      <c r="K55444" s="92">
        <v>-151</v>
      </c>
      <c r="O55444" s="92">
        <v>670</v>
      </c>
      <c r="P55444" s="92">
        <v>519</v>
      </c>
      <c r="Q55444" s="92">
        <v>-151</v>
      </c>
      <c r="S55444" s="92">
        <v>519</v>
      </c>
      <c r="W55444" s="92">
        <v>0</v>
      </c>
      <c r="AK55444" s="92">
        <v>519</v>
      </c>
      <c r="AO55444" s="92">
        <v>0</v>
      </c>
      <c r="AS55444" s="92">
        <v>125</v>
      </c>
      <c r="AT55444" s="92">
        <v>0</v>
      </c>
      <c r="AU55444" s="92">
        <v>-276</v>
      </c>
    </row>
    <row r="55445" spans="1:47">
      <c r="A55445" s="83" t="s">
        <v>157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08</v>
      </c>
      <c r="G55445" s="87" t="s">
        <v>409</v>
      </c>
      <c r="H55445" s="92">
        <v>686</v>
      </c>
      <c r="I55445" s="92">
        <v>675</v>
      </c>
      <c r="J55445" s="92">
        <v>530</v>
      </c>
      <c r="K55445" s="92">
        <v>-147</v>
      </c>
      <c r="O55445" s="92">
        <v>675</v>
      </c>
      <c r="P55445" s="92">
        <v>530</v>
      </c>
      <c r="Q55445" s="92">
        <v>-147</v>
      </c>
      <c r="S55445" s="92">
        <v>530</v>
      </c>
      <c r="W55445" s="92">
        <v>0</v>
      </c>
      <c r="AK55445" s="92">
        <v>530</v>
      </c>
      <c r="AO55445" s="92">
        <v>0</v>
      </c>
      <c r="AS55445" s="92">
        <v>132</v>
      </c>
      <c r="AT55445" s="92">
        <v>0</v>
      </c>
      <c r="AU55445" s="92">
        <v>-279</v>
      </c>
    </row>
    <row r="55446" spans="1:47">
      <c r="A55446" s="83" t="s">
        <v>157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08</v>
      </c>
      <c r="G55446" s="87" t="s">
        <v>409</v>
      </c>
      <c r="H55446" s="92">
        <v>729</v>
      </c>
      <c r="I55446" s="92">
        <v>720</v>
      </c>
      <c r="J55446" s="92">
        <v>578</v>
      </c>
      <c r="K55446" s="92">
        <v>-144</v>
      </c>
      <c r="O55446" s="92">
        <v>720</v>
      </c>
      <c r="P55446" s="92">
        <v>578</v>
      </c>
      <c r="Q55446" s="92">
        <v>-144</v>
      </c>
      <c r="S55446" s="92">
        <v>578</v>
      </c>
      <c r="W55446" s="92">
        <v>0</v>
      </c>
      <c r="AK55446" s="92">
        <v>578</v>
      </c>
      <c r="AO55446" s="92">
        <v>0</v>
      </c>
      <c r="AS55446" s="92">
        <v>141</v>
      </c>
      <c r="AT55446" s="92">
        <v>0</v>
      </c>
      <c r="AU55446" s="92">
        <v>-285</v>
      </c>
    </row>
    <row r="55447" spans="1:47">
      <c r="A55447" s="83" t="s">
        <v>157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08</v>
      </c>
      <c r="G55447" s="87" t="s">
        <v>409</v>
      </c>
      <c r="H55447" s="92">
        <v>797</v>
      </c>
      <c r="I55447" s="92">
        <v>817</v>
      </c>
      <c r="J55447" s="92">
        <v>648</v>
      </c>
      <c r="K55447" s="92">
        <v>-171</v>
      </c>
      <c r="O55447" s="92">
        <v>817</v>
      </c>
      <c r="P55447" s="92">
        <v>648</v>
      </c>
      <c r="Q55447" s="92">
        <v>-171</v>
      </c>
      <c r="S55447" s="92">
        <v>648</v>
      </c>
      <c r="W55447" s="92">
        <v>0</v>
      </c>
      <c r="AK55447" s="92">
        <v>648</v>
      </c>
      <c r="AO55447" s="92">
        <v>0</v>
      </c>
      <c r="AS55447" s="92">
        <v>158</v>
      </c>
      <c r="AT55447" s="92">
        <v>0</v>
      </c>
      <c r="AU55447" s="92">
        <v>-329</v>
      </c>
    </row>
    <row r="55448" spans="1:47">
      <c r="A55448" s="83" t="s">
        <v>157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08</v>
      </c>
      <c r="G55448" s="87" t="s">
        <v>409</v>
      </c>
      <c r="H55448" s="92">
        <v>825</v>
      </c>
      <c r="I55448" s="92">
        <v>845</v>
      </c>
      <c r="J55448" s="92">
        <v>648</v>
      </c>
      <c r="K55448" s="92">
        <v>-199</v>
      </c>
      <c r="O55448" s="92">
        <v>845</v>
      </c>
      <c r="P55448" s="92">
        <v>648</v>
      </c>
      <c r="Q55448" s="92">
        <v>-199</v>
      </c>
      <c r="S55448" s="92">
        <v>642</v>
      </c>
      <c r="W55448" s="92">
        <v>6</v>
      </c>
      <c r="AK55448" s="92">
        <v>642</v>
      </c>
      <c r="AO55448" s="92">
        <v>6</v>
      </c>
      <c r="AS55448" s="92">
        <v>159</v>
      </c>
      <c r="AT55448" s="92">
        <v>0</v>
      </c>
      <c r="AU55448" s="92">
        <v>-358</v>
      </c>
    </row>
    <row r="55449" spans="1:47">
      <c r="A55449" s="83" t="s">
        <v>157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08</v>
      </c>
      <c r="G55449" s="87" t="s">
        <v>409</v>
      </c>
      <c r="H55449" s="92">
        <v>827</v>
      </c>
      <c r="I55449" s="92">
        <v>833</v>
      </c>
      <c r="J55449" s="92">
        <v>661</v>
      </c>
      <c r="K55449" s="92">
        <v>-174</v>
      </c>
      <c r="O55449" s="92">
        <v>833</v>
      </c>
      <c r="P55449" s="92">
        <v>661</v>
      </c>
      <c r="Q55449" s="92">
        <v>-174</v>
      </c>
      <c r="S55449" s="92">
        <v>603</v>
      </c>
      <c r="W55449" s="92">
        <v>58</v>
      </c>
      <c r="AK55449" s="92">
        <v>603</v>
      </c>
      <c r="AO55449" s="92">
        <v>58</v>
      </c>
      <c r="AS55449" s="92">
        <v>136</v>
      </c>
      <c r="AT55449" s="92">
        <v>0</v>
      </c>
      <c r="AU55449" s="92">
        <v>-310</v>
      </c>
    </row>
    <row r="55450" spans="1:47">
      <c r="A55450" s="83" t="s">
        <v>157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08</v>
      </c>
      <c r="G55450" s="87" t="s">
        <v>409</v>
      </c>
      <c r="H55450" s="92">
        <v>828</v>
      </c>
      <c r="I55450" s="92">
        <v>805</v>
      </c>
      <c r="J55450" s="92">
        <v>645</v>
      </c>
      <c r="K55450" s="92">
        <v>-162</v>
      </c>
      <c r="O55450" s="92">
        <v>805</v>
      </c>
      <c r="P55450" s="92">
        <v>645</v>
      </c>
      <c r="Q55450" s="92">
        <v>-162</v>
      </c>
      <c r="S55450" s="92">
        <v>558</v>
      </c>
      <c r="W55450" s="92">
        <v>87</v>
      </c>
      <c r="AK55450" s="92">
        <v>558</v>
      </c>
      <c r="AO55450" s="92">
        <v>87</v>
      </c>
      <c r="AS55450" s="92">
        <v>106</v>
      </c>
      <c r="AT55450" s="92">
        <v>0</v>
      </c>
      <c r="AU55450" s="92">
        <v>-268</v>
      </c>
    </row>
    <row r="55451" spans="1:47">
      <c r="A55451" s="83" t="s">
        <v>157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08</v>
      </c>
      <c r="G55451" s="87" t="s">
        <v>409</v>
      </c>
      <c r="H55451" s="92">
        <v>829</v>
      </c>
      <c r="I55451" s="92">
        <v>784</v>
      </c>
      <c r="J55451" s="92">
        <v>631</v>
      </c>
      <c r="K55451" s="92">
        <v>-155</v>
      </c>
      <c r="O55451" s="92">
        <v>784</v>
      </c>
      <c r="P55451" s="92">
        <v>631</v>
      </c>
      <c r="Q55451" s="92">
        <v>-155</v>
      </c>
      <c r="S55451" s="92">
        <v>538</v>
      </c>
      <c r="W55451" s="92">
        <v>93</v>
      </c>
      <c r="AK55451" s="92">
        <v>538</v>
      </c>
      <c r="AO55451" s="92">
        <v>93</v>
      </c>
      <c r="AS55451" s="92">
        <v>96</v>
      </c>
      <c r="AT55451" s="92">
        <v>0</v>
      </c>
      <c r="AU55451" s="92">
        <v>-251</v>
      </c>
    </row>
    <row r="55452" spans="1:47">
      <c r="A55452" s="83" t="s">
        <v>157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08</v>
      </c>
      <c r="G55452" s="87" t="s">
        <v>409</v>
      </c>
      <c r="H55452" s="92">
        <v>836</v>
      </c>
      <c r="I55452" s="92">
        <v>794</v>
      </c>
      <c r="J55452" s="92">
        <v>618</v>
      </c>
      <c r="K55452" s="92">
        <v>-178</v>
      </c>
      <c r="O55452" s="92">
        <v>794</v>
      </c>
      <c r="P55452" s="92">
        <v>618</v>
      </c>
      <c r="Q55452" s="92">
        <v>-178</v>
      </c>
      <c r="S55452" s="92">
        <v>526</v>
      </c>
      <c r="W55452" s="92">
        <v>92</v>
      </c>
      <c r="AK55452" s="92">
        <v>526</v>
      </c>
      <c r="AO55452" s="92">
        <v>92</v>
      </c>
      <c r="AS55452" s="92">
        <v>88</v>
      </c>
      <c r="AT55452" s="92">
        <v>0</v>
      </c>
      <c r="AU55452" s="92">
        <v>-266</v>
      </c>
    </row>
    <row r="55453" spans="1:47">
      <c r="A55453" s="83" t="s">
        <v>157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08</v>
      </c>
      <c r="G55453" s="87" t="s">
        <v>409</v>
      </c>
      <c r="H55453" s="92">
        <v>845</v>
      </c>
      <c r="I55453" s="92">
        <v>788</v>
      </c>
      <c r="J55453" s="92">
        <v>648</v>
      </c>
      <c r="K55453" s="92">
        <v>-142</v>
      </c>
      <c r="O55453" s="92">
        <v>788</v>
      </c>
      <c r="P55453" s="92">
        <v>648</v>
      </c>
      <c r="Q55453" s="92">
        <v>-142</v>
      </c>
      <c r="S55453" s="92">
        <v>557</v>
      </c>
      <c r="W55453" s="92">
        <v>91</v>
      </c>
      <c r="AK55453" s="92">
        <v>557</v>
      </c>
      <c r="AO55453" s="92">
        <v>91</v>
      </c>
      <c r="AS55453" s="92">
        <v>85</v>
      </c>
      <c r="AT55453" s="92">
        <v>0</v>
      </c>
      <c r="AU55453" s="92">
        <v>-227</v>
      </c>
    </row>
    <row r="55454" spans="1:47">
      <c r="A55454" s="83" t="s">
        <v>157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08</v>
      </c>
      <c r="G55454" s="87" t="s">
        <v>409</v>
      </c>
      <c r="H55454" s="92">
        <v>856</v>
      </c>
      <c r="I55454" s="92">
        <v>809</v>
      </c>
      <c r="J55454" s="92">
        <v>658</v>
      </c>
      <c r="K55454" s="92">
        <v>-153</v>
      </c>
      <c r="O55454" s="92">
        <v>809</v>
      </c>
      <c r="P55454" s="92">
        <v>658</v>
      </c>
      <c r="Q55454" s="92">
        <v>-153</v>
      </c>
      <c r="S55454" s="92">
        <v>567</v>
      </c>
      <c r="W55454" s="92">
        <v>91</v>
      </c>
      <c r="AK55454" s="92">
        <v>567</v>
      </c>
      <c r="AO55454" s="92">
        <v>91</v>
      </c>
      <c r="AS55454" s="92">
        <v>85</v>
      </c>
      <c r="AT55454" s="92">
        <v>0</v>
      </c>
      <c r="AU55454" s="92">
        <v>-238</v>
      </c>
    </row>
    <row r="55455" spans="1:47">
      <c r="A55455" s="83" t="s">
        <v>157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08</v>
      </c>
      <c r="G55455" s="87" t="s">
        <v>409</v>
      </c>
      <c r="H55455" s="92">
        <v>905</v>
      </c>
      <c r="I55455" s="92">
        <v>831</v>
      </c>
      <c r="J55455" s="92">
        <v>668</v>
      </c>
      <c r="K55455" s="92">
        <v>-165</v>
      </c>
      <c r="O55455" s="92">
        <v>831</v>
      </c>
      <c r="P55455" s="92">
        <v>668</v>
      </c>
      <c r="Q55455" s="92">
        <v>-165</v>
      </c>
      <c r="S55455" s="92">
        <v>576</v>
      </c>
      <c r="W55455" s="92">
        <v>92</v>
      </c>
      <c r="AK55455" s="92">
        <v>576</v>
      </c>
      <c r="AO55455" s="92">
        <v>92</v>
      </c>
      <c r="AS55455" s="92">
        <v>89</v>
      </c>
      <c r="AT55455" s="92">
        <v>0</v>
      </c>
      <c r="AU55455" s="92">
        <v>-254</v>
      </c>
    </row>
    <row r="55456" spans="1:47">
      <c r="A55456" s="83" t="s">
        <v>157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08</v>
      </c>
      <c r="G55456" s="87" t="s">
        <v>409</v>
      </c>
      <c r="H55456" s="92">
        <v>931</v>
      </c>
      <c r="I55456" s="92">
        <v>859</v>
      </c>
      <c r="J55456" s="92">
        <v>698</v>
      </c>
      <c r="K55456" s="92">
        <v>-163</v>
      </c>
      <c r="O55456" s="92">
        <v>859</v>
      </c>
      <c r="P55456" s="92">
        <v>698</v>
      </c>
      <c r="Q55456" s="92">
        <v>-163</v>
      </c>
      <c r="S55456" s="92">
        <v>606</v>
      </c>
      <c r="W55456" s="92">
        <v>92</v>
      </c>
      <c r="AK55456" s="92">
        <v>606</v>
      </c>
      <c r="AO55456" s="92">
        <v>92</v>
      </c>
      <c r="AS55456" s="92">
        <v>98</v>
      </c>
      <c r="AT55456" s="92">
        <v>0</v>
      </c>
      <c r="AU55456" s="92">
        <v>-261</v>
      </c>
    </row>
    <row r="55457" spans="1:47">
      <c r="A55457" s="83" t="s">
        <v>157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08</v>
      </c>
      <c r="G55457" s="87" t="s">
        <v>409</v>
      </c>
      <c r="H55457" s="92">
        <v>952</v>
      </c>
      <c r="I55457" s="92">
        <v>884</v>
      </c>
      <c r="J55457" s="92">
        <v>703</v>
      </c>
      <c r="K55457" s="92">
        <v>-183</v>
      </c>
      <c r="O55457" s="92">
        <v>884</v>
      </c>
      <c r="P55457" s="92">
        <v>703</v>
      </c>
      <c r="Q55457" s="92">
        <v>-183</v>
      </c>
      <c r="S55457" s="92">
        <v>619</v>
      </c>
      <c r="W55457" s="92">
        <v>84</v>
      </c>
      <c r="AK55457" s="92">
        <v>619</v>
      </c>
      <c r="AO55457" s="92">
        <v>84</v>
      </c>
      <c r="AS55457" s="92">
        <v>107</v>
      </c>
      <c r="AT55457" s="92">
        <v>0</v>
      </c>
      <c r="AU55457" s="92">
        <v>-290</v>
      </c>
    </row>
    <row r="55458" spans="1:47">
      <c r="A55458" s="83" t="s">
        <v>157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08</v>
      </c>
      <c r="G55458" s="87" t="s">
        <v>409</v>
      </c>
      <c r="H55458" s="92">
        <v>968</v>
      </c>
      <c r="I55458" s="92">
        <v>906</v>
      </c>
      <c r="J55458" s="92">
        <v>703</v>
      </c>
      <c r="K55458" s="92">
        <v>-205</v>
      </c>
      <c r="O55458" s="92">
        <v>906</v>
      </c>
      <c r="P55458" s="92">
        <v>703</v>
      </c>
      <c r="Q55458" s="92">
        <v>-205</v>
      </c>
      <c r="S55458" s="92">
        <v>661</v>
      </c>
      <c r="W55458" s="92">
        <v>42</v>
      </c>
      <c r="AK55458" s="92">
        <v>661</v>
      </c>
      <c r="AO55458" s="92">
        <v>42</v>
      </c>
      <c r="AS55458" s="92">
        <v>133</v>
      </c>
      <c r="AT55458" s="92">
        <v>0</v>
      </c>
      <c r="AU55458" s="92">
        <v>-338</v>
      </c>
    </row>
    <row r="55459" spans="1:47">
      <c r="A55459" s="83" t="s">
        <v>157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08</v>
      </c>
      <c r="G55459" s="87" t="s">
        <v>409</v>
      </c>
      <c r="H55459" s="92">
        <v>1000</v>
      </c>
      <c r="I55459" s="92">
        <v>936</v>
      </c>
      <c r="J55459" s="92">
        <v>745</v>
      </c>
      <c r="K55459" s="92">
        <v>-193</v>
      </c>
      <c r="O55459" s="92">
        <v>936</v>
      </c>
      <c r="P55459" s="92">
        <v>745</v>
      </c>
      <c r="Q55459" s="92">
        <v>-193</v>
      </c>
      <c r="S55459" s="92">
        <v>740</v>
      </c>
      <c r="W55459" s="92">
        <v>5</v>
      </c>
      <c r="AK55459" s="92">
        <v>740</v>
      </c>
      <c r="AO55459" s="92">
        <v>5</v>
      </c>
      <c r="AS55459" s="92">
        <v>153</v>
      </c>
      <c r="AT55459" s="92">
        <v>0</v>
      </c>
      <c r="AU55459" s="92">
        <v>-346</v>
      </c>
    </row>
    <row r="55460" spans="1:47">
      <c r="A55460" s="83" t="s">
        <v>157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08</v>
      </c>
      <c r="G55460" s="87" t="s">
        <v>409</v>
      </c>
      <c r="H55460" s="92">
        <v>1003</v>
      </c>
      <c r="I55460" s="92">
        <v>965</v>
      </c>
      <c r="J55460" s="92">
        <v>771</v>
      </c>
      <c r="K55460" s="92">
        <v>-196</v>
      </c>
      <c r="O55460" s="92">
        <v>965</v>
      </c>
      <c r="P55460" s="92">
        <v>771</v>
      </c>
      <c r="Q55460" s="92">
        <v>-196</v>
      </c>
      <c r="S55460" s="92">
        <v>771</v>
      </c>
      <c r="W55460" s="92">
        <v>0</v>
      </c>
      <c r="AK55460" s="92">
        <v>771</v>
      </c>
      <c r="AO55460" s="92">
        <v>0</v>
      </c>
      <c r="AS55460" s="92">
        <v>128</v>
      </c>
      <c r="AT55460" s="92">
        <v>0</v>
      </c>
      <c r="AU55460" s="92">
        <v>-324</v>
      </c>
    </row>
    <row r="55461" spans="1:47">
      <c r="A55461" s="83" t="s">
        <v>157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08</v>
      </c>
      <c r="G55461" s="87" t="s">
        <v>409</v>
      </c>
      <c r="H55461" s="92">
        <v>955</v>
      </c>
      <c r="I55461" s="92">
        <v>925</v>
      </c>
      <c r="J55461" s="92">
        <v>737</v>
      </c>
      <c r="K55461" s="92">
        <v>-190</v>
      </c>
      <c r="O55461" s="92">
        <v>925</v>
      </c>
      <c r="P55461" s="92">
        <v>737</v>
      </c>
      <c r="Q55461" s="92">
        <v>-190</v>
      </c>
      <c r="S55461" s="92">
        <v>737</v>
      </c>
      <c r="W55461" s="92">
        <v>0</v>
      </c>
      <c r="AK55461" s="92">
        <v>737</v>
      </c>
      <c r="AO55461" s="92">
        <v>0</v>
      </c>
      <c r="AS55461" s="92">
        <v>137</v>
      </c>
      <c r="AT55461" s="92">
        <v>0</v>
      </c>
      <c r="AU55461" s="92">
        <v>-327</v>
      </c>
    </row>
    <row r="55462" spans="1:47">
      <c r="A55462" s="83" t="s">
        <v>157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08</v>
      </c>
      <c r="G55462" s="87" t="s">
        <v>409</v>
      </c>
      <c r="H55462" s="92">
        <v>902</v>
      </c>
      <c r="I55462" s="92">
        <v>894</v>
      </c>
      <c r="J55462" s="92">
        <v>675</v>
      </c>
      <c r="K55462" s="92">
        <v>-221</v>
      </c>
      <c r="O55462" s="92">
        <v>894</v>
      </c>
      <c r="P55462" s="92">
        <v>675</v>
      </c>
      <c r="Q55462" s="92">
        <v>-221</v>
      </c>
      <c r="S55462" s="92">
        <v>675</v>
      </c>
      <c r="W55462" s="92">
        <v>0</v>
      </c>
      <c r="AK55462" s="92">
        <v>675</v>
      </c>
      <c r="AO55462" s="92">
        <v>0</v>
      </c>
      <c r="AS55462" s="92">
        <v>135</v>
      </c>
      <c r="AT55462" s="92">
        <v>0</v>
      </c>
      <c r="AU55462" s="92">
        <v>-356</v>
      </c>
    </row>
    <row r="55463" spans="1:47">
      <c r="A55463" s="83" t="s">
        <v>157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08</v>
      </c>
      <c r="G55463" s="87" t="s">
        <v>409</v>
      </c>
      <c r="H55463" s="92">
        <v>825</v>
      </c>
      <c r="I55463" s="92">
        <v>820</v>
      </c>
      <c r="J55463" s="92">
        <v>636</v>
      </c>
      <c r="K55463" s="92">
        <v>-186</v>
      </c>
      <c r="O55463" s="92">
        <v>820</v>
      </c>
      <c r="P55463" s="92">
        <v>636</v>
      </c>
      <c r="Q55463" s="92">
        <v>-186</v>
      </c>
      <c r="S55463" s="92">
        <v>636</v>
      </c>
      <c r="W55463" s="92">
        <v>0</v>
      </c>
      <c r="AK55463" s="92">
        <v>636</v>
      </c>
      <c r="AO55463" s="92">
        <v>0</v>
      </c>
      <c r="AS55463" s="92">
        <v>148</v>
      </c>
      <c r="AT55463" s="92">
        <v>0</v>
      </c>
      <c r="AU55463" s="92">
        <v>-334</v>
      </c>
    </row>
    <row r="55464" spans="1:47">
      <c r="A55464" s="83" t="s">
        <v>157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08</v>
      </c>
      <c r="G55464" s="87" t="s">
        <v>409</v>
      </c>
      <c r="H55464" s="92">
        <v>744</v>
      </c>
      <c r="I55464" s="92">
        <v>758</v>
      </c>
      <c r="J55464" s="92">
        <v>621</v>
      </c>
      <c r="K55464" s="92">
        <v>-139</v>
      </c>
      <c r="O55464" s="92">
        <v>758</v>
      </c>
      <c r="P55464" s="92">
        <v>621</v>
      </c>
      <c r="Q55464" s="92">
        <v>-139</v>
      </c>
      <c r="S55464" s="92">
        <v>621</v>
      </c>
      <c r="W55464" s="92">
        <v>0</v>
      </c>
      <c r="AK55464" s="92">
        <v>621</v>
      </c>
      <c r="AO55464" s="92">
        <v>0</v>
      </c>
      <c r="AS55464" s="92">
        <v>144</v>
      </c>
      <c r="AT55464" s="92">
        <v>0</v>
      </c>
      <c r="AU55464" s="92">
        <v>-283</v>
      </c>
    </row>
    <row r="55465" spans="1:47">
      <c r="A55465" s="83" t="s">
        <v>157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08</v>
      </c>
      <c r="G55465" s="87" t="s">
        <v>409</v>
      </c>
      <c r="H55465" s="92">
        <v>711</v>
      </c>
      <c r="I55465" s="92">
        <v>712</v>
      </c>
      <c r="J55465" s="92">
        <v>571</v>
      </c>
      <c r="K55465" s="92">
        <v>-143</v>
      </c>
      <c r="O55465" s="92">
        <v>712</v>
      </c>
      <c r="P55465" s="92">
        <v>571</v>
      </c>
      <c r="Q55465" s="92">
        <v>-143</v>
      </c>
      <c r="S55465" s="92">
        <v>571</v>
      </c>
      <c r="W55465" s="92">
        <v>0</v>
      </c>
      <c r="AK55465" s="92">
        <v>571</v>
      </c>
      <c r="AO55465" s="92">
        <v>0</v>
      </c>
      <c r="AS55465" s="92">
        <v>141</v>
      </c>
      <c r="AT55465" s="92">
        <v>0</v>
      </c>
      <c r="AU55465" s="92">
        <v>-284</v>
      </c>
    </row>
    <row r="55466" spans="1:47">
      <c r="A55466" s="83" t="s">
        <v>157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08</v>
      </c>
      <c r="G55466" s="87" t="s">
        <v>409</v>
      </c>
      <c r="H55466" s="92">
        <v>685</v>
      </c>
      <c r="I55466" s="92">
        <v>697</v>
      </c>
      <c r="J55466" s="92">
        <v>540</v>
      </c>
      <c r="K55466" s="92">
        <v>-157</v>
      </c>
      <c r="O55466" s="92">
        <v>697</v>
      </c>
      <c r="P55466" s="92">
        <v>540</v>
      </c>
      <c r="Q55466" s="92">
        <v>-157</v>
      </c>
      <c r="S55466" s="92">
        <v>540</v>
      </c>
      <c r="W55466" s="92">
        <v>0</v>
      </c>
      <c r="AK55466" s="92">
        <v>540</v>
      </c>
      <c r="AO55466" s="92">
        <v>0</v>
      </c>
      <c r="AS55466" s="92">
        <v>138</v>
      </c>
      <c r="AT55466" s="92">
        <v>0</v>
      </c>
      <c r="AU55466" s="92">
        <v>-295</v>
      </c>
    </row>
    <row r="55467" spans="1:47">
      <c r="A55467" s="83" t="s">
        <v>157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08</v>
      </c>
      <c r="G55467" s="87" t="s">
        <v>409</v>
      </c>
      <c r="H55467" s="92">
        <v>664</v>
      </c>
      <c r="I55467" s="92">
        <v>674</v>
      </c>
      <c r="J55467" s="92">
        <v>513</v>
      </c>
      <c r="K55467" s="92">
        <v>-161</v>
      </c>
      <c r="O55467" s="92">
        <v>674</v>
      </c>
      <c r="P55467" s="92">
        <v>513</v>
      </c>
      <c r="Q55467" s="92">
        <v>-161</v>
      </c>
      <c r="S55467" s="92">
        <v>513</v>
      </c>
      <c r="W55467" s="92">
        <v>0</v>
      </c>
      <c r="AK55467" s="92">
        <v>513</v>
      </c>
      <c r="AO55467" s="92">
        <v>0</v>
      </c>
      <c r="AS55467" s="92">
        <v>139</v>
      </c>
      <c r="AT55467" s="92">
        <v>0</v>
      </c>
      <c r="AU55467" s="92">
        <v>-300</v>
      </c>
    </row>
    <row r="55468" spans="1:47">
      <c r="A55468" s="83" t="s">
        <v>157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08</v>
      </c>
      <c r="G55468" s="87" t="s">
        <v>409</v>
      </c>
      <c r="H55468" s="92">
        <v>659</v>
      </c>
      <c r="I55468" s="92">
        <v>671</v>
      </c>
      <c r="J55468" s="92">
        <v>509</v>
      </c>
      <c r="K55468" s="92">
        <v>-162</v>
      </c>
      <c r="O55468" s="92">
        <v>671</v>
      </c>
      <c r="P55468" s="92">
        <v>509</v>
      </c>
      <c r="Q55468" s="92">
        <v>-162</v>
      </c>
      <c r="S55468" s="92">
        <v>509</v>
      </c>
      <c r="W55468" s="92">
        <v>0</v>
      </c>
      <c r="AK55468" s="92">
        <v>509</v>
      </c>
      <c r="AO55468" s="92">
        <v>0</v>
      </c>
      <c r="AS55468" s="92">
        <v>136</v>
      </c>
      <c r="AT55468" s="92">
        <v>0</v>
      </c>
      <c r="AU55468" s="92">
        <v>-298</v>
      </c>
    </row>
    <row r="55469" spans="1:47">
      <c r="A55469" s="83" t="s">
        <v>157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08</v>
      </c>
      <c r="G55469" s="87" t="s">
        <v>409</v>
      </c>
      <c r="H55469" s="92">
        <v>667</v>
      </c>
      <c r="I55469" s="92">
        <v>680</v>
      </c>
      <c r="J55469" s="92">
        <v>516</v>
      </c>
      <c r="K55469" s="92">
        <v>-164</v>
      </c>
      <c r="O55469" s="92">
        <v>680</v>
      </c>
      <c r="P55469" s="92">
        <v>516</v>
      </c>
      <c r="Q55469" s="92">
        <v>-164</v>
      </c>
      <c r="S55469" s="92">
        <v>516</v>
      </c>
      <c r="W55469" s="92">
        <v>0</v>
      </c>
      <c r="AK55469" s="92">
        <v>516</v>
      </c>
      <c r="AO55469" s="92">
        <v>0</v>
      </c>
      <c r="AS55469" s="92">
        <v>135</v>
      </c>
      <c r="AT55469" s="92">
        <v>0</v>
      </c>
      <c r="AU55469" s="92">
        <v>-299</v>
      </c>
    </row>
    <row r="55470" spans="1:47">
      <c r="A55470" s="83" t="s">
        <v>157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08</v>
      </c>
      <c r="G55470" s="87" t="s">
        <v>409</v>
      </c>
      <c r="H55470" s="92">
        <v>712</v>
      </c>
      <c r="I55470" s="92">
        <v>731</v>
      </c>
      <c r="J55470" s="92">
        <v>670</v>
      </c>
      <c r="K55470" s="92">
        <v>-61</v>
      </c>
      <c r="O55470" s="92">
        <v>731</v>
      </c>
      <c r="P55470" s="92">
        <v>670</v>
      </c>
      <c r="Q55470" s="92">
        <v>-61</v>
      </c>
      <c r="S55470" s="92">
        <v>670</v>
      </c>
      <c r="W55470" s="92">
        <v>0</v>
      </c>
      <c r="AK55470" s="92">
        <v>670</v>
      </c>
      <c r="AO55470" s="92">
        <v>0</v>
      </c>
      <c r="AS55470" s="92">
        <v>148</v>
      </c>
      <c r="AT55470" s="92">
        <v>0</v>
      </c>
      <c r="AU55470" s="92">
        <v>-209</v>
      </c>
    </row>
    <row r="55471" spans="1:47">
      <c r="A55471" s="83" t="s">
        <v>157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08</v>
      </c>
      <c r="G55471" s="87" t="s">
        <v>409</v>
      </c>
      <c r="H55471" s="92">
        <v>796</v>
      </c>
      <c r="I55471" s="92">
        <v>801</v>
      </c>
      <c r="J55471" s="92">
        <v>753</v>
      </c>
      <c r="K55471" s="92">
        <v>-48</v>
      </c>
      <c r="O55471" s="92">
        <v>801</v>
      </c>
      <c r="P55471" s="92">
        <v>753</v>
      </c>
      <c r="Q55471" s="92">
        <v>-48</v>
      </c>
      <c r="S55471" s="92">
        <v>753</v>
      </c>
      <c r="W55471" s="92">
        <v>0</v>
      </c>
      <c r="AK55471" s="92">
        <v>753</v>
      </c>
      <c r="AO55471" s="92">
        <v>0</v>
      </c>
      <c r="AS55471" s="92">
        <v>155</v>
      </c>
      <c r="AT55471" s="92">
        <v>0</v>
      </c>
      <c r="AU55471" s="92">
        <v>-203</v>
      </c>
    </row>
    <row r="55472" spans="1:47">
      <c r="A55472" s="83" t="s">
        <v>157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08</v>
      </c>
      <c r="G55472" s="87" t="s">
        <v>409</v>
      </c>
      <c r="H55472" s="92">
        <v>812</v>
      </c>
      <c r="I55472" s="92">
        <v>836</v>
      </c>
      <c r="J55472" s="92">
        <v>796</v>
      </c>
      <c r="K55472" s="92">
        <v>-40</v>
      </c>
      <c r="O55472" s="92">
        <v>836</v>
      </c>
      <c r="P55472" s="92">
        <v>796</v>
      </c>
      <c r="Q55472" s="92">
        <v>-40</v>
      </c>
      <c r="S55472" s="92">
        <v>790</v>
      </c>
      <c r="W55472" s="92">
        <v>6</v>
      </c>
      <c r="AK55472" s="92">
        <v>790</v>
      </c>
      <c r="AO55472" s="92">
        <v>6</v>
      </c>
      <c r="AS55472" s="92">
        <v>152</v>
      </c>
      <c r="AT55472" s="92">
        <v>0</v>
      </c>
      <c r="AU55472" s="92">
        <v>-192</v>
      </c>
    </row>
    <row r="55473" spans="1:47">
      <c r="A55473" s="83" t="s">
        <v>157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08</v>
      </c>
      <c r="G55473" s="87" t="s">
        <v>409</v>
      </c>
      <c r="H55473" s="92">
        <v>805</v>
      </c>
      <c r="I55473" s="92">
        <v>831</v>
      </c>
      <c r="J55473" s="92">
        <v>759</v>
      </c>
      <c r="K55473" s="92">
        <v>-72</v>
      </c>
      <c r="O55473" s="92">
        <v>831</v>
      </c>
      <c r="P55473" s="92">
        <v>759</v>
      </c>
      <c r="Q55473" s="92">
        <v>-72</v>
      </c>
      <c r="S55473" s="92">
        <v>702</v>
      </c>
      <c r="W55473" s="92">
        <v>57</v>
      </c>
      <c r="AK55473" s="92">
        <v>702</v>
      </c>
      <c r="AO55473" s="92">
        <v>57</v>
      </c>
      <c r="AS55473" s="92">
        <v>131</v>
      </c>
      <c r="AT55473" s="92">
        <v>0</v>
      </c>
      <c r="AU55473" s="92">
        <v>-203</v>
      </c>
    </row>
    <row r="55474" spans="1:47">
      <c r="A55474" s="83" t="s">
        <v>157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08</v>
      </c>
      <c r="G55474" s="87" t="s">
        <v>409</v>
      </c>
      <c r="H55474" s="92">
        <v>806</v>
      </c>
      <c r="I55474" s="92">
        <v>825</v>
      </c>
      <c r="J55474" s="92">
        <v>738</v>
      </c>
      <c r="K55474" s="92">
        <v>-88</v>
      </c>
      <c r="O55474" s="92">
        <v>825</v>
      </c>
      <c r="P55474" s="92">
        <v>738</v>
      </c>
      <c r="Q55474" s="92">
        <v>-88</v>
      </c>
      <c r="S55474" s="92">
        <v>651</v>
      </c>
      <c r="W55474" s="92">
        <v>87</v>
      </c>
      <c r="AK55474" s="92">
        <v>651</v>
      </c>
      <c r="AO55474" s="92">
        <v>87</v>
      </c>
      <c r="AS55474" s="92">
        <v>109</v>
      </c>
      <c r="AT55474" s="92">
        <v>0</v>
      </c>
      <c r="AU55474" s="92">
        <v>-197</v>
      </c>
    </row>
    <row r="55475" spans="1:47">
      <c r="A55475" s="83" t="s">
        <v>157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08</v>
      </c>
      <c r="G55475" s="87" t="s">
        <v>409</v>
      </c>
      <c r="H55475" s="92">
        <v>818</v>
      </c>
      <c r="I55475" s="92">
        <v>820</v>
      </c>
      <c r="J55475" s="92">
        <v>713</v>
      </c>
      <c r="K55475" s="92">
        <v>-109</v>
      </c>
      <c r="O55475" s="92">
        <v>820</v>
      </c>
      <c r="P55475" s="92">
        <v>713</v>
      </c>
      <c r="Q55475" s="92">
        <v>-109</v>
      </c>
      <c r="S55475" s="92">
        <v>622</v>
      </c>
      <c r="W55475" s="92">
        <v>91</v>
      </c>
      <c r="AK55475" s="92">
        <v>622</v>
      </c>
      <c r="AO55475" s="92">
        <v>91</v>
      </c>
      <c r="AS55475" s="92">
        <v>83</v>
      </c>
      <c r="AT55475" s="92">
        <v>0</v>
      </c>
      <c r="AU55475" s="92">
        <v>-192</v>
      </c>
    </row>
    <row r="55476" spans="1:47">
      <c r="A55476" s="83" t="s">
        <v>157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08</v>
      </c>
      <c r="G55476" s="87" t="s">
        <v>409</v>
      </c>
      <c r="H55476" s="92">
        <v>831</v>
      </c>
      <c r="I55476" s="92">
        <v>814</v>
      </c>
      <c r="J55476" s="92">
        <v>690</v>
      </c>
      <c r="K55476" s="92">
        <v>-126</v>
      </c>
      <c r="O55476" s="92">
        <v>814</v>
      </c>
      <c r="P55476" s="92">
        <v>690</v>
      </c>
      <c r="Q55476" s="92">
        <v>-126</v>
      </c>
      <c r="S55476" s="92">
        <v>599</v>
      </c>
      <c r="W55476" s="92">
        <v>91</v>
      </c>
      <c r="AK55476" s="92">
        <v>599</v>
      </c>
      <c r="AO55476" s="92">
        <v>91</v>
      </c>
      <c r="AS55476" s="92">
        <v>71</v>
      </c>
      <c r="AT55476" s="92">
        <v>-11</v>
      </c>
      <c r="AU55476" s="92">
        <v>-186</v>
      </c>
    </row>
    <row r="55477" spans="1:47">
      <c r="A55477" s="83" t="s">
        <v>157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08</v>
      </c>
      <c r="G55477" s="87" t="s">
        <v>409</v>
      </c>
      <c r="H55477" s="92">
        <v>835</v>
      </c>
      <c r="I55477" s="92">
        <v>826</v>
      </c>
      <c r="J55477" s="92">
        <v>686</v>
      </c>
      <c r="K55477" s="92">
        <v>-142</v>
      </c>
      <c r="O55477" s="92">
        <v>826</v>
      </c>
      <c r="P55477" s="92">
        <v>686</v>
      </c>
      <c r="Q55477" s="92">
        <v>-142</v>
      </c>
      <c r="S55477" s="92">
        <v>596</v>
      </c>
      <c r="W55477" s="92">
        <v>90</v>
      </c>
      <c r="AK55477" s="92">
        <v>596</v>
      </c>
      <c r="AO55477" s="92">
        <v>90</v>
      </c>
      <c r="AS55477" s="92">
        <v>63</v>
      </c>
      <c r="AT55477" s="92">
        <v>-7</v>
      </c>
      <c r="AU55477" s="92">
        <v>-198</v>
      </c>
    </row>
    <row r="55478" spans="1:47">
      <c r="A55478" s="83" t="s">
        <v>157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08</v>
      </c>
      <c r="G55478" s="87" t="s">
        <v>409</v>
      </c>
      <c r="H55478" s="92">
        <v>872</v>
      </c>
      <c r="I55478" s="92">
        <v>849</v>
      </c>
      <c r="J55478" s="92">
        <v>704</v>
      </c>
      <c r="K55478" s="92">
        <v>-147</v>
      </c>
      <c r="O55478" s="92">
        <v>849</v>
      </c>
      <c r="P55478" s="92">
        <v>704</v>
      </c>
      <c r="Q55478" s="92">
        <v>-147</v>
      </c>
      <c r="S55478" s="92">
        <v>614</v>
      </c>
      <c r="W55478" s="92">
        <v>90</v>
      </c>
      <c r="AK55478" s="92">
        <v>614</v>
      </c>
      <c r="AO55478" s="92">
        <v>90</v>
      </c>
      <c r="AS55478" s="92">
        <v>25</v>
      </c>
      <c r="AT55478" s="92">
        <v>-10</v>
      </c>
      <c r="AU55478" s="92">
        <v>-161</v>
      </c>
    </row>
    <row r="55479" spans="1:47">
      <c r="A55479" s="83" t="s">
        <v>157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08</v>
      </c>
      <c r="G55479" s="87" t="s">
        <v>409</v>
      </c>
      <c r="H55479" s="92">
        <v>911</v>
      </c>
      <c r="I55479" s="92">
        <v>869</v>
      </c>
      <c r="J55479" s="92">
        <v>668</v>
      </c>
      <c r="K55479" s="92">
        <v>-203</v>
      </c>
      <c r="O55479" s="92">
        <v>869</v>
      </c>
      <c r="P55479" s="92">
        <v>668</v>
      </c>
      <c r="Q55479" s="92">
        <v>-203</v>
      </c>
      <c r="S55479" s="92">
        <v>576</v>
      </c>
      <c r="W55479" s="92">
        <v>92</v>
      </c>
      <c r="AK55479" s="92">
        <v>576</v>
      </c>
      <c r="AO55479" s="92">
        <v>92</v>
      </c>
      <c r="AS55479" s="92">
        <v>-31</v>
      </c>
      <c r="AT55479" s="92">
        <v>-40</v>
      </c>
      <c r="AU55479" s="92">
        <v>-132</v>
      </c>
    </row>
    <row r="55480" spans="1:47">
      <c r="A55480" s="83" t="s">
        <v>157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08</v>
      </c>
      <c r="G55480" s="87" t="s">
        <v>409</v>
      </c>
      <c r="H55480" s="92">
        <v>946</v>
      </c>
      <c r="I55480" s="92">
        <v>895</v>
      </c>
      <c r="J55480" s="92">
        <v>689</v>
      </c>
      <c r="K55480" s="92">
        <v>-208</v>
      </c>
      <c r="O55480" s="92">
        <v>895</v>
      </c>
      <c r="P55480" s="92">
        <v>689</v>
      </c>
      <c r="Q55480" s="92">
        <v>-208</v>
      </c>
      <c r="S55480" s="92">
        <v>598</v>
      </c>
      <c r="W55480" s="92">
        <v>91</v>
      </c>
      <c r="AK55480" s="92">
        <v>598</v>
      </c>
      <c r="AO55480" s="92">
        <v>91</v>
      </c>
      <c r="AS55480" s="92">
        <v>-77</v>
      </c>
      <c r="AT55480" s="92">
        <v>-41</v>
      </c>
      <c r="AU55480" s="92">
        <v>-91</v>
      </c>
    </row>
    <row r="55481" spans="1:47">
      <c r="A55481" s="83" t="s">
        <v>157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08</v>
      </c>
      <c r="G55481" s="87" t="s">
        <v>409</v>
      </c>
      <c r="H55481" s="92">
        <v>976</v>
      </c>
      <c r="I55481" s="92">
        <v>940</v>
      </c>
      <c r="J55481" s="92">
        <v>736</v>
      </c>
      <c r="K55481" s="92">
        <v>-206</v>
      </c>
      <c r="O55481" s="92">
        <v>940</v>
      </c>
      <c r="P55481" s="92">
        <v>736</v>
      </c>
      <c r="Q55481" s="92">
        <v>-206</v>
      </c>
      <c r="S55481" s="92">
        <v>654</v>
      </c>
      <c r="W55481" s="92">
        <v>82</v>
      </c>
      <c r="AK55481" s="92">
        <v>654</v>
      </c>
      <c r="AO55481" s="92">
        <v>82</v>
      </c>
      <c r="AS55481" s="92">
        <v>-48</v>
      </c>
      <c r="AT55481" s="92">
        <v>-40</v>
      </c>
      <c r="AU55481" s="92">
        <v>-118</v>
      </c>
    </row>
    <row r="55482" spans="1:47">
      <c r="A55482" s="83" t="s">
        <v>157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08</v>
      </c>
      <c r="G55482" s="87" t="s">
        <v>409</v>
      </c>
      <c r="H55482" s="92">
        <v>984</v>
      </c>
      <c r="I55482" s="92">
        <v>966</v>
      </c>
      <c r="J55482" s="92">
        <v>768</v>
      </c>
      <c r="K55482" s="92">
        <v>-200</v>
      </c>
      <c r="O55482" s="92">
        <v>966</v>
      </c>
      <c r="P55482" s="92">
        <v>768</v>
      </c>
      <c r="Q55482" s="92">
        <v>-200</v>
      </c>
      <c r="S55482" s="92">
        <v>729</v>
      </c>
      <c r="W55482" s="92">
        <v>39</v>
      </c>
      <c r="AK55482" s="92">
        <v>729</v>
      </c>
      <c r="AO55482" s="92">
        <v>39</v>
      </c>
      <c r="AS55482" s="92">
        <v>-41</v>
      </c>
      <c r="AT55482" s="92">
        <v>-40</v>
      </c>
      <c r="AU55482" s="92">
        <v>-119</v>
      </c>
    </row>
    <row r="55483" spans="1:47">
      <c r="A55483" s="83" t="s">
        <v>157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08</v>
      </c>
      <c r="G55483" s="87" t="s">
        <v>409</v>
      </c>
      <c r="H55483" s="92">
        <v>1009</v>
      </c>
      <c r="I55483" s="92">
        <v>979</v>
      </c>
      <c r="J55483" s="92">
        <v>730</v>
      </c>
      <c r="K55483" s="92">
        <v>-251</v>
      </c>
      <c r="O55483" s="92">
        <v>979</v>
      </c>
      <c r="P55483" s="92">
        <v>730</v>
      </c>
      <c r="Q55483" s="92">
        <v>-251</v>
      </c>
      <c r="S55483" s="92">
        <v>729</v>
      </c>
      <c r="W55483" s="92">
        <v>1</v>
      </c>
      <c r="AK55483" s="92">
        <v>729</v>
      </c>
      <c r="AO55483" s="92">
        <v>1</v>
      </c>
      <c r="AS55483" s="92">
        <v>-42</v>
      </c>
      <c r="AT55483" s="92">
        <v>-41</v>
      </c>
      <c r="AU55483" s="92">
        <v>-169</v>
      </c>
    </row>
    <row r="55484" spans="1:47">
      <c r="A55484" s="83" t="s">
        <v>157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08</v>
      </c>
      <c r="G55484" s="87" t="s">
        <v>409</v>
      </c>
      <c r="H55484" s="92">
        <v>1013</v>
      </c>
      <c r="I55484" s="92">
        <v>982</v>
      </c>
      <c r="J55484" s="92">
        <v>756</v>
      </c>
      <c r="K55484" s="92">
        <v>-228</v>
      </c>
      <c r="O55484" s="92">
        <v>982</v>
      </c>
      <c r="P55484" s="92">
        <v>756</v>
      </c>
      <c r="Q55484" s="92">
        <v>-228</v>
      </c>
      <c r="S55484" s="92">
        <v>756</v>
      </c>
      <c r="W55484" s="92">
        <v>0</v>
      </c>
      <c r="AK55484" s="92">
        <v>756</v>
      </c>
      <c r="AO55484" s="92">
        <v>0</v>
      </c>
      <c r="AS55484" s="92">
        <v>-40</v>
      </c>
      <c r="AT55484" s="92">
        <v>-40</v>
      </c>
      <c r="AU55484" s="92">
        <v>-148</v>
      </c>
    </row>
    <row r="55485" spans="1:47">
      <c r="A55485" s="83" t="s">
        <v>157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08</v>
      </c>
      <c r="G55485" s="87" t="s">
        <v>409</v>
      </c>
      <c r="H55485" s="92">
        <v>964</v>
      </c>
      <c r="I55485" s="92">
        <v>945</v>
      </c>
      <c r="J55485" s="92">
        <v>682</v>
      </c>
      <c r="K55485" s="92">
        <v>-265</v>
      </c>
      <c r="O55485" s="92">
        <v>945</v>
      </c>
      <c r="P55485" s="92">
        <v>682</v>
      </c>
      <c r="Q55485" s="92">
        <v>-265</v>
      </c>
      <c r="S55485" s="92">
        <v>682</v>
      </c>
      <c r="W55485" s="92">
        <v>0</v>
      </c>
      <c r="AK55485" s="92">
        <v>682</v>
      </c>
      <c r="AO55485" s="92">
        <v>0</v>
      </c>
      <c r="AS55485" s="92">
        <v>-80</v>
      </c>
      <c r="AT55485" s="92">
        <v>-40</v>
      </c>
      <c r="AU55485" s="92">
        <v>-145</v>
      </c>
    </row>
    <row r="55486" spans="1:47">
      <c r="A55486" s="83" t="s">
        <v>157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08</v>
      </c>
      <c r="G55486" s="87" t="s">
        <v>409</v>
      </c>
      <c r="H55486" s="92">
        <v>901</v>
      </c>
      <c r="I55486" s="92">
        <v>908</v>
      </c>
      <c r="J55486" s="92">
        <v>689</v>
      </c>
      <c r="K55486" s="92">
        <v>-221</v>
      </c>
      <c r="O55486" s="92">
        <v>908</v>
      </c>
      <c r="P55486" s="92">
        <v>689</v>
      </c>
      <c r="Q55486" s="92">
        <v>-221</v>
      </c>
      <c r="S55486" s="92">
        <v>689</v>
      </c>
      <c r="W55486" s="92">
        <v>0</v>
      </c>
      <c r="AK55486" s="92">
        <v>689</v>
      </c>
      <c r="AO55486" s="92">
        <v>0</v>
      </c>
      <c r="AS55486" s="92">
        <v>-82</v>
      </c>
      <c r="AT55486" s="92">
        <v>-41</v>
      </c>
      <c r="AU55486" s="92">
        <v>-99</v>
      </c>
    </row>
    <row r="55487" spans="1:47">
      <c r="A55487" s="83" t="s">
        <v>157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08</v>
      </c>
      <c r="G55487" s="87" t="s">
        <v>409</v>
      </c>
      <c r="H55487" s="92">
        <v>827</v>
      </c>
      <c r="I55487" s="92">
        <v>830</v>
      </c>
      <c r="J55487" s="92">
        <v>659</v>
      </c>
      <c r="K55487" s="92">
        <v>-173</v>
      </c>
      <c r="O55487" s="92">
        <v>830</v>
      </c>
      <c r="P55487" s="92">
        <v>659</v>
      </c>
      <c r="Q55487" s="92">
        <v>-173</v>
      </c>
      <c r="S55487" s="92">
        <v>659</v>
      </c>
      <c r="W55487" s="92">
        <v>0</v>
      </c>
      <c r="AK55487" s="92">
        <v>659</v>
      </c>
      <c r="AO55487" s="92">
        <v>0</v>
      </c>
      <c r="AS55487" s="92">
        <v>-86</v>
      </c>
      <c r="AT55487" s="92">
        <v>-40</v>
      </c>
      <c r="AU55487" s="92">
        <v>-47</v>
      </c>
    </row>
    <row r="55488" spans="1:47">
      <c r="A55488" s="83" t="s">
        <v>157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08</v>
      </c>
      <c r="G55488" s="87" t="s">
        <v>409</v>
      </c>
      <c r="H55488" s="92">
        <v>752</v>
      </c>
      <c r="I55488" s="92">
        <v>774</v>
      </c>
      <c r="J55488" s="92">
        <v>572</v>
      </c>
      <c r="K55488" s="92">
        <v>-204</v>
      </c>
      <c r="O55488" s="92">
        <v>774</v>
      </c>
      <c r="P55488" s="92">
        <v>572</v>
      </c>
      <c r="Q55488" s="92">
        <v>-204</v>
      </c>
      <c r="S55488" s="92">
        <v>572</v>
      </c>
      <c r="W55488" s="92">
        <v>0</v>
      </c>
      <c r="AK55488" s="92">
        <v>572</v>
      </c>
      <c r="AO55488" s="92">
        <v>0</v>
      </c>
      <c r="AS55488" s="92">
        <v>-86</v>
      </c>
      <c r="AT55488" s="92">
        <v>-40</v>
      </c>
      <c r="AU55488" s="92">
        <v>-78</v>
      </c>
    </row>
    <row r="55489" spans="1:47">
      <c r="A55489" s="83" t="s">
        <v>157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08</v>
      </c>
      <c r="G55489" s="87" t="s">
        <v>409</v>
      </c>
      <c r="H55489" s="92">
        <v>700</v>
      </c>
      <c r="I55489" s="92">
        <v>726</v>
      </c>
      <c r="J55489" s="92">
        <v>525</v>
      </c>
      <c r="K55489" s="92">
        <v>-201</v>
      </c>
      <c r="O55489" s="92">
        <v>726</v>
      </c>
      <c r="P55489" s="92">
        <v>525</v>
      </c>
      <c r="Q55489" s="92">
        <v>-201</v>
      </c>
      <c r="S55489" s="92">
        <v>525</v>
      </c>
      <c r="W55489" s="92">
        <v>0</v>
      </c>
      <c r="AK55489" s="92">
        <v>525</v>
      </c>
      <c r="AO55489" s="92">
        <v>0</v>
      </c>
      <c r="AS55489" s="92">
        <v>-90</v>
      </c>
      <c r="AT55489" s="92">
        <v>-41</v>
      </c>
      <c r="AU55489" s="92">
        <v>-71</v>
      </c>
    </row>
    <row r="55490" spans="1:47">
      <c r="A55490" s="83" t="s">
        <v>157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08</v>
      </c>
      <c r="G55490" s="87" t="s">
        <v>409</v>
      </c>
      <c r="H55490" s="92">
        <v>680</v>
      </c>
      <c r="I55490" s="92">
        <v>700</v>
      </c>
      <c r="J55490" s="92">
        <v>521</v>
      </c>
      <c r="K55490" s="92">
        <v>-179</v>
      </c>
      <c r="O55490" s="92">
        <v>700</v>
      </c>
      <c r="P55490" s="92">
        <v>521</v>
      </c>
      <c r="Q55490" s="92">
        <v>-179</v>
      </c>
      <c r="S55490" s="92">
        <v>521</v>
      </c>
      <c r="W55490" s="92">
        <v>0</v>
      </c>
      <c r="AK55490" s="92">
        <v>521</v>
      </c>
      <c r="AO55490" s="92">
        <v>0</v>
      </c>
      <c r="AS55490" s="92">
        <v>-36</v>
      </c>
      <c r="AT55490" s="92">
        <v>-40</v>
      </c>
      <c r="AU55490" s="92">
        <v>-103</v>
      </c>
    </row>
    <row r="55491" spans="1:47">
      <c r="A55491" s="83" t="s">
        <v>157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08</v>
      </c>
      <c r="G55491" s="87" t="s">
        <v>409</v>
      </c>
      <c r="H55491" s="92">
        <v>660</v>
      </c>
      <c r="I55491" s="92">
        <v>668</v>
      </c>
      <c r="J55491" s="92">
        <v>508</v>
      </c>
      <c r="K55491" s="92">
        <v>-160</v>
      </c>
      <c r="O55491" s="92">
        <v>668</v>
      </c>
      <c r="P55491" s="92">
        <v>508</v>
      </c>
      <c r="Q55491" s="92">
        <v>-160</v>
      </c>
      <c r="S55491" s="92">
        <v>508</v>
      </c>
      <c r="W55491" s="92">
        <v>0</v>
      </c>
      <c r="AK55491" s="92">
        <v>508</v>
      </c>
      <c r="AO55491" s="92">
        <v>0</v>
      </c>
      <c r="AS55491" s="92">
        <v>-24</v>
      </c>
      <c r="AT55491" s="92">
        <v>-40</v>
      </c>
      <c r="AU55491" s="92">
        <v>-96</v>
      </c>
    </row>
    <row r="55492" spans="1:47">
      <c r="A55492" s="83" t="s">
        <v>157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08</v>
      </c>
      <c r="G55492" s="87" t="s">
        <v>409</v>
      </c>
      <c r="H55492" s="92">
        <v>649</v>
      </c>
      <c r="I55492" s="92">
        <v>680</v>
      </c>
      <c r="J55492" s="92">
        <v>547</v>
      </c>
      <c r="K55492" s="92">
        <v>-133</v>
      </c>
      <c r="O55492" s="92">
        <v>680</v>
      </c>
      <c r="P55492" s="92">
        <v>547</v>
      </c>
      <c r="Q55492" s="92">
        <v>-133</v>
      </c>
      <c r="S55492" s="92">
        <v>547</v>
      </c>
      <c r="W55492" s="92">
        <v>0</v>
      </c>
      <c r="AK55492" s="92">
        <v>547</v>
      </c>
      <c r="AO55492" s="92">
        <v>0</v>
      </c>
      <c r="AS55492" s="92">
        <v>-18</v>
      </c>
      <c r="AT55492" s="92">
        <v>-40</v>
      </c>
      <c r="AU55492" s="92">
        <v>-75</v>
      </c>
    </row>
    <row r="55493" spans="1:47">
      <c r="A55493" s="83" t="s">
        <v>157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08</v>
      </c>
      <c r="G55493" s="87" t="s">
        <v>409</v>
      </c>
      <c r="H55493" s="92">
        <v>658</v>
      </c>
      <c r="I55493" s="92">
        <v>692</v>
      </c>
      <c r="J55493" s="92">
        <v>536</v>
      </c>
      <c r="K55493" s="92">
        <v>-156</v>
      </c>
      <c r="O55493" s="92">
        <v>692</v>
      </c>
      <c r="P55493" s="92">
        <v>536</v>
      </c>
      <c r="Q55493" s="92">
        <v>-156</v>
      </c>
      <c r="S55493" s="92">
        <v>536</v>
      </c>
      <c r="W55493" s="92">
        <v>0</v>
      </c>
      <c r="AK55493" s="92">
        <v>536</v>
      </c>
      <c r="AO55493" s="92">
        <v>0</v>
      </c>
      <c r="AS55493" s="92">
        <v>-21</v>
      </c>
      <c r="AT55493" s="92">
        <v>-34</v>
      </c>
      <c r="AU55493" s="92">
        <v>-101</v>
      </c>
    </row>
    <row r="55494" spans="1:47">
      <c r="A55494" s="83" t="s">
        <v>157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08</v>
      </c>
      <c r="G55494" s="87" t="s">
        <v>409</v>
      </c>
      <c r="H55494" s="92">
        <v>702</v>
      </c>
      <c r="I55494" s="92">
        <v>726</v>
      </c>
      <c r="J55494" s="92">
        <v>606</v>
      </c>
      <c r="K55494" s="92">
        <v>-120</v>
      </c>
      <c r="O55494" s="92">
        <v>726</v>
      </c>
      <c r="P55494" s="92">
        <v>606</v>
      </c>
      <c r="Q55494" s="92">
        <v>-120</v>
      </c>
      <c r="S55494" s="92">
        <v>606</v>
      </c>
      <c r="W55494" s="92">
        <v>0</v>
      </c>
      <c r="AK55494" s="92">
        <v>606</v>
      </c>
      <c r="AO55494" s="92">
        <v>0</v>
      </c>
      <c r="AS55494" s="92">
        <v>-23</v>
      </c>
      <c r="AT55494" s="92">
        <v>0</v>
      </c>
      <c r="AU55494" s="92">
        <v>-97</v>
      </c>
    </row>
    <row r="55495" spans="1:47">
      <c r="A55495" s="83" t="s">
        <v>157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08</v>
      </c>
      <c r="G55495" s="87" t="s">
        <v>409</v>
      </c>
      <c r="H55495" s="92">
        <v>800</v>
      </c>
      <c r="I55495" s="92">
        <v>807</v>
      </c>
      <c r="J55495" s="92">
        <v>696</v>
      </c>
      <c r="K55495" s="92">
        <v>-111</v>
      </c>
      <c r="O55495" s="92">
        <v>807</v>
      </c>
      <c r="P55495" s="92">
        <v>696</v>
      </c>
      <c r="Q55495" s="92">
        <v>-111</v>
      </c>
      <c r="S55495" s="92">
        <v>696</v>
      </c>
      <c r="W55495" s="92">
        <v>0</v>
      </c>
      <c r="AK55495" s="92">
        <v>696</v>
      </c>
      <c r="AO55495" s="92">
        <v>0</v>
      </c>
      <c r="AS55495" s="92">
        <v>-21</v>
      </c>
      <c r="AT55495" s="92">
        <v>0</v>
      </c>
      <c r="AU55495" s="92">
        <v>-90</v>
      </c>
    </row>
    <row r="55496" spans="1:47">
      <c r="A55496" s="83" t="s">
        <v>157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08</v>
      </c>
      <c r="G55496" s="87" t="s">
        <v>409</v>
      </c>
      <c r="H55496" s="92">
        <v>805</v>
      </c>
      <c r="I55496" s="92">
        <v>839</v>
      </c>
      <c r="J55496" s="92">
        <v>723</v>
      </c>
      <c r="K55496" s="92">
        <v>-116</v>
      </c>
      <c r="O55496" s="92">
        <v>839</v>
      </c>
      <c r="P55496" s="92">
        <v>723</v>
      </c>
      <c r="Q55496" s="92">
        <v>-116</v>
      </c>
      <c r="S55496" s="92">
        <v>717</v>
      </c>
      <c r="W55496" s="92">
        <v>6</v>
      </c>
      <c r="AK55496" s="92">
        <v>717</v>
      </c>
      <c r="AO55496" s="92">
        <v>6</v>
      </c>
      <c r="AS55496" s="92">
        <v>-27</v>
      </c>
      <c r="AT55496" s="92">
        <v>0</v>
      </c>
      <c r="AU55496" s="92">
        <v>-89</v>
      </c>
    </row>
    <row r="55497" spans="1:47">
      <c r="A55497" s="83" t="s">
        <v>157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08</v>
      </c>
      <c r="G55497" s="87" t="s">
        <v>409</v>
      </c>
      <c r="H55497" s="92">
        <v>795</v>
      </c>
      <c r="I55497" s="92">
        <v>847</v>
      </c>
      <c r="J55497" s="92">
        <v>745</v>
      </c>
      <c r="K55497" s="92">
        <v>-102</v>
      </c>
      <c r="O55497" s="92">
        <v>847</v>
      </c>
      <c r="P55497" s="92">
        <v>745</v>
      </c>
      <c r="Q55497" s="92">
        <v>-102</v>
      </c>
      <c r="S55497" s="92">
        <v>689</v>
      </c>
      <c r="W55497" s="92">
        <v>56</v>
      </c>
      <c r="AK55497" s="92">
        <v>689</v>
      </c>
      <c r="AO55497" s="92">
        <v>56</v>
      </c>
      <c r="AS55497" s="92">
        <v>-55</v>
      </c>
      <c r="AT55497" s="92">
        <v>0</v>
      </c>
      <c r="AU55497" s="92">
        <v>-47</v>
      </c>
    </row>
    <row r="55498" spans="1:47">
      <c r="A55498" s="83" t="s">
        <v>157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08</v>
      </c>
      <c r="G55498" s="87" t="s">
        <v>409</v>
      </c>
      <c r="H55498" s="92">
        <v>784</v>
      </c>
      <c r="I55498" s="92">
        <v>851</v>
      </c>
      <c r="J55498" s="92">
        <v>660</v>
      </c>
      <c r="K55498" s="92">
        <v>-192</v>
      </c>
      <c r="O55498" s="92">
        <v>851</v>
      </c>
      <c r="P55498" s="92">
        <v>660</v>
      </c>
      <c r="Q55498" s="92">
        <v>-192</v>
      </c>
      <c r="S55498" s="92">
        <v>574</v>
      </c>
      <c r="W55498" s="92">
        <v>86</v>
      </c>
      <c r="AK55498" s="92">
        <v>574</v>
      </c>
      <c r="AO55498" s="92">
        <v>86</v>
      </c>
      <c r="AS55498" s="92">
        <v>-55</v>
      </c>
      <c r="AT55498" s="92">
        <v>0</v>
      </c>
      <c r="AU55498" s="92">
        <v>-137</v>
      </c>
    </row>
    <row r="55499" spans="1:47">
      <c r="A55499" s="83" t="s">
        <v>157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08</v>
      </c>
      <c r="G55499" s="87" t="s">
        <v>409</v>
      </c>
      <c r="H55499" s="92">
        <v>788</v>
      </c>
      <c r="I55499" s="92">
        <v>800</v>
      </c>
      <c r="J55499" s="92">
        <v>604</v>
      </c>
      <c r="K55499" s="92">
        <v>-198</v>
      </c>
      <c r="O55499" s="92">
        <v>800</v>
      </c>
      <c r="P55499" s="92">
        <v>604</v>
      </c>
      <c r="Q55499" s="92">
        <v>-198</v>
      </c>
      <c r="S55499" s="92">
        <v>514</v>
      </c>
      <c r="W55499" s="92">
        <v>90</v>
      </c>
      <c r="AK55499" s="92">
        <v>514</v>
      </c>
      <c r="AO55499" s="92">
        <v>90</v>
      </c>
      <c r="AS55499" s="92">
        <v>-51</v>
      </c>
      <c r="AT55499" s="92">
        <v>0</v>
      </c>
      <c r="AU55499" s="92">
        <v>-147</v>
      </c>
    </row>
    <row r="55500" spans="1:47">
      <c r="A55500" s="83" t="s">
        <v>157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08</v>
      </c>
      <c r="G55500" s="87" t="s">
        <v>409</v>
      </c>
      <c r="H55500" s="92">
        <v>818</v>
      </c>
      <c r="I55500" s="92">
        <v>816</v>
      </c>
      <c r="J55500" s="92">
        <v>563</v>
      </c>
      <c r="K55500" s="92">
        <v>-255</v>
      </c>
      <c r="O55500" s="92">
        <v>816</v>
      </c>
      <c r="P55500" s="92">
        <v>563</v>
      </c>
      <c r="Q55500" s="92">
        <v>-255</v>
      </c>
      <c r="S55500" s="92">
        <v>473</v>
      </c>
      <c r="W55500" s="92">
        <v>90</v>
      </c>
      <c r="AK55500" s="92">
        <v>473</v>
      </c>
      <c r="AO55500" s="92">
        <v>90</v>
      </c>
      <c r="AS55500" s="92">
        <v>-39</v>
      </c>
      <c r="AT55500" s="92">
        <v>0</v>
      </c>
      <c r="AU55500" s="92">
        <v>-216</v>
      </c>
    </row>
    <row r="55501" spans="1:47">
      <c r="A55501" s="83" t="s">
        <v>157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08</v>
      </c>
      <c r="G55501" s="87" t="s">
        <v>409</v>
      </c>
      <c r="H55501" s="92">
        <v>829</v>
      </c>
      <c r="I55501" s="92">
        <v>825</v>
      </c>
      <c r="J55501" s="92">
        <v>568</v>
      </c>
      <c r="K55501" s="92">
        <v>-259</v>
      </c>
      <c r="O55501" s="92">
        <v>825</v>
      </c>
      <c r="P55501" s="92">
        <v>568</v>
      </c>
      <c r="Q55501" s="92">
        <v>-259</v>
      </c>
      <c r="S55501" s="92">
        <v>477</v>
      </c>
      <c r="W55501" s="92">
        <v>91</v>
      </c>
      <c r="AK55501" s="92">
        <v>477</v>
      </c>
      <c r="AO55501" s="92">
        <v>91</v>
      </c>
      <c r="AS55501" s="92">
        <v>-56</v>
      </c>
      <c r="AT55501" s="92">
        <v>0</v>
      </c>
      <c r="AU55501" s="92">
        <v>-203</v>
      </c>
    </row>
    <row r="55502" spans="1:47">
      <c r="A55502" s="83" t="s">
        <v>157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08</v>
      </c>
      <c r="G55502" s="87" t="s">
        <v>409</v>
      </c>
      <c r="H55502" s="92">
        <v>865</v>
      </c>
      <c r="I55502" s="92">
        <v>848</v>
      </c>
      <c r="J55502" s="92">
        <v>584</v>
      </c>
      <c r="K55502" s="92">
        <v>-266</v>
      </c>
      <c r="O55502" s="92">
        <v>848</v>
      </c>
      <c r="P55502" s="92">
        <v>584</v>
      </c>
      <c r="Q55502" s="92">
        <v>-266</v>
      </c>
      <c r="S55502" s="92">
        <v>494</v>
      </c>
      <c r="W55502" s="92">
        <v>90</v>
      </c>
      <c r="AK55502" s="92">
        <v>494</v>
      </c>
      <c r="AO55502" s="92">
        <v>90</v>
      </c>
      <c r="AS55502" s="92">
        <v>-64</v>
      </c>
      <c r="AT55502" s="92">
        <v>0</v>
      </c>
      <c r="AU55502" s="92">
        <v>-202</v>
      </c>
    </row>
    <row r="55503" spans="1:47">
      <c r="A55503" s="83" t="s">
        <v>157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08</v>
      </c>
      <c r="G55503" s="87" t="s">
        <v>409</v>
      </c>
      <c r="H55503" s="92">
        <v>908</v>
      </c>
      <c r="I55503" s="92">
        <v>878</v>
      </c>
      <c r="J55503" s="92">
        <v>611</v>
      </c>
      <c r="K55503" s="92">
        <v>-269</v>
      </c>
      <c r="O55503" s="92">
        <v>878</v>
      </c>
      <c r="P55503" s="92">
        <v>611</v>
      </c>
      <c r="Q55503" s="92">
        <v>-269</v>
      </c>
      <c r="S55503" s="92">
        <v>520</v>
      </c>
      <c r="W55503" s="92">
        <v>91</v>
      </c>
      <c r="AK55503" s="92">
        <v>520</v>
      </c>
      <c r="AO55503" s="92">
        <v>91</v>
      </c>
      <c r="AS55503" s="92">
        <v>-68</v>
      </c>
      <c r="AT55503" s="92">
        <v>0</v>
      </c>
      <c r="AU55503" s="92">
        <v>-201</v>
      </c>
    </row>
    <row r="55504" spans="1:47">
      <c r="A55504" s="83" t="s">
        <v>157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08</v>
      </c>
      <c r="G55504" s="87" t="s">
        <v>409</v>
      </c>
      <c r="H55504" s="92">
        <v>930</v>
      </c>
      <c r="I55504" s="92">
        <v>938</v>
      </c>
      <c r="J55504" s="92">
        <v>665</v>
      </c>
      <c r="K55504" s="92">
        <v>-275</v>
      </c>
      <c r="O55504" s="92">
        <v>938</v>
      </c>
      <c r="P55504" s="92">
        <v>665</v>
      </c>
      <c r="Q55504" s="92">
        <v>-275</v>
      </c>
      <c r="S55504" s="92">
        <v>574</v>
      </c>
      <c r="W55504" s="92">
        <v>91</v>
      </c>
      <c r="AK55504" s="92">
        <v>574</v>
      </c>
      <c r="AO55504" s="92">
        <v>91</v>
      </c>
      <c r="AS55504" s="92">
        <v>-64</v>
      </c>
      <c r="AT55504" s="92">
        <v>0</v>
      </c>
      <c r="AU55504" s="92">
        <v>-211</v>
      </c>
    </row>
    <row r="55505" spans="1:47">
      <c r="A55505" s="83" t="s">
        <v>157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08</v>
      </c>
      <c r="G55505" s="87" t="s">
        <v>409</v>
      </c>
      <c r="H55505" s="92">
        <v>977</v>
      </c>
      <c r="I55505" s="92">
        <v>957</v>
      </c>
      <c r="J55505" s="92">
        <v>683</v>
      </c>
      <c r="K55505" s="92">
        <v>-276</v>
      </c>
      <c r="O55505" s="92">
        <v>957</v>
      </c>
      <c r="P55505" s="92">
        <v>683</v>
      </c>
      <c r="Q55505" s="92">
        <v>-276</v>
      </c>
      <c r="S55505" s="92">
        <v>601</v>
      </c>
      <c r="W55505" s="92">
        <v>82</v>
      </c>
      <c r="AK55505" s="92">
        <v>601</v>
      </c>
      <c r="AO55505" s="92">
        <v>82</v>
      </c>
      <c r="AS55505" s="92">
        <v>-52</v>
      </c>
      <c r="AT55505" s="92">
        <v>0</v>
      </c>
      <c r="AU55505" s="92">
        <v>-224</v>
      </c>
    </row>
    <row r="55506" spans="1:47">
      <c r="A55506" s="83" t="s">
        <v>157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08</v>
      </c>
      <c r="G55506" s="87" t="s">
        <v>409</v>
      </c>
      <c r="H55506" s="92">
        <v>981</v>
      </c>
      <c r="I55506" s="92">
        <v>969</v>
      </c>
      <c r="J55506" s="92">
        <v>696</v>
      </c>
      <c r="K55506" s="92">
        <v>-275</v>
      </c>
      <c r="O55506" s="92">
        <v>969</v>
      </c>
      <c r="P55506" s="92">
        <v>696</v>
      </c>
      <c r="Q55506" s="92">
        <v>-275</v>
      </c>
      <c r="S55506" s="92">
        <v>659</v>
      </c>
      <c r="W55506" s="92">
        <v>37</v>
      </c>
      <c r="AK55506" s="92">
        <v>659</v>
      </c>
      <c r="AO55506" s="92">
        <v>37</v>
      </c>
      <c r="AS55506" s="92">
        <v>-66</v>
      </c>
      <c r="AT55506" s="92">
        <v>0</v>
      </c>
      <c r="AU55506" s="92">
        <v>-209</v>
      </c>
    </row>
    <row r="55507" spans="1:47">
      <c r="A55507" s="83" t="s">
        <v>157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08</v>
      </c>
      <c r="G55507" s="87" t="s">
        <v>409</v>
      </c>
      <c r="H55507" s="92">
        <v>997</v>
      </c>
      <c r="I55507" s="92">
        <v>983</v>
      </c>
      <c r="J55507" s="92">
        <v>712</v>
      </c>
      <c r="K55507" s="92">
        <v>-273</v>
      </c>
      <c r="O55507" s="92">
        <v>983</v>
      </c>
      <c r="P55507" s="92">
        <v>712</v>
      </c>
      <c r="Q55507" s="92">
        <v>-273</v>
      </c>
      <c r="S55507" s="92">
        <v>711</v>
      </c>
      <c r="W55507" s="92">
        <v>1</v>
      </c>
      <c r="AK55507" s="92">
        <v>711</v>
      </c>
      <c r="AO55507" s="92">
        <v>1</v>
      </c>
      <c r="AS55507" s="92">
        <v>-109</v>
      </c>
      <c r="AT55507" s="92">
        <v>0</v>
      </c>
      <c r="AU55507" s="92">
        <v>-164</v>
      </c>
    </row>
    <row r="55508" spans="1:47">
      <c r="A55508" s="83" t="s">
        <v>157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08</v>
      </c>
      <c r="G55508" s="87" t="s">
        <v>409</v>
      </c>
      <c r="H55508" s="92">
        <v>984</v>
      </c>
      <c r="I55508" s="92">
        <v>959</v>
      </c>
      <c r="J55508" s="92">
        <v>684</v>
      </c>
      <c r="K55508" s="92">
        <v>-277</v>
      </c>
      <c r="O55508" s="92">
        <v>959</v>
      </c>
      <c r="P55508" s="92">
        <v>684</v>
      </c>
      <c r="Q55508" s="92">
        <v>-277</v>
      </c>
      <c r="S55508" s="92">
        <v>684</v>
      </c>
      <c r="W55508" s="92">
        <v>0</v>
      </c>
      <c r="AK55508" s="92">
        <v>684</v>
      </c>
      <c r="AO55508" s="92">
        <v>0</v>
      </c>
      <c r="AS55508" s="92">
        <v>-105</v>
      </c>
      <c r="AT55508" s="92">
        <v>0</v>
      </c>
      <c r="AU55508" s="92">
        <v>-172</v>
      </c>
    </row>
    <row r="55509" spans="1:47">
      <c r="A55509" s="83" t="s">
        <v>157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08</v>
      </c>
      <c r="G55509" s="87" t="s">
        <v>409</v>
      </c>
      <c r="H55509" s="92">
        <v>926</v>
      </c>
      <c r="I55509" s="92">
        <v>928</v>
      </c>
      <c r="J55509" s="92">
        <v>654</v>
      </c>
      <c r="K55509" s="92">
        <v>-276</v>
      </c>
      <c r="O55509" s="92">
        <v>928</v>
      </c>
      <c r="P55509" s="92">
        <v>654</v>
      </c>
      <c r="Q55509" s="92">
        <v>-276</v>
      </c>
      <c r="S55509" s="92">
        <v>654</v>
      </c>
      <c r="W55509" s="92">
        <v>0</v>
      </c>
      <c r="AK55509" s="92">
        <v>654</v>
      </c>
      <c r="AO55509" s="92">
        <v>0</v>
      </c>
      <c r="AS55509" s="92">
        <v>-96</v>
      </c>
      <c r="AT55509" s="92">
        <v>0</v>
      </c>
      <c r="AU55509" s="92">
        <v>-180</v>
      </c>
    </row>
    <row r="55510" spans="1:47">
      <c r="A55510" s="83" t="s">
        <v>157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08</v>
      </c>
      <c r="G55510" s="87" t="s">
        <v>409</v>
      </c>
      <c r="H55510" s="92">
        <v>877</v>
      </c>
      <c r="I55510" s="92">
        <v>894</v>
      </c>
      <c r="J55510" s="92">
        <v>617</v>
      </c>
      <c r="K55510" s="92">
        <v>-279</v>
      </c>
      <c r="O55510" s="92">
        <v>894</v>
      </c>
      <c r="P55510" s="92">
        <v>617</v>
      </c>
      <c r="Q55510" s="92">
        <v>-279</v>
      </c>
      <c r="S55510" s="92">
        <v>617</v>
      </c>
      <c r="W55510" s="92">
        <v>0</v>
      </c>
      <c r="AK55510" s="92">
        <v>617</v>
      </c>
      <c r="AO55510" s="92">
        <v>0</v>
      </c>
      <c r="AS55510" s="92">
        <v>-105</v>
      </c>
      <c r="AT55510" s="92">
        <v>0</v>
      </c>
      <c r="AU55510" s="92">
        <v>-174</v>
      </c>
    </row>
    <row r="55511" spans="1:47">
      <c r="A55511" s="83" t="s">
        <v>157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08</v>
      </c>
      <c r="G55511" s="87" t="s">
        <v>409</v>
      </c>
      <c r="H55511" s="92">
        <v>824</v>
      </c>
      <c r="I55511" s="92">
        <v>840</v>
      </c>
      <c r="J55511" s="92">
        <v>572</v>
      </c>
      <c r="K55511" s="92">
        <v>-270</v>
      </c>
      <c r="O55511" s="92">
        <v>840</v>
      </c>
      <c r="P55511" s="92">
        <v>572</v>
      </c>
      <c r="Q55511" s="92">
        <v>-270</v>
      </c>
      <c r="S55511" s="92">
        <v>572</v>
      </c>
      <c r="W55511" s="92">
        <v>0</v>
      </c>
      <c r="AK55511" s="92">
        <v>572</v>
      </c>
      <c r="AO55511" s="92">
        <v>0</v>
      </c>
      <c r="AS55511" s="92">
        <v>-102</v>
      </c>
      <c r="AT55511" s="92">
        <v>0</v>
      </c>
      <c r="AU55511" s="92">
        <v>-168</v>
      </c>
    </row>
    <row r="55512" spans="1:47">
      <c r="A55512" s="83" t="s">
        <v>157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08</v>
      </c>
      <c r="G55512" s="87" t="s">
        <v>409</v>
      </c>
      <c r="H55512" s="92">
        <v>748</v>
      </c>
      <c r="I55512" s="92">
        <v>777</v>
      </c>
      <c r="J55512" s="92">
        <v>486</v>
      </c>
      <c r="K55512" s="92">
        <v>-292</v>
      </c>
      <c r="O55512" s="92">
        <v>777</v>
      </c>
      <c r="P55512" s="92">
        <v>486</v>
      </c>
      <c r="Q55512" s="92">
        <v>-292</v>
      </c>
      <c r="S55512" s="92">
        <v>486</v>
      </c>
      <c r="W55512" s="92">
        <v>0</v>
      </c>
      <c r="AK55512" s="92">
        <v>486</v>
      </c>
      <c r="AO55512" s="92">
        <v>0</v>
      </c>
      <c r="AS55512" s="92">
        <v>-78</v>
      </c>
      <c r="AT55512" s="92">
        <v>0</v>
      </c>
      <c r="AU55512" s="92">
        <v>-214</v>
      </c>
    </row>
    <row r="55513" spans="1:47">
      <c r="A55513" s="83" t="s">
        <v>157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08</v>
      </c>
      <c r="G55513" s="87" t="s">
        <v>409</v>
      </c>
      <c r="H55513" s="92">
        <v>676</v>
      </c>
      <c r="I55513" s="92">
        <v>732</v>
      </c>
      <c r="J55513" s="92">
        <v>476</v>
      </c>
      <c r="K55513" s="92">
        <v>-256</v>
      </c>
      <c r="O55513" s="92">
        <v>732</v>
      </c>
      <c r="P55513" s="92">
        <v>476</v>
      </c>
      <c r="Q55513" s="92">
        <v>-256</v>
      </c>
      <c r="S55513" s="92">
        <v>476</v>
      </c>
      <c r="W55513" s="92">
        <v>0</v>
      </c>
      <c r="AK55513" s="92">
        <v>476</v>
      </c>
      <c r="AO55513" s="92">
        <v>0</v>
      </c>
      <c r="AS55513" s="92">
        <v>-85</v>
      </c>
      <c r="AT55513" s="92">
        <v>0</v>
      </c>
      <c r="AU55513" s="92">
        <v>-171</v>
      </c>
    </row>
    <row r="55514" spans="1:47">
      <c r="A55514" s="83" t="s">
        <v>157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08</v>
      </c>
      <c r="G55514" s="87" t="s">
        <v>409</v>
      </c>
      <c r="H55514" s="92">
        <v>642</v>
      </c>
      <c r="I55514" s="92">
        <v>704</v>
      </c>
      <c r="J55514" s="92">
        <v>534</v>
      </c>
      <c r="K55514" s="92">
        <v>-170</v>
      </c>
      <c r="O55514" s="92">
        <v>704</v>
      </c>
      <c r="P55514" s="92">
        <v>534</v>
      </c>
      <c r="Q55514" s="92">
        <v>-170</v>
      </c>
      <c r="S55514" s="92">
        <v>534</v>
      </c>
      <c r="W55514" s="92">
        <v>0</v>
      </c>
      <c r="AK55514" s="92">
        <v>534</v>
      </c>
      <c r="AO55514" s="92">
        <v>0</v>
      </c>
      <c r="AS55514" s="92">
        <v>-73</v>
      </c>
      <c r="AT55514" s="92">
        <v>0</v>
      </c>
      <c r="AU55514" s="92">
        <v>-97</v>
      </c>
    </row>
    <row r="55515" spans="1:47">
      <c r="A55515" s="83" t="s">
        <v>157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08</v>
      </c>
      <c r="G55515" s="87" t="s">
        <v>409</v>
      </c>
      <c r="H55515" s="92">
        <v>644</v>
      </c>
      <c r="I55515" s="92">
        <v>673</v>
      </c>
      <c r="J55515" s="92">
        <v>512</v>
      </c>
      <c r="K55515" s="92">
        <v>-161</v>
      </c>
      <c r="O55515" s="92">
        <v>673</v>
      </c>
      <c r="P55515" s="92">
        <v>512</v>
      </c>
      <c r="Q55515" s="92">
        <v>-161</v>
      </c>
      <c r="S55515" s="92">
        <v>512</v>
      </c>
      <c r="W55515" s="92">
        <v>0</v>
      </c>
      <c r="AK55515" s="92">
        <v>512</v>
      </c>
      <c r="AO55515" s="92">
        <v>0</v>
      </c>
      <c r="AS55515" s="92">
        <v>-85</v>
      </c>
      <c r="AT55515" s="92">
        <v>0</v>
      </c>
      <c r="AU55515" s="92">
        <v>-76</v>
      </c>
    </row>
    <row r="55516" spans="1:47">
      <c r="A55516" s="83" t="s">
        <v>157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08</v>
      </c>
      <c r="G55516" s="87" t="s">
        <v>409</v>
      </c>
      <c r="H55516" s="92">
        <v>637</v>
      </c>
      <c r="I55516" s="92">
        <v>656</v>
      </c>
      <c r="J55516" s="92">
        <v>500</v>
      </c>
      <c r="K55516" s="92">
        <v>-156</v>
      </c>
      <c r="O55516" s="92">
        <v>656</v>
      </c>
      <c r="P55516" s="92">
        <v>500</v>
      </c>
      <c r="Q55516" s="92">
        <v>-156</v>
      </c>
      <c r="S55516" s="92">
        <v>500</v>
      </c>
      <c r="W55516" s="92">
        <v>0</v>
      </c>
      <c r="AK55516" s="92">
        <v>500</v>
      </c>
      <c r="AO55516" s="92">
        <v>0</v>
      </c>
      <c r="AS55516" s="92">
        <v>-66</v>
      </c>
      <c r="AT55516" s="92">
        <v>0</v>
      </c>
      <c r="AU55516" s="92">
        <v>-90</v>
      </c>
    </row>
    <row r="55517" spans="1:47">
      <c r="A55517" s="83" t="s">
        <v>157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08</v>
      </c>
      <c r="G55517" s="87" t="s">
        <v>409</v>
      </c>
      <c r="H55517" s="92">
        <v>629</v>
      </c>
      <c r="I55517" s="92">
        <v>656</v>
      </c>
      <c r="J55517" s="92">
        <v>496</v>
      </c>
      <c r="K55517" s="92">
        <v>-160</v>
      </c>
      <c r="O55517" s="92">
        <v>656</v>
      </c>
      <c r="P55517" s="92">
        <v>496</v>
      </c>
      <c r="Q55517" s="92">
        <v>-160</v>
      </c>
      <c r="S55517" s="92">
        <v>496</v>
      </c>
      <c r="W55517" s="92">
        <v>0</v>
      </c>
      <c r="AK55517" s="92">
        <v>496</v>
      </c>
      <c r="AO55517" s="92">
        <v>0</v>
      </c>
      <c r="AS55517" s="92">
        <v>-59</v>
      </c>
      <c r="AT55517" s="92">
        <v>0</v>
      </c>
      <c r="AU55517" s="92">
        <v>-101</v>
      </c>
    </row>
    <row r="55518" spans="1:47">
      <c r="A55518" s="83" t="s">
        <v>157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08</v>
      </c>
      <c r="G55518" s="87" t="s">
        <v>409</v>
      </c>
      <c r="H55518" s="92">
        <v>660</v>
      </c>
      <c r="I55518" s="92">
        <v>685</v>
      </c>
      <c r="J55518" s="92">
        <v>532</v>
      </c>
      <c r="K55518" s="92">
        <v>-153</v>
      </c>
      <c r="O55518" s="92">
        <v>685</v>
      </c>
      <c r="P55518" s="92">
        <v>532</v>
      </c>
      <c r="Q55518" s="92">
        <v>-153</v>
      </c>
      <c r="S55518" s="92">
        <v>532</v>
      </c>
      <c r="W55518" s="92">
        <v>0</v>
      </c>
      <c r="AK55518" s="92">
        <v>532</v>
      </c>
      <c r="AO55518" s="92">
        <v>0</v>
      </c>
      <c r="AS55518" s="92">
        <v>-59</v>
      </c>
      <c r="AT55518" s="92">
        <v>0</v>
      </c>
      <c r="AU55518" s="92">
        <v>-94</v>
      </c>
    </row>
    <row r="55519" spans="1:47">
      <c r="A55519" s="83" t="s">
        <v>157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08</v>
      </c>
      <c r="G55519" s="87" t="s">
        <v>409</v>
      </c>
      <c r="H55519" s="92">
        <v>674</v>
      </c>
      <c r="I55519" s="92">
        <v>709</v>
      </c>
      <c r="J55519" s="92">
        <v>555</v>
      </c>
      <c r="K55519" s="92">
        <v>-154</v>
      </c>
      <c r="O55519" s="92">
        <v>709</v>
      </c>
      <c r="P55519" s="92">
        <v>555</v>
      </c>
      <c r="Q55519" s="92">
        <v>-154</v>
      </c>
      <c r="S55519" s="92">
        <v>555</v>
      </c>
      <c r="W55519" s="92">
        <v>0</v>
      </c>
      <c r="AK55519" s="92">
        <v>555</v>
      </c>
      <c r="AO55519" s="92">
        <v>0</v>
      </c>
      <c r="AS55519" s="92">
        <v>-65</v>
      </c>
      <c r="AT55519" s="92">
        <v>0</v>
      </c>
      <c r="AU55519" s="92">
        <v>-89</v>
      </c>
    </row>
    <row r="55520" spans="1:47">
      <c r="A55520" s="83" t="s">
        <v>157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08</v>
      </c>
      <c r="G55520" s="87" t="s">
        <v>409</v>
      </c>
      <c r="H55520" s="92">
        <v>678</v>
      </c>
      <c r="I55520" s="92">
        <v>732</v>
      </c>
      <c r="J55520" s="92">
        <v>573</v>
      </c>
      <c r="K55520" s="92">
        <v>-159</v>
      </c>
      <c r="O55520" s="92">
        <v>732</v>
      </c>
      <c r="P55520" s="92">
        <v>573</v>
      </c>
      <c r="Q55520" s="92">
        <v>-159</v>
      </c>
      <c r="S55520" s="92">
        <v>568</v>
      </c>
      <c r="W55520" s="92">
        <v>5</v>
      </c>
      <c r="AK55520" s="92">
        <v>568</v>
      </c>
      <c r="AO55520" s="92">
        <v>5</v>
      </c>
      <c r="AS55520" s="92">
        <v>-73</v>
      </c>
      <c r="AT55520" s="92">
        <v>0</v>
      </c>
      <c r="AU55520" s="92">
        <v>-86</v>
      </c>
    </row>
    <row r="55521" spans="1:47">
      <c r="A55521" s="83" t="s">
        <v>157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08</v>
      </c>
      <c r="G55521" s="87" t="s">
        <v>409</v>
      </c>
      <c r="H55521" s="92">
        <v>704</v>
      </c>
      <c r="I55521" s="92">
        <v>711</v>
      </c>
      <c r="J55521" s="92">
        <v>553</v>
      </c>
      <c r="K55521" s="92">
        <v>-158</v>
      </c>
      <c r="O55521" s="92">
        <v>711</v>
      </c>
      <c r="P55521" s="92">
        <v>553</v>
      </c>
      <c r="Q55521" s="92">
        <v>-158</v>
      </c>
      <c r="S55521" s="92">
        <v>499</v>
      </c>
      <c r="W55521" s="92">
        <v>54</v>
      </c>
      <c r="AK55521" s="92">
        <v>499</v>
      </c>
      <c r="AO55521" s="92">
        <v>54</v>
      </c>
      <c r="AS55521" s="92">
        <v>-74</v>
      </c>
      <c r="AT55521" s="92">
        <v>0</v>
      </c>
      <c r="AU55521" s="92">
        <v>-84</v>
      </c>
    </row>
    <row r="55522" spans="1:47">
      <c r="A55522" s="83" t="s">
        <v>157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08</v>
      </c>
      <c r="G55522" s="87" t="s">
        <v>409</v>
      </c>
      <c r="H55522" s="92">
        <v>696</v>
      </c>
      <c r="I55522" s="92">
        <v>722</v>
      </c>
      <c r="J55522" s="92">
        <v>562</v>
      </c>
      <c r="K55522" s="92">
        <v>-160</v>
      </c>
      <c r="O55522" s="92">
        <v>722</v>
      </c>
      <c r="P55522" s="92">
        <v>562</v>
      </c>
      <c r="Q55522" s="92">
        <v>-160</v>
      </c>
      <c r="S55522" s="92">
        <v>477</v>
      </c>
      <c r="W55522" s="92">
        <v>85</v>
      </c>
      <c r="AK55522" s="92">
        <v>477</v>
      </c>
      <c r="AO55522" s="92">
        <v>85</v>
      </c>
      <c r="AS55522" s="92">
        <v>-50</v>
      </c>
      <c r="AT55522" s="92">
        <v>0</v>
      </c>
      <c r="AU55522" s="92">
        <v>-110</v>
      </c>
    </row>
    <row r="55523" spans="1:47">
      <c r="A55523" s="83" t="s">
        <v>157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08</v>
      </c>
      <c r="G55523" s="87" t="s">
        <v>409</v>
      </c>
      <c r="H55523" s="92">
        <v>723</v>
      </c>
      <c r="I55523" s="92">
        <v>731</v>
      </c>
      <c r="J55523" s="92">
        <v>570</v>
      </c>
      <c r="K55523" s="92">
        <v>-161</v>
      </c>
      <c r="O55523" s="92">
        <v>731</v>
      </c>
      <c r="P55523" s="92">
        <v>570</v>
      </c>
      <c r="Q55523" s="92">
        <v>-161</v>
      </c>
      <c r="S55523" s="92">
        <v>482</v>
      </c>
      <c r="W55523" s="92">
        <v>88</v>
      </c>
      <c r="AK55523" s="92">
        <v>482</v>
      </c>
      <c r="AO55523" s="92">
        <v>88</v>
      </c>
      <c r="AS55523" s="92">
        <v>-34</v>
      </c>
      <c r="AT55523" s="92">
        <v>0</v>
      </c>
      <c r="AU55523" s="92">
        <v>-127</v>
      </c>
    </row>
    <row r="55524" spans="1:47">
      <c r="A55524" s="83" t="s">
        <v>157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08</v>
      </c>
      <c r="G55524" s="87" t="s">
        <v>409</v>
      </c>
      <c r="H55524" s="92">
        <v>761</v>
      </c>
      <c r="I55524" s="92">
        <v>743</v>
      </c>
      <c r="J55524" s="92">
        <v>539</v>
      </c>
      <c r="K55524" s="92">
        <v>-206</v>
      </c>
      <c r="O55524" s="92">
        <v>743</v>
      </c>
      <c r="P55524" s="92">
        <v>539</v>
      </c>
      <c r="Q55524" s="92">
        <v>-206</v>
      </c>
      <c r="S55524" s="92">
        <v>451</v>
      </c>
      <c r="W55524" s="92">
        <v>88</v>
      </c>
      <c r="AK55524" s="92">
        <v>451</v>
      </c>
      <c r="AO55524" s="92">
        <v>88</v>
      </c>
      <c r="AS55524" s="92">
        <v>-46</v>
      </c>
      <c r="AT55524" s="92">
        <v>0</v>
      </c>
      <c r="AU55524" s="92">
        <v>-160</v>
      </c>
    </row>
    <row r="55525" spans="1:47">
      <c r="A55525" s="83" t="s">
        <v>157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08</v>
      </c>
      <c r="G55525" s="87" t="s">
        <v>409</v>
      </c>
      <c r="H55525" s="92">
        <v>780</v>
      </c>
      <c r="I55525" s="92">
        <v>756</v>
      </c>
      <c r="J55525" s="92">
        <v>550</v>
      </c>
      <c r="K55525" s="92">
        <v>-208</v>
      </c>
      <c r="O55525" s="92">
        <v>756</v>
      </c>
      <c r="P55525" s="92">
        <v>550</v>
      </c>
      <c r="Q55525" s="92">
        <v>-208</v>
      </c>
      <c r="S55525" s="92">
        <v>463</v>
      </c>
      <c r="W55525" s="92">
        <v>87</v>
      </c>
      <c r="AK55525" s="92">
        <v>463</v>
      </c>
      <c r="AO55525" s="92">
        <v>87</v>
      </c>
      <c r="AS55525" s="92">
        <v>-40</v>
      </c>
      <c r="AT55525" s="92">
        <v>0</v>
      </c>
      <c r="AU55525" s="92">
        <v>-168</v>
      </c>
    </row>
    <row r="55526" spans="1:47">
      <c r="A55526" s="83" t="s">
        <v>157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08</v>
      </c>
      <c r="G55526" s="87" t="s">
        <v>409</v>
      </c>
      <c r="H55526" s="92">
        <v>830</v>
      </c>
      <c r="I55526" s="92">
        <v>800</v>
      </c>
      <c r="J55526" s="92">
        <v>557</v>
      </c>
      <c r="K55526" s="92">
        <v>-245</v>
      </c>
      <c r="O55526" s="92">
        <v>800</v>
      </c>
      <c r="P55526" s="92">
        <v>557</v>
      </c>
      <c r="Q55526" s="92">
        <v>-245</v>
      </c>
      <c r="S55526" s="92">
        <v>470</v>
      </c>
      <c r="W55526" s="92">
        <v>87</v>
      </c>
      <c r="AK55526" s="92">
        <v>470</v>
      </c>
      <c r="AO55526" s="92">
        <v>87</v>
      </c>
      <c r="AS55526" s="92">
        <v>-50</v>
      </c>
      <c r="AT55526" s="92">
        <v>0</v>
      </c>
      <c r="AU55526" s="92">
        <v>-195</v>
      </c>
    </row>
    <row r="55527" spans="1:47">
      <c r="A55527" s="83" t="s">
        <v>157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08</v>
      </c>
      <c r="G55527" s="87" t="s">
        <v>409</v>
      </c>
      <c r="H55527" s="92">
        <v>901</v>
      </c>
      <c r="I55527" s="92">
        <v>846</v>
      </c>
      <c r="J55527" s="92">
        <v>601</v>
      </c>
      <c r="K55527" s="92">
        <v>-245</v>
      </c>
      <c r="O55527" s="92">
        <v>846</v>
      </c>
      <c r="P55527" s="92">
        <v>601</v>
      </c>
      <c r="Q55527" s="92">
        <v>-245</v>
      </c>
      <c r="S55527" s="92">
        <v>512</v>
      </c>
      <c r="W55527" s="92">
        <v>89</v>
      </c>
      <c r="AK55527" s="92">
        <v>512</v>
      </c>
      <c r="AO55527" s="92">
        <v>89</v>
      </c>
      <c r="AS55527" s="92">
        <v>-85</v>
      </c>
      <c r="AT55527" s="92">
        <v>0</v>
      </c>
      <c r="AU55527" s="92">
        <v>-160</v>
      </c>
    </row>
    <row r="55528" spans="1:47">
      <c r="A55528" s="83" t="s">
        <v>157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08</v>
      </c>
      <c r="G55528" s="87" t="s">
        <v>409</v>
      </c>
      <c r="H55528" s="92">
        <v>924</v>
      </c>
      <c r="I55528" s="92">
        <v>921</v>
      </c>
      <c r="J55528" s="92">
        <v>665</v>
      </c>
      <c r="K55528" s="92">
        <v>-256</v>
      </c>
      <c r="O55528" s="92">
        <v>921</v>
      </c>
      <c r="P55528" s="92">
        <v>665</v>
      </c>
      <c r="Q55528" s="92">
        <v>-256</v>
      </c>
      <c r="S55528" s="92">
        <v>576</v>
      </c>
      <c r="W55528" s="92">
        <v>89</v>
      </c>
      <c r="AK55528" s="92">
        <v>576</v>
      </c>
      <c r="AO55528" s="92">
        <v>89</v>
      </c>
      <c r="AS55528" s="92">
        <v>-73</v>
      </c>
      <c r="AT55528" s="92">
        <v>0</v>
      </c>
      <c r="AU55528" s="92">
        <v>-183</v>
      </c>
    </row>
    <row r="55529" spans="1:47">
      <c r="A55529" s="83" t="s">
        <v>157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08</v>
      </c>
      <c r="G55529" s="87" t="s">
        <v>409</v>
      </c>
      <c r="H55529" s="92">
        <v>952</v>
      </c>
      <c r="I55529" s="92">
        <v>961</v>
      </c>
      <c r="J55529" s="92">
        <v>722</v>
      </c>
      <c r="K55529" s="92">
        <v>-239</v>
      </c>
      <c r="O55529" s="92">
        <v>961</v>
      </c>
      <c r="P55529" s="92">
        <v>722</v>
      </c>
      <c r="Q55529" s="92">
        <v>-239</v>
      </c>
      <c r="S55529" s="92">
        <v>642</v>
      </c>
      <c r="W55529" s="92">
        <v>80</v>
      </c>
      <c r="AK55529" s="92">
        <v>642</v>
      </c>
      <c r="AO55529" s="92">
        <v>80</v>
      </c>
      <c r="AS55529" s="92">
        <v>-53</v>
      </c>
      <c r="AT55529" s="92">
        <v>0</v>
      </c>
      <c r="AU55529" s="92">
        <v>-186</v>
      </c>
    </row>
    <row r="55530" spans="1:47">
      <c r="A55530" s="83" t="s">
        <v>157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08</v>
      </c>
      <c r="G55530" s="87" t="s">
        <v>409</v>
      </c>
      <c r="H55530" s="92">
        <v>971</v>
      </c>
      <c r="I55530" s="92">
        <v>988</v>
      </c>
      <c r="J55530" s="92">
        <v>743</v>
      </c>
      <c r="K55530" s="92">
        <v>-245</v>
      </c>
      <c r="O55530" s="92">
        <v>988</v>
      </c>
      <c r="P55530" s="92">
        <v>743</v>
      </c>
      <c r="Q55530" s="92">
        <v>-245</v>
      </c>
      <c r="S55530" s="92">
        <v>708</v>
      </c>
      <c r="W55530" s="92">
        <v>35</v>
      </c>
      <c r="AK55530" s="92">
        <v>708</v>
      </c>
      <c r="AO55530" s="92">
        <v>35</v>
      </c>
      <c r="AS55530" s="92">
        <v>-89</v>
      </c>
      <c r="AT55530" s="92">
        <v>0</v>
      </c>
      <c r="AU55530" s="92">
        <v>-156</v>
      </c>
    </row>
    <row r="55531" spans="1:47">
      <c r="A55531" s="83" t="s">
        <v>157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08</v>
      </c>
      <c r="G55531" s="87" t="s">
        <v>409</v>
      </c>
      <c r="H55531" s="92">
        <v>983</v>
      </c>
      <c r="I55531" s="92">
        <v>981</v>
      </c>
      <c r="J55531" s="92">
        <v>750</v>
      </c>
      <c r="K55531" s="92">
        <v>-231</v>
      </c>
      <c r="O55531" s="92">
        <v>981</v>
      </c>
      <c r="P55531" s="92">
        <v>750</v>
      </c>
      <c r="Q55531" s="92">
        <v>-231</v>
      </c>
      <c r="S55531" s="92">
        <v>749</v>
      </c>
      <c r="W55531" s="92">
        <v>1</v>
      </c>
      <c r="AK55531" s="92">
        <v>749</v>
      </c>
      <c r="AO55531" s="92">
        <v>1</v>
      </c>
      <c r="AS55531" s="92">
        <v>-86</v>
      </c>
      <c r="AT55531" s="92">
        <v>0</v>
      </c>
      <c r="AU55531" s="92">
        <v>-145</v>
      </c>
    </row>
    <row r="55532" spans="1:47">
      <c r="A55532" s="83" t="s">
        <v>157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08</v>
      </c>
      <c r="G55532" s="87" t="s">
        <v>409</v>
      </c>
      <c r="H55532" s="92">
        <v>970</v>
      </c>
      <c r="I55532" s="92">
        <v>957</v>
      </c>
      <c r="J55532" s="92">
        <v>715</v>
      </c>
      <c r="K55532" s="92">
        <v>-242</v>
      </c>
      <c r="O55532" s="92">
        <v>957</v>
      </c>
      <c r="P55532" s="92">
        <v>715</v>
      </c>
      <c r="Q55532" s="92">
        <v>-242</v>
      </c>
      <c r="S55532" s="92">
        <v>715</v>
      </c>
      <c r="W55532" s="92">
        <v>0</v>
      </c>
      <c r="AK55532" s="92">
        <v>715</v>
      </c>
      <c r="AO55532" s="92">
        <v>0</v>
      </c>
      <c r="AS55532" s="92">
        <v>-101</v>
      </c>
      <c r="AT55532" s="92">
        <v>0</v>
      </c>
      <c r="AU55532" s="92">
        <v>-141</v>
      </c>
    </row>
    <row r="55533" spans="1:47">
      <c r="A55533" s="83" t="s">
        <v>157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08</v>
      </c>
      <c r="G55533" s="87" t="s">
        <v>409</v>
      </c>
      <c r="H55533" s="92">
        <v>894</v>
      </c>
      <c r="I55533" s="92">
        <v>919</v>
      </c>
      <c r="J55533" s="92">
        <v>680</v>
      </c>
      <c r="K55533" s="92">
        <v>-239</v>
      </c>
      <c r="O55533" s="92">
        <v>919</v>
      </c>
      <c r="P55533" s="92">
        <v>680</v>
      </c>
      <c r="Q55533" s="92">
        <v>-239</v>
      </c>
      <c r="S55533" s="92">
        <v>680</v>
      </c>
      <c r="W55533" s="92">
        <v>0</v>
      </c>
      <c r="AK55533" s="92">
        <v>680</v>
      </c>
      <c r="AO55533" s="92">
        <v>0</v>
      </c>
      <c r="AS55533" s="92">
        <v>-107</v>
      </c>
      <c r="AT55533" s="92">
        <v>0</v>
      </c>
      <c r="AU55533" s="92">
        <v>-132</v>
      </c>
    </row>
    <row r="55534" spans="1:47">
      <c r="A55534" s="83" t="s">
        <v>157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08</v>
      </c>
      <c r="G55534" s="87" t="s">
        <v>409</v>
      </c>
      <c r="H55534" s="92">
        <v>854</v>
      </c>
      <c r="I55534" s="92">
        <v>870</v>
      </c>
      <c r="J55534" s="92">
        <v>656</v>
      </c>
      <c r="K55534" s="92">
        <v>-214</v>
      </c>
      <c r="O55534" s="92">
        <v>870</v>
      </c>
      <c r="P55534" s="92">
        <v>656</v>
      </c>
      <c r="Q55534" s="92">
        <v>-214</v>
      </c>
      <c r="S55534" s="92">
        <v>656</v>
      </c>
      <c r="W55534" s="92">
        <v>0</v>
      </c>
      <c r="AK55534" s="92">
        <v>656</v>
      </c>
      <c r="AO55534" s="92">
        <v>0</v>
      </c>
      <c r="AS55534" s="92">
        <v>-105</v>
      </c>
      <c r="AT55534" s="92">
        <v>0</v>
      </c>
      <c r="AU55534" s="92">
        <v>-109</v>
      </c>
    </row>
    <row r="55535" spans="1:47">
      <c r="A55535" s="83" t="s">
        <v>157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08</v>
      </c>
      <c r="G55535" s="87" t="s">
        <v>409</v>
      </c>
      <c r="H55535" s="92">
        <v>798</v>
      </c>
      <c r="I55535" s="92">
        <v>819</v>
      </c>
      <c r="J55535" s="92">
        <v>624</v>
      </c>
      <c r="K55535" s="92">
        <v>-195</v>
      </c>
      <c r="O55535" s="92">
        <v>819</v>
      </c>
      <c r="P55535" s="92">
        <v>624</v>
      </c>
      <c r="Q55535" s="92">
        <v>-195</v>
      </c>
      <c r="S55535" s="92">
        <v>624</v>
      </c>
      <c r="W55535" s="92">
        <v>0</v>
      </c>
      <c r="AK55535" s="92">
        <v>624</v>
      </c>
      <c r="AO55535" s="92">
        <v>0</v>
      </c>
      <c r="AS55535" s="92">
        <v>-112</v>
      </c>
      <c r="AT55535" s="92">
        <v>0</v>
      </c>
      <c r="AU55535" s="92">
        <v>-83</v>
      </c>
    </row>
    <row r="55536" spans="1:47">
      <c r="A55536" s="83" t="s">
        <v>157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08</v>
      </c>
      <c r="G55536" s="87" t="s">
        <v>409</v>
      </c>
      <c r="H55536" s="92">
        <v>747</v>
      </c>
      <c r="I55536" s="92">
        <v>776</v>
      </c>
      <c r="J55536" s="92">
        <v>629</v>
      </c>
      <c r="K55536" s="92">
        <v>-147</v>
      </c>
      <c r="O55536" s="92">
        <v>776</v>
      </c>
      <c r="P55536" s="92">
        <v>629</v>
      </c>
      <c r="Q55536" s="92">
        <v>-147</v>
      </c>
      <c r="S55536" s="92">
        <v>629</v>
      </c>
      <c r="W55536" s="92">
        <v>0</v>
      </c>
      <c r="AK55536" s="92">
        <v>629</v>
      </c>
      <c r="AO55536" s="92">
        <v>0</v>
      </c>
      <c r="AS55536" s="92">
        <v>-82</v>
      </c>
      <c r="AT55536" s="92">
        <v>0</v>
      </c>
      <c r="AU55536" s="92">
        <v>-65</v>
      </c>
    </row>
    <row r="55537" spans="1:47">
      <c r="A55537" s="83" t="s">
        <v>157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08</v>
      </c>
      <c r="G55537" s="87" t="s">
        <v>409</v>
      </c>
      <c r="H55537" s="92">
        <v>695</v>
      </c>
      <c r="I55537" s="92">
        <v>728</v>
      </c>
      <c r="J55537" s="92">
        <v>583</v>
      </c>
      <c r="K55537" s="92">
        <v>-145</v>
      </c>
      <c r="O55537" s="92">
        <v>728</v>
      </c>
      <c r="P55537" s="92">
        <v>583</v>
      </c>
      <c r="Q55537" s="92">
        <v>-145</v>
      </c>
      <c r="S55537" s="92">
        <v>583</v>
      </c>
      <c r="W55537" s="92">
        <v>0</v>
      </c>
      <c r="AK55537" s="92">
        <v>583</v>
      </c>
      <c r="AO55537" s="92">
        <v>0</v>
      </c>
      <c r="AS55537" s="92">
        <v>-85</v>
      </c>
      <c r="AT55537" s="92">
        <v>0</v>
      </c>
      <c r="AU55537" s="92">
        <v>-60</v>
      </c>
    </row>
    <row r="55538" spans="1:47">
      <c r="A55538" s="83" t="s">
        <v>157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08</v>
      </c>
      <c r="G55538" s="87" t="s">
        <v>409</v>
      </c>
      <c r="H55538" s="92">
        <v>682</v>
      </c>
      <c r="I55538" s="92">
        <v>682</v>
      </c>
      <c r="J55538" s="92">
        <v>552</v>
      </c>
      <c r="K55538" s="92">
        <v>-130</v>
      </c>
      <c r="O55538" s="92">
        <v>682</v>
      </c>
      <c r="P55538" s="92">
        <v>552</v>
      </c>
      <c r="Q55538" s="92">
        <v>-130</v>
      </c>
      <c r="S55538" s="92">
        <v>552</v>
      </c>
      <c r="W55538" s="92">
        <v>0</v>
      </c>
      <c r="AK55538" s="92">
        <v>552</v>
      </c>
      <c r="AO55538" s="92">
        <v>0</v>
      </c>
      <c r="AS55538" s="92">
        <v>-79</v>
      </c>
      <c r="AT55538" s="92">
        <v>0</v>
      </c>
      <c r="AU55538" s="92">
        <v>-51</v>
      </c>
    </row>
    <row r="55539" spans="1:47">
      <c r="A55539" s="83" t="s">
        <v>157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08</v>
      </c>
      <c r="G55539" s="87" t="s">
        <v>409</v>
      </c>
      <c r="H55539" s="92">
        <v>657</v>
      </c>
      <c r="I55539" s="92">
        <v>672</v>
      </c>
      <c r="J55539" s="92">
        <v>536</v>
      </c>
      <c r="K55539" s="92">
        <v>-136</v>
      </c>
      <c r="O55539" s="92">
        <v>672</v>
      </c>
      <c r="P55539" s="92">
        <v>536</v>
      </c>
      <c r="Q55539" s="92">
        <v>-136</v>
      </c>
      <c r="S55539" s="92">
        <v>536</v>
      </c>
      <c r="W55539" s="92">
        <v>0</v>
      </c>
      <c r="AK55539" s="92">
        <v>536</v>
      </c>
      <c r="AO55539" s="92">
        <v>0</v>
      </c>
      <c r="AS55539" s="92">
        <v>-80</v>
      </c>
      <c r="AT55539" s="92">
        <v>0</v>
      </c>
      <c r="AU55539" s="92">
        <v>-56</v>
      </c>
    </row>
    <row r="55540" spans="1:47">
      <c r="A55540" s="83" t="s">
        <v>157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08</v>
      </c>
      <c r="G55540" s="87" t="s">
        <v>409</v>
      </c>
      <c r="H55540" s="92">
        <v>629</v>
      </c>
      <c r="I55540" s="92">
        <v>648</v>
      </c>
      <c r="J55540" s="92">
        <v>504</v>
      </c>
      <c r="K55540" s="92">
        <v>-144</v>
      </c>
      <c r="O55540" s="92">
        <v>648</v>
      </c>
      <c r="P55540" s="92">
        <v>504</v>
      </c>
      <c r="Q55540" s="92">
        <v>-144</v>
      </c>
      <c r="S55540" s="92">
        <v>504</v>
      </c>
      <c r="W55540" s="92">
        <v>0</v>
      </c>
      <c r="AK55540" s="92">
        <v>504</v>
      </c>
      <c r="AO55540" s="92">
        <v>0</v>
      </c>
      <c r="AS55540" s="92">
        <v>-79</v>
      </c>
      <c r="AT55540" s="92">
        <v>0</v>
      </c>
      <c r="AU55540" s="92">
        <v>-65</v>
      </c>
    </row>
    <row r="55541" spans="1:47">
      <c r="A55541" s="83" t="s">
        <v>157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08</v>
      </c>
      <c r="G55541" s="87" t="s">
        <v>409</v>
      </c>
      <c r="H55541" s="92">
        <v>624</v>
      </c>
      <c r="I55541" s="92">
        <v>639</v>
      </c>
      <c r="J55541" s="92">
        <v>503</v>
      </c>
      <c r="K55541" s="92">
        <v>-136</v>
      </c>
      <c r="O55541" s="92">
        <v>639</v>
      </c>
      <c r="P55541" s="92">
        <v>503</v>
      </c>
      <c r="Q55541" s="92">
        <v>-136</v>
      </c>
      <c r="S55541" s="92">
        <v>503</v>
      </c>
      <c r="W55541" s="92">
        <v>0</v>
      </c>
      <c r="AK55541" s="92">
        <v>503</v>
      </c>
      <c r="AO55541" s="92">
        <v>0</v>
      </c>
      <c r="AS55541" s="92">
        <v>-72</v>
      </c>
      <c r="AT55541" s="92">
        <v>0</v>
      </c>
      <c r="AU55541" s="92">
        <v>-64</v>
      </c>
    </row>
    <row r="55542" spans="1:47">
      <c r="A55542" s="83" t="s">
        <v>157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08</v>
      </c>
      <c r="G55542" s="87" t="s">
        <v>409</v>
      </c>
      <c r="H55542" s="92">
        <v>630</v>
      </c>
      <c r="I55542" s="92">
        <v>630</v>
      </c>
      <c r="J55542" s="92">
        <v>490</v>
      </c>
      <c r="K55542" s="92">
        <v>-140</v>
      </c>
      <c r="O55542" s="92">
        <v>630</v>
      </c>
      <c r="P55542" s="92">
        <v>490</v>
      </c>
      <c r="Q55542" s="92">
        <v>-140</v>
      </c>
      <c r="S55542" s="92">
        <v>490</v>
      </c>
      <c r="W55542" s="92">
        <v>0</v>
      </c>
      <c r="AK55542" s="92">
        <v>490</v>
      </c>
      <c r="AO55542" s="92">
        <v>0</v>
      </c>
      <c r="AS55542" s="92">
        <v>-67</v>
      </c>
      <c r="AT55542" s="92">
        <v>0</v>
      </c>
      <c r="AU55542" s="92">
        <v>-73</v>
      </c>
    </row>
    <row r="55543" spans="1:47">
      <c r="A55543" s="83" t="s">
        <v>157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08</v>
      </c>
      <c r="G55543" s="87" t="s">
        <v>409</v>
      </c>
      <c r="H55543" s="92">
        <v>651</v>
      </c>
      <c r="I55543" s="92">
        <v>649</v>
      </c>
      <c r="J55543" s="92">
        <v>508</v>
      </c>
      <c r="K55543" s="92">
        <v>-141</v>
      </c>
      <c r="O55543" s="92">
        <v>649</v>
      </c>
      <c r="P55543" s="92">
        <v>508</v>
      </c>
      <c r="Q55543" s="92">
        <v>-141</v>
      </c>
      <c r="S55543" s="92">
        <v>508</v>
      </c>
      <c r="W55543" s="92">
        <v>0</v>
      </c>
      <c r="AK55543" s="92">
        <v>508</v>
      </c>
      <c r="AO55543" s="92">
        <v>0</v>
      </c>
      <c r="AS55543" s="92">
        <v>-53</v>
      </c>
      <c r="AT55543" s="92">
        <v>0</v>
      </c>
      <c r="AU55543" s="92">
        <v>-88</v>
      </c>
    </row>
    <row r="55544" spans="1:47">
      <c r="A55544" s="83" t="s">
        <v>157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08</v>
      </c>
      <c r="G55544" s="87" t="s">
        <v>409</v>
      </c>
      <c r="H55544" s="92">
        <v>640</v>
      </c>
      <c r="I55544" s="92">
        <v>648</v>
      </c>
      <c r="J55544" s="92">
        <v>499</v>
      </c>
      <c r="K55544" s="92">
        <v>-149</v>
      </c>
      <c r="O55544" s="92">
        <v>648</v>
      </c>
      <c r="P55544" s="92">
        <v>499</v>
      </c>
      <c r="Q55544" s="92">
        <v>-149</v>
      </c>
      <c r="S55544" s="92">
        <v>495</v>
      </c>
      <c r="W55544" s="92">
        <v>4</v>
      </c>
      <c r="AK55544" s="92">
        <v>495</v>
      </c>
      <c r="AO55544" s="92">
        <v>4</v>
      </c>
      <c r="AS55544" s="92">
        <v>-7</v>
      </c>
      <c r="AT55544" s="92">
        <v>0</v>
      </c>
      <c r="AU55544" s="92">
        <v>-142</v>
      </c>
    </row>
    <row r="55545" spans="1:47">
      <c r="A55545" s="83" t="s">
        <v>157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08</v>
      </c>
      <c r="G55545" s="87" t="s">
        <v>409</v>
      </c>
      <c r="H55545" s="92">
        <v>654</v>
      </c>
      <c r="I55545" s="92">
        <v>652</v>
      </c>
      <c r="J55545" s="92">
        <v>512</v>
      </c>
      <c r="K55545" s="92">
        <v>-140</v>
      </c>
      <c r="O55545" s="92">
        <v>652</v>
      </c>
      <c r="P55545" s="92">
        <v>512</v>
      </c>
      <c r="Q55545" s="92">
        <v>-140</v>
      </c>
      <c r="S55545" s="92">
        <v>474</v>
      </c>
      <c r="W55545" s="92">
        <v>38</v>
      </c>
      <c r="AK55545" s="92">
        <v>474</v>
      </c>
      <c r="AO55545" s="92">
        <v>38</v>
      </c>
      <c r="AS55545" s="92">
        <v>-18</v>
      </c>
      <c r="AT55545" s="92">
        <v>0</v>
      </c>
      <c r="AU55545" s="92">
        <v>-122</v>
      </c>
    </row>
    <row r="55546" spans="1:47">
      <c r="A55546" s="83" t="s">
        <v>157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08</v>
      </c>
      <c r="G55546" s="87" t="s">
        <v>409</v>
      </c>
      <c r="H55546" s="92">
        <v>677</v>
      </c>
      <c r="I55546" s="92">
        <v>670</v>
      </c>
      <c r="J55546" s="92">
        <v>544</v>
      </c>
      <c r="K55546" s="92">
        <v>-126</v>
      </c>
      <c r="O55546" s="92">
        <v>670</v>
      </c>
      <c r="P55546" s="92">
        <v>544</v>
      </c>
      <c r="Q55546" s="92">
        <v>-126</v>
      </c>
      <c r="S55546" s="92">
        <v>486</v>
      </c>
      <c r="W55546" s="92">
        <v>58</v>
      </c>
      <c r="AK55546" s="92">
        <v>486</v>
      </c>
      <c r="AO55546" s="92">
        <v>58</v>
      </c>
      <c r="AS55546" s="92">
        <v>-34</v>
      </c>
      <c r="AT55546" s="92">
        <v>0</v>
      </c>
      <c r="AU55546" s="92">
        <v>-92</v>
      </c>
    </row>
    <row r="55547" spans="1:47">
      <c r="A55547" s="83" t="s">
        <v>157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08</v>
      </c>
      <c r="G55547" s="87" t="s">
        <v>409</v>
      </c>
      <c r="H55547" s="92">
        <v>687</v>
      </c>
      <c r="I55547" s="92">
        <v>690</v>
      </c>
      <c r="J55547" s="92">
        <v>542</v>
      </c>
      <c r="K55547" s="92">
        <v>-148</v>
      </c>
      <c r="O55547" s="92">
        <v>690</v>
      </c>
      <c r="P55547" s="92">
        <v>542</v>
      </c>
      <c r="Q55547" s="92">
        <v>-148</v>
      </c>
      <c r="S55547" s="92">
        <v>466</v>
      </c>
      <c r="W55547" s="92">
        <v>76</v>
      </c>
      <c r="AK55547" s="92">
        <v>466</v>
      </c>
      <c r="AO55547" s="92">
        <v>76</v>
      </c>
      <c r="AS55547" s="92">
        <v>-37</v>
      </c>
      <c r="AT55547" s="92">
        <v>0</v>
      </c>
      <c r="AU55547" s="92">
        <v>-111</v>
      </c>
    </row>
    <row r="55548" spans="1:47">
      <c r="A55548" s="83" t="s">
        <v>157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08</v>
      </c>
      <c r="G55548" s="87" t="s">
        <v>409</v>
      </c>
      <c r="H55548" s="92">
        <v>744</v>
      </c>
      <c r="I55548" s="92">
        <v>717</v>
      </c>
      <c r="J55548" s="92">
        <v>528</v>
      </c>
      <c r="K55548" s="92">
        <v>-189</v>
      </c>
      <c r="O55548" s="92">
        <v>717</v>
      </c>
      <c r="P55548" s="92">
        <v>528</v>
      </c>
      <c r="Q55548" s="92">
        <v>-189</v>
      </c>
      <c r="S55548" s="92">
        <v>445</v>
      </c>
      <c r="W55548" s="92">
        <v>83</v>
      </c>
      <c r="AK55548" s="92">
        <v>445</v>
      </c>
      <c r="AO55548" s="92">
        <v>83</v>
      </c>
      <c r="AS55548" s="92">
        <v>-48</v>
      </c>
      <c r="AT55548" s="92">
        <v>0</v>
      </c>
      <c r="AU55548" s="92">
        <v>-141</v>
      </c>
    </row>
    <row r="55549" spans="1:47">
      <c r="A55549" s="83" t="s">
        <v>157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08</v>
      </c>
      <c r="G55549" s="87" t="s">
        <v>409</v>
      </c>
      <c r="H55549" s="92">
        <v>771</v>
      </c>
      <c r="I55549" s="92">
        <v>757</v>
      </c>
      <c r="J55549" s="92">
        <v>526</v>
      </c>
      <c r="K55549" s="92">
        <v>-231</v>
      </c>
      <c r="O55549" s="92">
        <v>757</v>
      </c>
      <c r="P55549" s="92">
        <v>526</v>
      </c>
      <c r="Q55549" s="92">
        <v>-231</v>
      </c>
      <c r="S55549" s="92">
        <v>453</v>
      </c>
      <c r="W55549" s="92">
        <v>73</v>
      </c>
      <c r="AK55549" s="92">
        <v>453</v>
      </c>
      <c r="AO55549" s="92">
        <v>73</v>
      </c>
      <c r="AS55549" s="92">
        <v>-48</v>
      </c>
      <c r="AT55549" s="92">
        <v>0</v>
      </c>
      <c r="AU55549" s="92">
        <v>-183</v>
      </c>
    </row>
    <row r="55550" spans="1:47">
      <c r="A55550" s="83" t="s">
        <v>157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08</v>
      </c>
      <c r="G55550" s="87" t="s">
        <v>409</v>
      </c>
      <c r="H55550" s="92">
        <v>808</v>
      </c>
      <c r="I55550" s="92">
        <v>815</v>
      </c>
      <c r="J55550" s="92">
        <v>541</v>
      </c>
      <c r="K55550" s="92">
        <v>-274</v>
      </c>
      <c r="O55550" s="92">
        <v>815</v>
      </c>
      <c r="P55550" s="92">
        <v>541</v>
      </c>
      <c r="Q55550" s="92">
        <v>-274</v>
      </c>
      <c r="S55550" s="92">
        <v>466</v>
      </c>
      <c r="W55550" s="92">
        <v>75</v>
      </c>
      <c r="AK55550" s="92">
        <v>466</v>
      </c>
      <c r="AO55550" s="92">
        <v>75</v>
      </c>
      <c r="AS55550" s="92">
        <v>-51</v>
      </c>
      <c r="AT55550" s="92">
        <v>0</v>
      </c>
      <c r="AU55550" s="92">
        <v>-223</v>
      </c>
    </row>
    <row r="55551" spans="1:47">
      <c r="A55551" s="83" t="s">
        <v>157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08</v>
      </c>
      <c r="G55551" s="87" t="s">
        <v>409</v>
      </c>
      <c r="H55551" s="92">
        <v>886</v>
      </c>
      <c r="I55551" s="92">
        <v>859</v>
      </c>
      <c r="J55551" s="92">
        <v>581</v>
      </c>
      <c r="K55551" s="92">
        <v>-278</v>
      </c>
      <c r="O55551" s="92">
        <v>859</v>
      </c>
      <c r="P55551" s="92">
        <v>581</v>
      </c>
      <c r="Q55551" s="92">
        <v>-278</v>
      </c>
      <c r="S55551" s="92">
        <v>501</v>
      </c>
      <c r="W55551" s="92">
        <v>80</v>
      </c>
      <c r="AK55551" s="92">
        <v>501</v>
      </c>
      <c r="AO55551" s="92">
        <v>80</v>
      </c>
      <c r="AS55551" s="92">
        <v>-62</v>
      </c>
      <c r="AT55551" s="92">
        <v>0</v>
      </c>
      <c r="AU55551" s="92">
        <v>-216</v>
      </c>
    </row>
    <row r="55552" spans="1:47">
      <c r="A55552" s="83" t="s">
        <v>157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08</v>
      </c>
      <c r="G55552" s="87" t="s">
        <v>409</v>
      </c>
      <c r="H55552" s="92">
        <v>893</v>
      </c>
      <c r="I55552" s="92">
        <v>903</v>
      </c>
      <c r="J55552" s="92">
        <v>643</v>
      </c>
      <c r="K55552" s="92">
        <v>-260</v>
      </c>
      <c r="O55552" s="92">
        <v>903</v>
      </c>
      <c r="P55552" s="92">
        <v>643</v>
      </c>
      <c r="Q55552" s="92">
        <v>-260</v>
      </c>
      <c r="S55552" s="92">
        <v>562</v>
      </c>
      <c r="W55552" s="92">
        <v>81</v>
      </c>
      <c r="AK55552" s="92">
        <v>562</v>
      </c>
      <c r="AO55552" s="92">
        <v>81</v>
      </c>
      <c r="AS55552" s="92">
        <v>-62</v>
      </c>
      <c r="AT55552" s="92">
        <v>0</v>
      </c>
      <c r="AU55552" s="92">
        <v>-198</v>
      </c>
    </row>
    <row r="55553" spans="1:47">
      <c r="A55553" s="83" t="s">
        <v>157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08</v>
      </c>
      <c r="G55553" s="87" t="s">
        <v>409</v>
      </c>
      <c r="H55553" s="92">
        <v>941</v>
      </c>
      <c r="I55553" s="92">
        <v>942</v>
      </c>
      <c r="J55553" s="92">
        <v>686</v>
      </c>
      <c r="K55553" s="92">
        <v>-256</v>
      </c>
      <c r="O55553" s="92">
        <v>942</v>
      </c>
      <c r="P55553" s="92">
        <v>686</v>
      </c>
      <c r="Q55553" s="92">
        <v>-256</v>
      </c>
      <c r="S55553" s="92">
        <v>608</v>
      </c>
      <c r="W55553" s="92">
        <v>78</v>
      </c>
      <c r="AK55553" s="92">
        <v>608</v>
      </c>
      <c r="AO55553" s="92">
        <v>78</v>
      </c>
      <c r="AS55553" s="92">
        <v>-56</v>
      </c>
      <c r="AT55553" s="92">
        <v>0</v>
      </c>
      <c r="AU55553" s="92">
        <v>-200</v>
      </c>
    </row>
    <row r="55554" spans="1:47">
      <c r="A55554" s="83" t="s">
        <v>157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08</v>
      </c>
      <c r="G55554" s="87" t="s">
        <v>409</v>
      </c>
      <c r="H55554" s="92">
        <v>928</v>
      </c>
      <c r="I55554" s="92">
        <v>959</v>
      </c>
      <c r="J55554" s="92">
        <v>685</v>
      </c>
      <c r="K55554" s="92">
        <v>-274</v>
      </c>
      <c r="O55554" s="92">
        <v>959</v>
      </c>
      <c r="P55554" s="92">
        <v>685</v>
      </c>
      <c r="Q55554" s="92">
        <v>-274</v>
      </c>
      <c r="S55554" s="92">
        <v>652</v>
      </c>
      <c r="W55554" s="92">
        <v>33</v>
      </c>
      <c r="AK55554" s="92">
        <v>652</v>
      </c>
      <c r="AO55554" s="92">
        <v>33</v>
      </c>
      <c r="AS55554" s="92">
        <v>-86</v>
      </c>
      <c r="AT55554" s="92">
        <v>0</v>
      </c>
      <c r="AU55554" s="92">
        <v>-188</v>
      </c>
    </row>
    <row r="55555" spans="1:47">
      <c r="A55555" s="83" t="s">
        <v>157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08</v>
      </c>
      <c r="G55555" s="87" t="s">
        <v>409</v>
      </c>
      <c r="H55555" s="92">
        <v>955</v>
      </c>
      <c r="I55555" s="92">
        <v>933</v>
      </c>
      <c r="J55555" s="92">
        <v>651</v>
      </c>
      <c r="K55555" s="92">
        <v>-282</v>
      </c>
      <c r="O55555" s="92">
        <v>933</v>
      </c>
      <c r="P55555" s="92">
        <v>651</v>
      </c>
      <c r="Q55555" s="92">
        <v>-282</v>
      </c>
      <c r="S55555" s="92">
        <v>650</v>
      </c>
      <c r="W55555" s="92">
        <v>1</v>
      </c>
      <c r="AK55555" s="92">
        <v>650</v>
      </c>
      <c r="AO55555" s="92">
        <v>1</v>
      </c>
      <c r="AS55555" s="92">
        <v>-91</v>
      </c>
      <c r="AT55555" s="92">
        <v>0</v>
      </c>
      <c r="AU55555" s="92">
        <v>-191</v>
      </c>
    </row>
    <row r="55556" spans="1:47">
      <c r="A55556" s="83" t="s">
        <v>157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08</v>
      </c>
      <c r="G55556" s="87" t="s">
        <v>409</v>
      </c>
      <c r="H55556" s="92">
        <v>992</v>
      </c>
      <c r="I55556" s="92">
        <v>915</v>
      </c>
      <c r="J55556" s="92">
        <v>635</v>
      </c>
      <c r="K55556" s="92">
        <v>-280</v>
      </c>
      <c r="O55556" s="92">
        <v>915</v>
      </c>
      <c r="P55556" s="92">
        <v>635</v>
      </c>
      <c r="Q55556" s="92">
        <v>-280</v>
      </c>
      <c r="S55556" s="92">
        <v>635</v>
      </c>
      <c r="W55556" s="92">
        <v>0</v>
      </c>
      <c r="AK55556" s="92">
        <v>635</v>
      </c>
      <c r="AO55556" s="92">
        <v>0</v>
      </c>
      <c r="AS55556" s="92">
        <v>-80</v>
      </c>
      <c r="AT55556" s="92">
        <v>0</v>
      </c>
      <c r="AU55556" s="92">
        <v>-200</v>
      </c>
    </row>
    <row r="55557" spans="1:47">
      <c r="A55557" s="83" t="s">
        <v>157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08</v>
      </c>
      <c r="G55557" s="87" t="s">
        <v>409</v>
      </c>
      <c r="H55557" s="92">
        <v>935</v>
      </c>
      <c r="I55557" s="92">
        <v>890</v>
      </c>
      <c r="J55557" s="92">
        <v>622</v>
      </c>
      <c r="K55557" s="92">
        <v>-268</v>
      </c>
      <c r="O55557" s="92">
        <v>890</v>
      </c>
      <c r="P55557" s="92">
        <v>622</v>
      </c>
      <c r="Q55557" s="92">
        <v>-268</v>
      </c>
      <c r="S55557" s="92">
        <v>622</v>
      </c>
      <c r="W55557" s="92">
        <v>0</v>
      </c>
      <c r="AK55557" s="92">
        <v>622</v>
      </c>
      <c r="AO55557" s="92">
        <v>0</v>
      </c>
      <c r="AS55557" s="92">
        <v>-66</v>
      </c>
      <c r="AT55557" s="92">
        <v>0</v>
      </c>
      <c r="AU55557" s="92">
        <v>-202</v>
      </c>
    </row>
    <row r="55558" spans="1:47">
      <c r="A55558" s="83" t="s">
        <v>157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08</v>
      </c>
      <c r="G55558" s="87" t="s">
        <v>409</v>
      </c>
      <c r="H55558" s="92">
        <v>882</v>
      </c>
      <c r="I55558" s="92">
        <v>858</v>
      </c>
      <c r="J55558" s="92">
        <v>595</v>
      </c>
      <c r="K55558" s="92">
        <v>-263</v>
      </c>
      <c r="O55558" s="92">
        <v>858</v>
      </c>
      <c r="P55558" s="92">
        <v>595</v>
      </c>
      <c r="Q55558" s="92">
        <v>-263</v>
      </c>
      <c r="S55558" s="92">
        <v>595</v>
      </c>
      <c r="W55558" s="92">
        <v>0</v>
      </c>
      <c r="AK55558" s="92">
        <v>595</v>
      </c>
      <c r="AO55558" s="92">
        <v>0</v>
      </c>
      <c r="AS55558" s="92">
        <v>-90</v>
      </c>
      <c r="AT55558" s="92">
        <v>0</v>
      </c>
      <c r="AU55558" s="92">
        <v>-173</v>
      </c>
    </row>
    <row r="55559" spans="1:47">
      <c r="A55559" s="83" t="s">
        <v>157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08</v>
      </c>
      <c r="G55559" s="87" t="s">
        <v>409</v>
      </c>
      <c r="H55559" s="92">
        <v>806</v>
      </c>
      <c r="I55559" s="92">
        <v>808</v>
      </c>
      <c r="J55559" s="92">
        <v>547</v>
      </c>
      <c r="K55559" s="92">
        <v>-261</v>
      </c>
      <c r="O55559" s="92">
        <v>808</v>
      </c>
      <c r="P55559" s="92">
        <v>547</v>
      </c>
      <c r="Q55559" s="92">
        <v>-261</v>
      </c>
      <c r="S55559" s="92">
        <v>547</v>
      </c>
      <c r="W55559" s="92">
        <v>0</v>
      </c>
      <c r="AK55559" s="92">
        <v>547</v>
      </c>
      <c r="AO55559" s="92">
        <v>0</v>
      </c>
      <c r="AS55559" s="92">
        <v>-95</v>
      </c>
      <c r="AT55559" s="92">
        <v>0</v>
      </c>
      <c r="AU55559" s="92">
        <v>-166</v>
      </c>
    </row>
    <row r="55560" spans="1:47">
      <c r="A55560" s="83" t="s">
        <v>157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08</v>
      </c>
      <c r="G55560" s="87" t="s">
        <v>409</v>
      </c>
      <c r="H55560" s="92">
        <v>744</v>
      </c>
      <c r="I55560" s="92">
        <v>735</v>
      </c>
      <c r="J55560" s="92">
        <v>535</v>
      </c>
      <c r="K55560" s="92">
        <v>-200</v>
      </c>
      <c r="O55560" s="92">
        <v>735</v>
      </c>
      <c r="P55560" s="92">
        <v>535</v>
      </c>
      <c r="Q55560" s="92">
        <v>-200</v>
      </c>
      <c r="S55560" s="92">
        <v>535</v>
      </c>
      <c r="W55560" s="92">
        <v>0</v>
      </c>
      <c r="AK55560" s="92">
        <v>535</v>
      </c>
      <c r="AO55560" s="92">
        <v>0</v>
      </c>
      <c r="AS55560" s="92">
        <v>-63</v>
      </c>
      <c r="AT55560" s="92">
        <v>0</v>
      </c>
      <c r="AU55560" s="92">
        <v>-137</v>
      </c>
    </row>
    <row r="55561" spans="1:47">
      <c r="A55561" s="83" t="s">
        <v>157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08</v>
      </c>
      <c r="G55561" s="87" t="s">
        <v>409</v>
      </c>
      <c r="H55561" s="92">
        <v>677</v>
      </c>
      <c r="I55561" s="92">
        <v>688</v>
      </c>
      <c r="J55561" s="92">
        <v>490</v>
      </c>
      <c r="K55561" s="92">
        <v>-198</v>
      </c>
      <c r="O55561" s="92">
        <v>688</v>
      </c>
      <c r="P55561" s="92">
        <v>490</v>
      </c>
      <c r="Q55561" s="92">
        <v>-198</v>
      </c>
      <c r="S55561" s="92">
        <v>490</v>
      </c>
      <c r="W55561" s="92">
        <v>0</v>
      </c>
      <c r="AK55561" s="92">
        <v>490</v>
      </c>
      <c r="AO55561" s="92">
        <v>0</v>
      </c>
      <c r="AS55561" s="92">
        <v>-58</v>
      </c>
      <c r="AT55561" s="92">
        <v>0</v>
      </c>
      <c r="AU55561" s="92">
        <v>-140</v>
      </c>
    </row>
    <row r="55562" spans="1:47">
      <c r="A55562" s="83" t="s">
        <v>157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08</v>
      </c>
      <c r="G55562" s="87" t="s">
        <v>409</v>
      </c>
      <c r="H55562" s="92">
        <v>655</v>
      </c>
      <c r="I55562" s="92">
        <v>654</v>
      </c>
      <c r="J55562" s="92">
        <v>440</v>
      </c>
      <c r="K55562" s="92">
        <v>-214</v>
      </c>
      <c r="O55562" s="92">
        <v>654</v>
      </c>
      <c r="P55562" s="92">
        <v>440</v>
      </c>
      <c r="Q55562" s="92">
        <v>-214</v>
      </c>
      <c r="S55562" s="92">
        <v>440</v>
      </c>
      <c r="W55562" s="92">
        <v>0</v>
      </c>
      <c r="AK55562" s="92">
        <v>440</v>
      </c>
      <c r="AO55562" s="92">
        <v>0</v>
      </c>
      <c r="AS55562" s="92">
        <v>-55</v>
      </c>
      <c r="AT55562" s="92">
        <v>0</v>
      </c>
      <c r="AU55562" s="92">
        <v>-159</v>
      </c>
    </row>
    <row r="55563" spans="1:47">
      <c r="A55563" s="83" t="s">
        <v>157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08</v>
      </c>
      <c r="G55563" s="87" t="s">
        <v>409</v>
      </c>
      <c r="H55563" s="92">
        <v>630</v>
      </c>
      <c r="I55563" s="92">
        <v>640</v>
      </c>
      <c r="J55563" s="92">
        <v>430</v>
      </c>
      <c r="K55563" s="92">
        <v>-210</v>
      </c>
      <c r="O55563" s="92">
        <v>640</v>
      </c>
      <c r="P55563" s="92">
        <v>430</v>
      </c>
      <c r="Q55563" s="92">
        <v>-210</v>
      </c>
      <c r="S55563" s="92">
        <v>430</v>
      </c>
      <c r="W55563" s="92">
        <v>0</v>
      </c>
      <c r="AK55563" s="92">
        <v>430</v>
      </c>
      <c r="AO55563" s="92">
        <v>0</v>
      </c>
      <c r="AS55563" s="92">
        <v>-49</v>
      </c>
      <c r="AT55563" s="92">
        <v>0</v>
      </c>
      <c r="AU55563" s="92">
        <v>-161</v>
      </c>
    </row>
    <row r="55564" spans="1:47">
      <c r="A55564" s="83" t="s">
        <v>157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08</v>
      </c>
      <c r="G55564" s="87" t="s">
        <v>409</v>
      </c>
      <c r="H55564" s="92">
        <v>626</v>
      </c>
      <c r="I55564" s="92">
        <v>638</v>
      </c>
      <c r="J55564" s="92">
        <v>428</v>
      </c>
      <c r="K55564" s="92">
        <v>-210</v>
      </c>
      <c r="O55564" s="92">
        <v>638</v>
      </c>
      <c r="P55564" s="92">
        <v>428</v>
      </c>
      <c r="Q55564" s="92">
        <v>-210</v>
      </c>
      <c r="S55564" s="92">
        <v>428</v>
      </c>
      <c r="W55564" s="92">
        <v>0</v>
      </c>
      <c r="AK55564" s="92">
        <v>428</v>
      </c>
      <c r="AO55564" s="92">
        <v>0</v>
      </c>
      <c r="AS55564" s="92">
        <v>-48</v>
      </c>
      <c r="AT55564" s="92">
        <v>0</v>
      </c>
      <c r="AU55564" s="92">
        <v>-162</v>
      </c>
    </row>
    <row r="55565" spans="1:47">
      <c r="A55565" s="83" t="s">
        <v>157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08</v>
      </c>
      <c r="G55565" s="87" t="s">
        <v>409</v>
      </c>
      <c r="H55565" s="92">
        <v>634</v>
      </c>
      <c r="I55565" s="92">
        <v>650</v>
      </c>
      <c r="J55565" s="92">
        <v>436</v>
      </c>
      <c r="K55565" s="92">
        <v>-214</v>
      </c>
      <c r="O55565" s="92">
        <v>650</v>
      </c>
      <c r="P55565" s="92">
        <v>436</v>
      </c>
      <c r="Q55565" s="92">
        <v>-214</v>
      </c>
      <c r="S55565" s="92">
        <v>436</v>
      </c>
      <c r="W55565" s="92">
        <v>0</v>
      </c>
      <c r="AK55565" s="92">
        <v>436</v>
      </c>
      <c r="AO55565" s="92">
        <v>0</v>
      </c>
      <c r="AS55565" s="92">
        <v>-42</v>
      </c>
      <c r="AT55565" s="92">
        <v>0</v>
      </c>
      <c r="AU55565" s="92">
        <v>-172</v>
      </c>
    </row>
    <row r="55566" spans="1:47">
      <c r="A55566" s="83" t="s">
        <v>157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08</v>
      </c>
      <c r="G55566" s="87" t="s">
        <v>409</v>
      </c>
      <c r="H55566" s="92">
        <v>672</v>
      </c>
      <c r="I55566" s="92">
        <v>690</v>
      </c>
      <c r="J55566" s="92">
        <v>376</v>
      </c>
      <c r="K55566" s="92">
        <v>-314</v>
      </c>
      <c r="O55566" s="92">
        <v>690</v>
      </c>
      <c r="P55566" s="92">
        <v>376</v>
      </c>
      <c r="Q55566" s="92">
        <v>-314</v>
      </c>
      <c r="S55566" s="92">
        <v>376</v>
      </c>
      <c r="W55566" s="92">
        <v>0</v>
      </c>
      <c r="AK55566" s="92">
        <v>376</v>
      </c>
      <c r="AO55566" s="92">
        <v>0</v>
      </c>
      <c r="AS55566" s="92">
        <v>-110</v>
      </c>
      <c r="AT55566" s="92">
        <v>0</v>
      </c>
      <c r="AU55566" s="92">
        <v>-204</v>
      </c>
    </row>
    <row r="55567" spans="1:47">
      <c r="A55567" s="83" t="s">
        <v>157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08</v>
      </c>
      <c r="G55567" s="87" t="s">
        <v>409</v>
      </c>
      <c r="H55567" s="92">
        <v>759</v>
      </c>
      <c r="I55567" s="92">
        <v>753</v>
      </c>
      <c r="J55567" s="92">
        <v>498</v>
      </c>
      <c r="K55567" s="92">
        <v>-255</v>
      </c>
      <c r="O55567" s="92">
        <v>753</v>
      </c>
      <c r="P55567" s="92">
        <v>498</v>
      </c>
      <c r="Q55567" s="92">
        <v>-255</v>
      </c>
      <c r="S55567" s="92">
        <v>498</v>
      </c>
      <c r="W55567" s="92">
        <v>0</v>
      </c>
      <c r="AK55567" s="92">
        <v>498</v>
      </c>
      <c r="AO55567" s="92">
        <v>0</v>
      </c>
      <c r="AS55567" s="92">
        <v>-107</v>
      </c>
      <c r="AT55567" s="92">
        <v>0</v>
      </c>
      <c r="AU55567" s="92">
        <v>-148</v>
      </c>
    </row>
    <row r="55568" spans="1:47">
      <c r="A55568" s="83" t="s">
        <v>157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08</v>
      </c>
      <c r="G55568" s="87" t="s">
        <v>409</v>
      </c>
      <c r="H55568" s="92">
        <v>791</v>
      </c>
      <c r="I55568" s="92">
        <v>798</v>
      </c>
      <c r="J55568" s="92">
        <v>585</v>
      </c>
      <c r="K55568" s="92">
        <v>-213</v>
      </c>
      <c r="O55568" s="92">
        <v>798</v>
      </c>
      <c r="P55568" s="92">
        <v>585</v>
      </c>
      <c r="Q55568" s="92">
        <v>-213</v>
      </c>
      <c r="S55568" s="92">
        <v>580</v>
      </c>
      <c r="W55568" s="92">
        <v>5</v>
      </c>
      <c r="AK55568" s="92">
        <v>580</v>
      </c>
      <c r="AO55568" s="92">
        <v>5</v>
      </c>
      <c r="AS55568" s="92">
        <v>-112</v>
      </c>
      <c r="AT55568" s="92">
        <v>0</v>
      </c>
      <c r="AU55568" s="92">
        <v>-101</v>
      </c>
    </row>
    <row r="55569" spans="1:47">
      <c r="A55569" s="83" t="s">
        <v>157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08</v>
      </c>
      <c r="G55569" s="87" t="s">
        <v>409</v>
      </c>
      <c r="H55569" s="92">
        <v>797</v>
      </c>
      <c r="I55569" s="92">
        <v>760</v>
      </c>
      <c r="J55569" s="92">
        <v>590</v>
      </c>
      <c r="K55569" s="92">
        <v>-170</v>
      </c>
      <c r="O55569" s="92">
        <v>760</v>
      </c>
      <c r="P55569" s="92">
        <v>590</v>
      </c>
      <c r="Q55569" s="92">
        <v>-170</v>
      </c>
      <c r="S55569" s="92">
        <v>537</v>
      </c>
      <c r="W55569" s="92">
        <v>53</v>
      </c>
      <c r="AK55569" s="92">
        <v>537</v>
      </c>
      <c r="AO55569" s="92">
        <v>53</v>
      </c>
      <c r="AS55569" s="92">
        <v>-140</v>
      </c>
      <c r="AT55569" s="92">
        <v>0</v>
      </c>
      <c r="AU55569" s="92">
        <v>-30</v>
      </c>
    </row>
    <row r="55570" spans="1:47">
      <c r="A55570" s="83" t="s">
        <v>157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08</v>
      </c>
      <c r="G55570" s="87" t="s">
        <v>409</v>
      </c>
      <c r="H55570" s="92">
        <v>799</v>
      </c>
      <c r="I55570" s="92">
        <v>790</v>
      </c>
      <c r="J55570" s="92">
        <v>574</v>
      </c>
      <c r="K55570" s="92">
        <v>-218</v>
      </c>
      <c r="O55570" s="92">
        <v>790</v>
      </c>
      <c r="P55570" s="92">
        <v>574</v>
      </c>
      <c r="Q55570" s="92">
        <v>-218</v>
      </c>
      <c r="S55570" s="92">
        <v>497</v>
      </c>
      <c r="W55570" s="92">
        <v>77</v>
      </c>
      <c r="AK55570" s="92">
        <v>497</v>
      </c>
      <c r="AO55570" s="92">
        <v>77</v>
      </c>
      <c r="AS55570" s="92">
        <v>-169</v>
      </c>
      <c r="AT55570" s="92">
        <v>0</v>
      </c>
      <c r="AU55570" s="92">
        <v>-49</v>
      </c>
    </row>
    <row r="55571" spans="1:47">
      <c r="A55571" s="83" t="s">
        <v>157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08</v>
      </c>
      <c r="G55571" s="87" t="s">
        <v>409</v>
      </c>
      <c r="H55571" s="92">
        <v>825</v>
      </c>
      <c r="I55571" s="92">
        <v>797</v>
      </c>
      <c r="J55571" s="92">
        <v>579</v>
      </c>
      <c r="K55571" s="92">
        <v>-220</v>
      </c>
      <c r="O55571" s="92">
        <v>797</v>
      </c>
      <c r="P55571" s="92">
        <v>579</v>
      </c>
      <c r="Q55571" s="92">
        <v>-220</v>
      </c>
      <c r="S55571" s="92">
        <v>494</v>
      </c>
      <c r="W55571" s="92">
        <v>85</v>
      </c>
      <c r="AK55571" s="92">
        <v>494</v>
      </c>
      <c r="AO55571" s="92">
        <v>85</v>
      </c>
      <c r="AS55571" s="92">
        <v>-168</v>
      </c>
      <c r="AT55571" s="92">
        <v>0</v>
      </c>
      <c r="AU55571" s="92">
        <v>-52</v>
      </c>
    </row>
    <row r="55572" spans="1:47">
      <c r="A55572" s="83" t="s">
        <v>157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08</v>
      </c>
      <c r="G55572" s="87" t="s">
        <v>409</v>
      </c>
      <c r="H55572" s="92">
        <v>864</v>
      </c>
      <c r="I55572" s="92">
        <v>825</v>
      </c>
      <c r="J55572" s="92">
        <v>581</v>
      </c>
      <c r="K55572" s="92">
        <v>-246</v>
      </c>
      <c r="O55572" s="92">
        <v>825</v>
      </c>
      <c r="P55572" s="92">
        <v>581</v>
      </c>
      <c r="Q55572" s="92">
        <v>-246</v>
      </c>
      <c r="S55572" s="92">
        <v>498</v>
      </c>
      <c r="W55572" s="92">
        <v>83</v>
      </c>
      <c r="AK55572" s="92">
        <v>498</v>
      </c>
      <c r="AO55572" s="92">
        <v>83</v>
      </c>
      <c r="AS55572" s="92">
        <v>-113</v>
      </c>
      <c r="AT55572" s="92">
        <v>0</v>
      </c>
      <c r="AU55572" s="92">
        <v>-133</v>
      </c>
    </row>
    <row r="55573" spans="1:47">
      <c r="A55573" s="83" t="s">
        <v>157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08</v>
      </c>
      <c r="G55573" s="87" t="s">
        <v>409</v>
      </c>
      <c r="H55573" s="92">
        <v>893</v>
      </c>
      <c r="I55573" s="92">
        <v>851</v>
      </c>
      <c r="J55573" s="92">
        <v>613</v>
      </c>
      <c r="K55573" s="92">
        <v>-240</v>
      </c>
      <c r="O55573" s="92">
        <v>851</v>
      </c>
      <c r="P55573" s="92">
        <v>613</v>
      </c>
      <c r="Q55573" s="92">
        <v>-240</v>
      </c>
      <c r="S55573" s="92">
        <v>536</v>
      </c>
      <c r="W55573" s="92">
        <v>77</v>
      </c>
      <c r="AK55573" s="92">
        <v>536</v>
      </c>
      <c r="AO55573" s="92">
        <v>77</v>
      </c>
      <c r="AS55573" s="92">
        <v>-114</v>
      </c>
      <c r="AT55573" s="92">
        <v>0</v>
      </c>
      <c r="AU55573" s="92">
        <v>-126</v>
      </c>
    </row>
    <row r="55574" spans="1:47">
      <c r="A55574" s="83" t="s">
        <v>157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08</v>
      </c>
      <c r="G55574" s="87" t="s">
        <v>409</v>
      </c>
      <c r="H55574" s="92">
        <v>949</v>
      </c>
      <c r="I55574" s="92">
        <v>904</v>
      </c>
      <c r="J55574" s="92">
        <v>666</v>
      </c>
      <c r="K55574" s="92">
        <v>-240</v>
      </c>
      <c r="O55574" s="92">
        <v>904</v>
      </c>
      <c r="P55574" s="92">
        <v>666</v>
      </c>
      <c r="Q55574" s="92">
        <v>-240</v>
      </c>
      <c r="S55574" s="92">
        <v>587</v>
      </c>
      <c r="W55574" s="92">
        <v>79</v>
      </c>
      <c r="AK55574" s="92">
        <v>587</v>
      </c>
      <c r="AO55574" s="92">
        <v>79</v>
      </c>
      <c r="AS55574" s="92">
        <v>-105</v>
      </c>
      <c r="AT55574" s="92">
        <v>0</v>
      </c>
      <c r="AU55574" s="92">
        <v>-135</v>
      </c>
    </row>
    <row r="55575" spans="1:47">
      <c r="A55575" s="83" t="s">
        <v>157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08</v>
      </c>
      <c r="G55575" s="87" t="s">
        <v>409</v>
      </c>
      <c r="H55575" s="92">
        <v>1010</v>
      </c>
      <c r="I55575" s="92">
        <v>951</v>
      </c>
      <c r="J55575" s="92">
        <v>707</v>
      </c>
      <c r="K55575" s="92">
        <v>-246</v>
      </c>
      <c r="O55575" s="92">
        <v>951</v>
      </c>
      <c r="P55575" s="92">
        <v>707</v>
      </c>
      <c r="Q55575" s="92">
        <v>-246</v>
      </c>
      <c r="S55575" s="92">
        <v>628</v>
      </c>
      <c r="W55575" s="92">
        <v>79</v>
      </c>
      <c r="AK55575" s="92">
        <v>628</v>
      </c>
      <c r="AO55575" s="92">
        <v>79</v>
      </c>
      <c r="AS55575" s="92">
        <v>-97</v>
      </c>
      <c r="AT55575" s="92">
        <v>0</v>
      </c>
      <c r="AU55575" s="92">
        <v>-149</v>
      </c>
    </row>
    <row r="55576" spans="1:47">
      <c r="A55576" s="83" t="s">
        <v>157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08</v>
      </c>
      <c r="G55576" s="87" t="s">
        <v>409</v>
      </c>
      <c r="H55576" s="92">
        <v>1051</v>
      </c>
      <c r="I55576" s="92">
        <v>992</v>
      </c>
      <c r="J55576" s="92">
        <v>758</v>
      </c>
      <c r="K55576" s="92">
        <v>-236</v>
      </c>
      <c r="O55576" s="92">
        <v>992</v>
      </c>
      <c r="P55576" s="92">
        <v>758</v>
      </c>
      <c r="Q55576" s="92">
        <v>-236</v>
      </c>
      <c r="S55576" s="92">
        <v>684</v>
      </c>
      <c r="W55576" s="92">
        <v>74</v>
      </c>
      <c r="AK55576" s="92">
        <v>684</v>
      </c>
      <c r="AO55576" s="92">
        <v>74</v>
      </c>
      <c r="AS55576" s="92">
        <v>-92</v>
      </c>
      <c r="AT55576" s="92">
        <v>0</v>
      </c>
      <c r="AU55576" s="92">
        <v>-144</v>
      </c>
    </row>
    <row r="55577" spans="1:47">
      <c r="A55577" s="83" t="s">
        <v>157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08</v>
      </c>
      <c r="G55577" s="87" t="s">
        <v>409</v>
      </c>
      <c r="H55577" s="92">
        <v>1072</v>
      </c>
      <c r="I55577" s="92">
        <v>1025</v>
      </c>
      <c r="J55577" s="92">
        <v>790</v>
      </c>
      <c r="K55577" s="92">
        <v>-237</v>
      </c>
      <c r="O55577" s="92">
        <v>1025</v>
      </c>
      <c r="P55577" s="92">
        <v>790</v>
      </c>
      <c r="Q55577" s="92">
        <v>-237</v>
      </c>
      <c r="S55577" s="92">
        <v>725</v>
      </c>
      <c r="W55577" s="92">
        <v>65</v>
      </c>
      <c r="AK55577" s="92">
        <v>725</v>
      </c>
      <c r="AO55577" s="92">
        <v>65</v>
      </c>
      <c r="AS55577" s="92">
        <v>-109</v>
      </c>
      <c r="AT55577" s="92">
        <v>0</v>
      </c>
      <c r="AU55577" s="92">
        <v>-128</v>
      </c>
    </row>
    <row r="55578" spans="1:47">
      <c r="A55578" s="83" t="s">
        <v>157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08</v>
      </c>
      <c r="G55578" s="87" t="s">
        <v>409</v>
      </c>
      <c r="H55578" s="92">
        <v>1054</v>
      </c>
      <c r="I55578" s="92">
        <v>1033</v>
      </c>
      <c r="J55578" s="92">
        <v>806</v>
      </c>
      <c r="K55578" s="92">
        <v>-229</v>
      </c>
      <c r="O55578" s="92">
        <v>1033</v>
      </c>
      <c r="P55578" s="92">
        <v>806</v>
      </c>
      <c r="Q55578" s="92">
        <v>-229</v>
      </c>
      <c r="S55578" s="92">
        <v>774</v>
      </c>
      <c r="W55578" s="92">
        <v>32</v>
      </c>
      <c r="AK55578" s="92">
        <v>774</v>
      </c>
      <c r="AO55578" s="92">
        <v>32</v>
      </c>
      <c r="AS55578" s="92">
        <v>-111</v>
      </c>
      <c r="AT55578" s="92">
        <v>0</v>
      </c>
      <c r="AU55578" s="92">
        <v>-118</v>
      </c>
    </row>
    <row r="55579" spans="1:47">
      <c r="A55579" s="83" t="s">
        <v>157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08</v>
      </c>
      <c r="G55579" s="87" t="s">
        <v>409</v>
      </c>
      <c r="H55579" s="92">
        <v>1086</v>
      </c>
      <c r="I55579" s="92">
        <v>1046</v>
      </c>
      <c r="J55579" s="92">
        <v>819</v>
      </c>
      <c r="K55579" s="92">
        <v>-229</v>
      </c>
      <c r="O55579" s="92">
        <v>1046</v>
      </c>
      <c r="P55579" s="92">
        <v>819</v>
      </c>
      <c r="Q55579" s="92">
        <v>-229</v>
      </c>
      <c r="S55579" s="92">
        <v>816</v>
      </c>
      <c r="W55579" s="92">
        <v>3</v>
      </c>
      <c r="AK55579" s="92">
        <v>816</v>
      </c>
      <c r="AO55579" s="92">
        <v>3</v>
      </c>
      <c r="AS55579" s="92">
        <v>-100</v>
      </c>
      <c r="AT55579" s="92">
        <v>0</v>
      </c>
      <c r="AU55579" s="92">
        <v>-129</v>
      </c>
    </row>
    <row r="55580" spans="1:47">
      <c r="A55580" s="83" t="s">
        <v>157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08</v>
      </c>
      <c r="G55580" s="87" t="s">
        <v>409</v>
      </c>
      <c r="H55580" s="92">
        <v>1067</v>
      </c>
      <c r="I55580" s="92">
        <v>1035</v>
      </c>
      <c r="J55580" s="92">
        <v>804</v>
      </c>
      <c r="K55580" s="92">
        <v>-233</v>
      </c>
      <c r="O55580" s="92">
        <v>1035</v>
      </c>
      <c r="P55580" s="92">
        <v>804</v>
      </c>
      <c r="Q55580" s="92">
        <v>-233</v>
      </c>
      <c r="S55580" s="92">
        <v>802</v>
      </c>
      <c r="W55580" s="92">
        <v>2</v>
      </c>
      <c r="AK55580" s="92">
        <v>802</v>
      </c>
      <c r="AO55580" s="92">
        <v>2</v>
      </c>
      <c r="AS55580" s="92">
        <v>-121</v>
      </c>
      <c r="AT55580" s="92">
        <v>0</v>
      </c>
      <c r="AU55580" s="92">
        <v>-112</v>
      </c>
    </row>
    <row r="55581" spans="1:47">
      <c r="A55581" s="83" t="s">
        <v>157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08</v>
      </c>
      <c r="G55581" s="87" t="s">
        <v>409</v>
      </c>
      <c r="H55581" s="92">
        <v>997</v>
      </c>
      <c r="I55581" s="92">
        <v>1001</v>
      </c>
      <c r="J55581" s="92">
        <v>769</v>
      </c>
      <c r="K55581" s="92">
        <v>-234</v>
      </c>
      <c r="O55581" s="92">
        <v>1001</v>
      </c>
      <c r="P55581" s="92">
        <v>769</v>
      </c>
      <c r="Q55581" s="92">
        <v>-234</v>
      </c>
      <c r="S55581" s="92">
        <v>767</v>
      </c>
      <c r="W55581" s="92">
        <v>2</v>
      </c>
      <c r="AK55581" s="92">
        <v>767</v>
      </c>
      <c r="AO55581" s="92">
        <v>2</v>
      </c>
      <c r="AS55581" s="92">
        <v>-108</v>
      </c>
      <c r="AT55581" s="92">
        <v>0</v>
      </c>
      <c r="AU55581" s="92">
        <v>-126</v>
      </c>
    </row>
    <row r="55582" spans="1:47">
      <c r="A55582" s="83" t="s">
        <v>157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08</v>
      </c>
      <c r="G55582" s="87" t="s">
        <v>409</v>
      </c>
      <c r="H55582" s="92">
        <v>931</v>
      </c>
      <c r="I55582" s="92">
        <v>939</v>
      </c>
      <c r="J55582" s="92">
        <v>709</v>
      </c>
      <c r="K55582" s="92">
        <v>-232</v>
      </c>
      <c r="O55582" s="92">
        <v>939</v>
      </c>
      <c r="P55582" s="92">
        <v>709</v>
      </c>
      <c r="Q55582" s="92">
        <v>-232</v>
      </c>
      <c r="S55582" s="92">
        <v>707</v>
      </c>
      <c r="W55582" s="92">
        <v>2</v>
      </c>
      <c r="AK55582" s="92">
        <v>707</v>
      </c>
      <c r="AO55582" s="92">
        <v>2</v>
      </c>
      <c r="AS55582" s="92">
        <v>-116</v>
      </c>
      <c r="AT55582" s="92">
        <v>0</v>
      </c>
      <c r="AU55582" s="92">
        <v>-116</v>
      </c>
    </row>
    <row r="55583" spans="1:47">
      <c r="A55583" s="83" t="s">
        <v>157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08</v>
      </c>
      <c r="G55583" s="87" t="s">
        <v>409</v>
      </c>
      <c r="H55583" s="92">
        <v>846</v>
      </c>
      <c r="I55583" s="92">
        <v>869</v>
      </c>
      <c r="J55583" s="92">
        <v>636</v>
      </c>
      <c r="K55583" s="92">
        <v>-235</v>
      </c>
      <c r="O55583" s="92">
        <v>869</v>
      </c>
      <c r="P55583" s="92">
        <v>636</v>
      </c>
      <c r="Q55583" s="92">
        <v>-235</v>
      </c>
      <c r="S55583" s="92">
        <v>634</v>
      </c>
      <c r="W55583" s="92">
        <v>2</v>
      </c>
      <c r="AK55583" s="92">
        <v>634</v>
      </c>
      <c r="AO55583" s="92">
        <v>2</v>
      </c>
      <c r="AS55583" s="92">
        <v>-98</v>
      </c>
      <c r="AT55583" s="92">
        <v>0</v>
      </c>
      <c r="AU55583" s="92">
        <v>-137</v>
      </c>
    </row>
    <row r="55584" spans="1:47">
      <c r="A55584" s="83" t="s">
        <v>157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08</v>
      </c>
      <c r="G55584" s="87" t="s">
        <v>409</v>
      </c>
      <c r="H55584" s="92">
        <v>769</v>
      </c>
      <c r="I55584" s="92">
        <v>782</v>
      </c>
      <c r="J55584" s="92">
        <v>613</v>
      </c>
      <c r="K55584" s="92">
        <v>-171</v>
      </c>
      <c r="O55584" s="92">
        <v>782</v>
      </c>
      <c r="P55584" s="92">
        <v>613</v>
      </c>
      <c r="Q55584" s="92">
        <v>-171</v>
      </c>
      <c r="S55584" s="92">
        <v>611</v>
      </c>
      <c r="W55584" s="92">
        <v>2</v>
      </c>
      <c r="AK55584" s="92">
        <v>611</v>
      </c>
      <c r="AO55584" s="92">
        <v>2</v>
      </c>
      <c r="AS55584" s="92">
        <v>-98</v>
      </c>
      <c r="AT55584" s="92">
        <v>0</v>
      </c>
      <c r="AU55584" s="92">
        <v>-73</v>
      </c>
    </row>
    <row r="55585" spans="1:47">
      <c r="A55585" s="83" t="s">
        <v>157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08</v>
      </c>
      <c r="G55585" s="87" t="s">
        <v>409</v>
      </c>
      <c r="H55585" s="92">
        <v>707</v>
      </c>
      <c r="I55585" s="92">
        <v>724</v>
      </c>
      <c r="J55585" s="92">
        <v>561</v>
      </c>
      <c r="K55585" s="92">
        <v>-163</v>
      </c>
      <c r="O55585" s="92">
        <v>724</v>
      </c>
      <c r="P55585" s="92">
        <v>561</v>
      </c>
      <c r="Q55585" s="92">
        <v>-163</v>
      </c>
      <c r="S55585" s="92">
        <v>559</v>
      </c>
      <c r="W55585" s="92">
        <v>2</v>
      </c>
      <c r="AK55585" s="92">
        <v>559</v>
      </c>
      <c r="AO55585" s="92">
        <v>2</v>
      </c>
      <c r="AS55585" s="92">
        <v>-99</v>
      </c>
      <c r="AT55585" s="92">
        <v>0</v>
      </c>
      <c r="AU55585" s="92">
        <v>-64</v>
      </c>
    </row>
    <row r="55586" spans="1:47">
      <c r="A55586" s="83" t="s">
        <v>157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08</v>
      </c>
      <c r="G55586" s="87" t="s">
        <v>409</v>
      </c>
      <c r="H55586" s="92">
        <v>687</v>
      </c>
      <c r="I55586" s="92">
        <v>696</v>
      </c>
      <c r="J55586" s="92">
        <v>520</v>
      </c>
      <c r="K55586" s="92">
        <v>-176</v>
      </c>
      <c r="O55586" s="92">
        <v>696</v>
      </c>
      <c r="P55586" s="92">
        <v>520</v>
      </c>
      <c r="Q55586" s="92">
        <v>-176</v>
      </c>
      <c r="S55586" s="92">
        <v>520</v>
      </c>
      <c r="W55586" s="92">
        <v>0</v>
      </c>
      <c r="AK55586" s="92">
        <v>520</v>
      </c>
      <c r="AO55586" s="92">
        <v>0</v>
      </c>
      <c r="AS55586" s="92">
        <v>-93</v>
      </c>
      <c r="AT55586" s="92">
        <v>0</v>
      </c>
      <c r="AU55586" s="92">
        <v>-83</v>
      </c>
    </row>
    <row r="55587" spans="1:47">
      <c r="A55587" s="83" t="s">
        <v>157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08</v>
      </c>
      <c r="G55587" s="87" t="s">
        <v>409</v>
      </c>
      <c r="H55587" s="92">
        <v>653</v>
      </c>
      <c r="I55587" s="92">
        <v>675</v>
      </c>
      <c r="J55587" s="92">
        <v>498</v>
      </c>
      <c r="K55587" s="92">
        <v>-177</v>
      </c>
      <c r="O55587" s="92">
        <v>675</v>
      </c>
      <c r="P55587" s="92">
        <v>498</v>
      </c>
      <c r="Q55587" s="92">
        <v>-177</v>
      </c>
      <c r="S55587" s="92">
        <v>498</v>
      </c>
      <c r="W55587" s="92">
        <v>0</v>
      </c>
      <c r="AK55587" s="92">
        <v>498</v>
      </c>
      <c r="AO55587" s="92">
        <v>0</v>
      </c>
      <c r="AS55587" s="92">
        <v>-96</v>
      </c>
      <c r="AT55587" s="92">
        <v>0</v>
      </c>
      <c r="AU55587" s="92">
        <v>-81</v>
      </c>
    </row>
    <row r="55588" spans="1:47">
      <c r="A55588" s="83" t="s">
        <v>157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08</v>
      </c>
      <c r="G55588" s="87" t="s">
        <v>409</v>
      </c>
      <c r="H55588" s="92">
        <v>651</v>
      </c>
      <c r="I55588" s="92">
        <v>666</v>
      </c>
      <c r="J55588" s="92">
        <v>487</v>
      </c>
      <c r="K55588" s="92">
        <v>-179</v>
      </c>
      <c r="O55588" s="92">
        <v>666</v>
      </c>
      <c r="P55588" s="92">
        <v>487</v>
      </c>
      <c r="Q55588" s="92">
        <v>-179</v>
      </c>
      <c r="S55588" s="92">
        <v>487</v>
      </c>
      <c r="W55588" s="92">
        <v>0</v>
      </c>
      <c r="AK55588" s="92">
        <v>487</v>
      </c>
      <c r="AO55588" s="92">
        <v>0</v>
      </c>
      <c r="AS55588" s="92">
        <v>80</v>
      </c>
      <c r="AT55588" s="92">
        <v>0</v>
      </c>
      <c r="AU55588" s="92">
        <v>-259</v>
      </c>
    </row>
    <row r="55589" spans="1:47">
      <c r="A55589" s="83" t="s">
        <v>157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08</v>
      </c>
      <c r="G55589" s="87" t="s">
        <v>409</v>
      </c>
      <c r="H55589" s="92">
        <v>658</v>
      </c>
      <c r="I55589" s="92">
        <v>675</v>
      </c>
      <c r="J55589" s="92">
        <v>495</v>
      </c>
      <c r="K55589" s="92">
        <v>-180</v>
      </c>
      <c r="O55589" s="92">
        <v>675</v>
      </c>
      <c r="P55589" s="92">
        <v>495</v>
      </c>
      <c r="Q55589" s="92">
        <v>-180</v>
      </c>
      <c r="S55589" s="92">
        <v>495</v>
      </c>
      <c r="W55589" s="92">
        <v>0</v>
      </c>
      <c r="AK55589" s="92">
        <v>495</v>
      </c>
      <c r="AO55589" s="92">
        <v>0</v>
      </c>
      <c r="AS55589" s="92">
        <v>119</v>
      </c>
      <c r="AT55589" s="92">
        <v>0</v>
      </c>
      <c r="AU55589" s="92">
        <v>-299</v>
      </c>
    </row>
    <row r="55590" spans="1:47">
      <c r="A55590" s="83" t="s">
        <v>157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08</v>
      </c>
      <c r="G55590" s="87" t="s">
        <v>409</v>
      </c>
      <c r="H55590" s="92">
        <v>706</v>
      </c>
      <c r="I55590" s="92">
        <v>726</v>
      </c>
      <c r="J55590" s="92">
        <v>547</v>
      </c>
      <c r="K55590" s="92">
        <v>-179</v>
      </c>
      <c r="O55590" s="92">
        <v>726</v>
      </c>
      <c r="P55590" s="92">
        <v>547</v>
      </c>
      <c r="Q55590" s="92">
        <v>-179</v>
      </c>
      <c r="S55590" s="92">
        <v>547</v>
      </c>
      <c r="W55590" s="92">
        <v>0</v>
      </c>
      <c r="AK55590" s="92">
        <v>547</v>
      </c>
      <c r="AO55590" s="92">
        <v>0</v>
      </c>
      <c r="AS55590" s="92">
        <v>120</v>
      </c>
      <c r="AT55590" s="92">
        <v>0</v>
      </c>
      <c r="AU55590" s="92">
        <v>-299</v>
      </c>
    </row>
    <row r="55591" spans="1:47">
      <c r="A55591" s="83" t="s">
        <v>157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08</v>
      </c>
      <c r="G55591" s="87" t="s">
        <v>409</v>
      </c>
      <c r="H55591" s="92">
        <v>797</v>
      </c>
      <c r="I55591" s="92">
        <v>812</v>
      </c>
      <c r="J55591" s="92">
        <v>621</v>
      </c>
      <c r="K55591" s="92">
        <v>-191</v>
      </c>
      <c r="O55591" s="92">
        <v>812</v>
      </c>
      <c r="P55591" s="92">
        <v>621</v>
      </c>
      <c r="Q55591" s="92">
        <v>-191</v>
      </c>
      <c r="S55591" s="92">
        <v>621</v>
      </c>
      <c r="W55591" s="92">
        <v>0</v>
      </c>
      <c r="AK55591" s="92">
        <v>621</v>
      </c>
      <c r="AO55591" s="92">
        <v>0</v>
      </c>
      <c r="AS55591" s="92">
        <v>140</v>
      </c>
      <c r="AT55591" s="92">
        <v>0</v>
      </c>
      <c r="AU55591" s="92">
        <v>-331</v>
      </c>
    </row>
    <row r="55592" spans="1:47">
      <c r="A55592" s="83" t="s">
        <v>157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08</v>
      </c>
      <c r="G55592" s="87" t="s">
        <v>409</v>
      </c>
      <c r="H55592" s="92">
        <v>820</v>
      </c>
      <c r="I55592" s="92">
        <v>856</v>
      </c>
      <c r="J55592" s="92">
        <v>609</v>
      </c>
      <c r="K55592" s="92">
        <v>-247</v>
      </c>
      <c r="O55592" s="92">
        <v>856</v>
      </c>
      <c r="P55592" s="92">
        <v>609</v>
      </c>
      <c r="Q55592" s="92">
        <v>-247</v>
      </c>
      <c r="S55592" s="92">
        <v>603</v>
      </c>
      <c r="W55592" s="92">
        <v>6</v>
      </c>
      <c r="AK55592" s="92">
        <v>603</v>
      </c>
      <c r="AO55592" s="92">
        <v>6</v>
      </c>
      <c r="AS55592" s="92">
        <v>144</v>
      </c>
      <c r="AT55592" s="92">
        <v>0</v>
      </c>
      <c r="AU55592" s="92">
        <v>-391</v>
      </c>
    </row>
    <row r="55593" spans="1:47">
      <c r="A55593" s="83" t="s">
        <v>157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08</v>
      </c>
      <c r="G55593" s="87" t="s">
        <v>409</v>
      </c>
      <c r="H55593" s="92">
        <v>826</v>
      </c>
      <c r="I55593" s="92">
        <v>841</v>
      </c>
      <c r="J55593" s="92">
        <v>592</v>
      </c>
      <c r="K55593" s="92">
        <v>-249</v>
      </c>
      <c r="O55593" s="92">
        <v>841</v>
      </c>
      <c r="P55593" s="92">
        <v>592</v>
      </c>
      <c r="Q55593" s="92">
        <v>-249</v>
      </c>
      <c r="S55593" s="92">
        <v>555</v>
      </c>
      <c r="W55593" s="92">
        <v>37</v>
      </c>
      <c r="AK55593" s="92">
        <v>555</v>
      </c>
      <c r="AO55593" s="92">
        <v>37</v>
      </c>
      <c r="AS55593" s="92">
        <v>129</v>
      </c>
      <c r="AT55593" s="92">
        <v>0</v>
      </c>
      <c r="AU55593" s="92">
        <v>-378</v>
      </c>
    </row>
    <row r="55594" spans="1:47">
      <c r="A55594" s="83" t="s">
        <v>157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08</v>
      </c>
      <c r="G55594" s="87" t="s">
        <v>409</v>
      </c>
      <c r="H55594" s="92">
        <v>815</v>
      </c>
      <c r="I55594" s="92">
        <v>843</v>
      </c>
      <c r="J55594" s="92">
        <v>596</v>
      </c>
      <c r="K55594" s="92">
        <v>-247</v>
      </c>
      <c r="O55594" s="92">
        <v>843</v>
      </c>
      <c r="P55594" s="92">
        <v>596</v>
      </c>
      <c r="Q55594" s="92">
        <v>-247</v>
      </c>
      <c r="S55594" s="92">
        <v>534</v>
      </c>
      <c r="W55594" s="92">
        <v>62</v>
      </c>
      <c r="AK55594" s="92">
        <v>534</v>
      </c>
      <c r="AO55594" s="92">
        <v>62</v>
      </c>
      <c r="AS55594" s="92">
        <v>128</v>
      </c>
      <c r="AT55594" s="92">
        <v>0</v>
      </c>
      <c r="AU55594" s="92">
        <v>-375</v>
      </c>
    </row>
    <row r="55595" spans="1:47">
      <c r="A55595" s="83" t="s">
        <v>157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08</v>
      </c>
      <c r="G55595" s="87" t="s">
        <v>409</v>
      </c>
      <c r="H55595" s="92">
        <v>832</v>
      </c>
      <c r="I55595" s="92">
        <v>846</v>
      </c>
      <c r="J55595" s="92">
        <v>593</v>
      </c>
      <c r="K55595" s="92">
        <v>-253</v>
      </c>
      <c r="O55595" s="92">
        <v>846</v>
      </c>
      <c r="P55595" s="92">
        <v>593</v>
      </c>
      <c r="Q55595" s="92">
        <v>-253</v>
      </c>
      <c r="S55595" s="92">
        <v>528</v>
      </c>
      <c r="W55595" s="92">
        <v>65</v>
      </c>
      <c r="AK55595" s="92">
        <v>528</v>
      </c>
      <c r="AO55595" s="92">
        <v>65</v>
      </c>
      <c r="AS55595" s="92">
        <v>84</v>
      </c>
      <c r="AT55595" s="92">
        <v>0</v>
      </c>
      <c r="AU55595" s="92">
        <v>-337</v>
      </c>
    </row>
    <row r="55596" spans="1:47">
      <c r="A55596" s="83" t="s">
        <v>157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08</v>
      </c>
      <c r="G55596" s="87" t="s">
        <v>409</v>
      </c>
      <c r="H55596" s="92">
        <v>860</v>
      </c>
      <c r="I55596" s="92">
        <v>863</v>
      </c>
      <c r="J55596" s="92">
        <v>609</v>
      </c>
      <c r="K55596" s="92">
        <v>-254</v>
      </c>
      <c r="O55596" s="92">
        <v>863</v>
      </c>
      <c r="P55596" s="92">
        <v>609</v>
      </c>
      <c r="Q55596" s="92">
        <v>-254</v>
      </c>
      <c r="S55596" s="92">
        <v>545</v>
      </c>
      <c r="W55596" s="92">
        <v>64</v>
      </c>
      <c r="AK55596" s="92">
        <v>545</v>
      </c>
      <c r="AO55596" s="92">
        <v>64</v>
      </c>
      <c r="AS55596" s="92">
        <v>-18</v>
      </c>
      <c r="AT55596" s="92">
        <v>0</v>
      </c>
      <c r="AU55596" s="92">
        <v>-236</v>
      </c>
    </row>
    <row r="55597" spans="1:47">
      <c r="A55597" s="83" t="s">
        <v>157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08</v>
      </c>
      <c r="G55597" s="87" t="s">
        <v>409</v>
      </c>
      <c r="H55597" s="92">
        <v>881</v>
      </c>
      <c r="I55597" s="92">
        <v>883</v>
      </c>
      <c r="J55597" s="92">
        <v>638</v>
      </c>
      <c r="K55597" s="92">
        <v>-245</v>
      </c>
      <c r="O55597" s="92">
        <v>883</v>
      </c>
      <c r="P55597" s="92">
        <v>638</v>
      </c>
      <c r="Q55597" s="92">
        <v>-245</v>
      </c>
      <c r="S55597" s="92">
        <v>572</v>
      </c>
      <c r="W55597" s="92">
        <v>66</v>
      </c>
      <c r="AK55597" s="92">
        <v>572</v>
      </c>
      <c r="AO55597" s="92">
        <v>66</v>
      </c>
      <c r="AS55597" s="92">
        <v>-2</v>
      </c>
      <c r="AT55597" s="92">
        <v>0</v>
      </c>
      <c r="AU55597" s="92">
        <v>-243</v>
      </c>
    </row>
    <row r="55598" spans="1:47">
      <c r="A55598" s="83" t="s">
        <v>157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08</v>
      </c>
      <c r="G55598" s="87" t="s">
        <v>409</v>
      </c>
      <c r="H55598" s="92">
        <v>923</v>
      </c>
      <c r="I55598" s="92">
        <v>926</v>
      </c>
      <c r="J55598" s="92">
        <v>657</v>
      </c>
      <c r="K55598" s="92">
        <v>-269</v>
      </c>
      <c r="O55598" s="92">
        <v>926</v>
      </c>
      <c r="P55598" s="92">
        <v>657</v>
      </c>
      <c r="Q55598" s="92">
        <v>-269</v>
      </c>
      <c r="S55598" s="92">
        <v>594</v>
      </c>
      <c r="W55598" s="92">
        <v>63</v>
      </c>
      <c r="AK55598" s="92">
        <v>594</v>
      </c>
      <c r="AO55598" s="92">
        <v>63</v>
      </c>
      <c r="AS55598" s="92">
        <v>-21</v>
      </c>
      <c r="AT55598" s="92">
        <v>0</v>
      </c>
      <c r="AU55598" s="92">
        <v>-248</v>
      </c>
    </row>
    <row r="55599" spans="1:47">
      <c r="A55599" s="83" t="s">
        <v>157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08</v>
      </c>
      <c r="G55599" s="87" t="s">
        <v>409</v>
      </c>
      <c r="H55599" s="92">
        <v>979</v>
      </c>
      <c r="I55599" s="92">
        <v>957</v>
      </c>
      <c r="J55599" s="92">
        <v>687</v>
      </c>
      <c r="K55599" s="92">
        <v>-270</v>
      </c>
      <c r="O55599" s="92">
        <v>957</v>
      </c>
      <c r="P55599" s="92">
        <v>687</v>
      </c>
      <c r="Q55599" s="92">
        <v>-270</v>
      </c>
      <c r="S55599" s="92">
        <v>626</v>
      </c>
      <c r="W55599" s="92">
        <v>61</v>
      </c>
      <c r="AK55599" s="92">
        <v>626</v>
      </c>
      <c r="AO55599" s="92">
        <v>61</v>
      </c>
      <c r="AS55599" s="92">
        <v>-38</v>
      </c>
      <c r="AT55599" s="92">
        <v>0</v>
      </c>
      <c r="AU55599" s="92">
        <v>-232</v>
      </c>
    </row>
    <row r="55600" spans="1:47">
      <c r="A55600" s="83" t="s">
        <v>157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08</v>
      </c>
      <c r="G55600" s="87" t="s">
        <v>409</v>
      </c>
      <c r="H55600" s="92">
        <v>1013</v>
      </c>
      <c r="I55600" s="92">
        <v>975</v>
      </c>
      <c r="J55600" s="92">
        <v>708</v>
      </c>
      <c r="K55600" s="92">
        <v>-267</v>
      </c>
      <c r="O55600" s="92">
        <v>975</v>
      </c>
      <c r="P55600" s="92">
        <v>708</v>
      </c>
      <c r="Q55600" s="92">
        <v>-267</v>
      </c>
      <c r="S55600" s="92">
        <v>636</v>
      </c>
      <c r="W55600" s="92">
        <v>72</v>
      </c>
      <c r="AK55600" s="92">
        <v>636</v>
      </c>
      <c r="AO55600" s="92">
        <v>72</v>
      </c>
      <c r="AS55600" s="92">
        <v>-34</v>
      </c>
      <c r="AT55600" s="92">
        <v>0</v>
      </c>
      <c r="AU55600" s="92">
        <v>-233</v>
      </c>
    </row>
    <row r="55601" spans="1:47">
      <c r="A55601" s="83" t="s">
        <v>157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08</v>
      </c>
      <c r="G55601" s="87" t="s">
        <v>409</v>
      </c>
      <c r="H55601" s="92">
        <v>1029</v>
      </c>
      <c r="I55601" s="92">
        <v>985</v>
      </c>
      <c r="J55601" s="92">
        <v>713</v>
      </c>
      <c r="K55601" s="92">
        <v>-272</v>
      </c>
      <c r="O55601" s="92">
        <v>985</v>
      </c>
      <c r="P55601" s="92">
        <v>713</v>
      </c>
      <c r="Q55601" s="92">
        <v>-272</v>
      </c>
      <c r="S55601" s="92">
        <v>636</v>
      </c>
      <c r="W55601" s="92">
        <v>77</v>
      </c>
      <c r="AK55601" s="92">
        <v>636</v>
      </c>
      <c r="AO55601" s="92">
        <v>77</v>
      </c>
      <c r="AS55601" s="92">
        <v>-39</v>
      </c>
      <c r="AT55601" s="92">
        <v>0</v>
      </c>
      <c r="AU55601" s="92">
        <v>-233</v>
      </c>
    </row>
    <row r="55602" spans="1:47">
      <c r="A55602" s="83" t="s">
        <v>157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08</v>
      </c>
      <c r="G55602" s="87" t="s">
        <v>409</v>
      </c>
      <c r="H55602" s="92">
        <v>1029</v>
      </c>
      <c r="I55602" s="92">
        <v>996</v>
      </c>
      <c r="J55602" s="92">
        <v>725</v>
      </c>
      <c r="K55602" s="92">
        <v>-271</v>
      </c>
      <c r="O55602" s="92">
        <v>996</v>
      </c>
      <c r="P55602" s="92">
        <v>725</v>
      </c>
      <c r="Q55602" s="92">
        <v>-271</v>
      </c>
      <c r="S55602" s="92">
        <v>692</v>
      </c>
      <c r="W55602" s="92">
        <v>33</v>
      </c>
      <c r="AK55602" s="92">
        <v>692</v>
      </c>
      <c r="AO55602" s="92">
        <v>33</v>
      </c>
      <c r="AS55602" s="92">
        <v>-69</v>
      </c>
      <c r="AT55602" s="92">
        <v>0</v>
      </c>
      <c r="AU55602" s="92">
        <v>-202</v>
      </c>
    </row>
    <row r="55603" spans="1:47">
      <c r="A55603" s="83" t="s">
        <v>157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08</v>
      </c>
      <c r="G55603" s="87" t="s">
        <v>409</v>
      </c>
      <c r="H55603" s="92">
        <v>1054</v>
      </c>
      <c r="I55603" s="92">
        <v>1015</v>
      </c>
      <c r="J55603" s="92">
        <v>746</v>
      </c>
      <c r="K55603" s="92">
        <v>-269</v>
      </c>
      <c r="O55603" s="92">
        <v>1015</v>
      </c>
      <c r="P55603" s="92">
        <v>746</v>
      </c>
      <c r="Q55603" s="92">
        <v>-269</v>
      </c>
      <c r="S55603" s="92">
        <v>744</v>
      </c>
      <c r="W55603" s="92">
        <v>2</v>
      </c>
      <c r="AK55603" s="92">
        <v>744</v>
      </c>
      <c r="AO55603" s="92">
        <v>2</v>
      </c>
      <c r="AS55603" s="92">
        <v>-83</v>
      </c>
      <c r="AT55603" s="92">
        <v>0</v>
      </c>
      <c r="AU55603" s="92">
        <v>-186</v>
      </c>
    </row>
    <row r="55604" spans="1:47">
      <c r="A55604" s="83" t="s">
        <v>157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08</v>
      </c>
      <c r="G55604" s="87" t="s">
        <v>409</v>
      </c>
      <c r="H55604" s="92">
        <v>1036</v>
      </c>
      <c r="I55604" s="92">
        <v>1007</v>
      </c>
      <c r="J55604" s="92">
        <v>741</v>
      </c>
      <c r="K55604" s="92">
        <v>-266</v>
      </c>
      <c r="O55604" s="92">
        <v>1007</v>
      </c>
      <c r="P55604" s="92">
        <v>741</v>
      </c>
      <c r="Q55604" s="92">
        <v>-266</v>
      </c>
      <c r="S55604" s="92">
        <v>739</v>
      </c>
      <c r="W55604" s="92">
        <v>2</v>
      </c>
      <c r="AK55604" s="92">
        <v>739</v>
      </c>
      <c r="AO55604" s="92">
        <v>2</v>
      </c>
      <c r="AS55604" s="92">
        <v>-87</v>
      </c>
      <c r="AT55604" s="92">
        <v>0</v>
      </c>
      <c r="AU55604" s="92">
        <v>-179</v>
      </c>
    </row>
    <row r="55605" spans="1:47">
      <c r="A55605" s="83" t="s">
        <v>157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08</v>
      </c>
      <c r="G55605" s="87" t="s">
        <v>409</v>
      </c>
      <c r="H55605" s="92">
        <v>980</v>
      </c>
      <c r="I55605" s="92">
        <v>960</v>
      </c>
      <c r="J55605" s="92">
        <v>691</v>
      </c>
      <c r="K55605" s="92">
        <v>-269</v>
      </c>
      <c r="O55605" s="92">
        <v>960</v>
      </c>
      <c r="P55605" s="92">
        <v>691</v>
      </c>
      <c r="Q55605" s="92">
        <v>-269</v>
      </c>
      <c r="S55605" s="92">
        <v>689</v>
      </c>
      <c r="W55605" s="92">
        <v>2</v>
      </c>
      <c r="AK55605" s="92">
        <v>689</v>
      </c>
      <c r="AO55605" s="92">
        <v>2</v>
      </c>
      <c r="AS55605" s="92">
        <v>-75</v>
      </c>
      <c r="AT55605" s="92">
        <v>0</v>
      </c>
      <c r="AU55605" s="92">
        <v>-194</v>
      </c>
    </row>
    <row r="55606" spans="1:47">
      <c r="A55606" s="83" t="s">
        <v>157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08</v>
      </c>
      <c r="G55606" s="87" t="s">
        <v>409</v>
      </c>
      <c r="H55606" s="92">
        <v>918</v>
      </c>
      <c r="I55606" s="92">
        <v>920</v>
      </c>
      <c r="J55606" s="92">
        <v>641</v>
      </c>
      <c r="K55606" s="92">
        <v>-279</v>
      </c>
      <c r="O55606" s="92">
        <v>920</v>
      </c>
      <c r="P55606" s="92">
        <v>641</v>
      </c>
      <c r="Q55606" s="92">
        <v>-279</v>
      </c>
      <c r="S55606" s="92">
        <v>639</v>
      </c>
      <c r="W55606" s="92">
        <v>2</v>
      </c>
      <c r="AK55606" s="92">
        <v>639</v>
      </c>
      <c r="AO55606" s="92">
        <v>2</v>
      </c>
      <c r="AS55606" s="92">
        <v>-95</v>
      </c>
      <c r="AT55606" s="92">
        <v>0</v>
      </c>
      <c r="AU55606" s="92">
        <v>-184</v>
      </c>
    </row>
    <row r="55607" spans="1:47">
      <c r="A55607" s="83" t="s">
        <v>157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08</v>
      </c>
      <c r="G55607" s="87" t="s">
        <v>409</v>
      </c>
      <c r="H55607" s="92">
        <v>839</v>
      </c>
      <c r="I55607" s="92">
        <v>847</v>
      </c>
      <c r="J55607" s="92">
        <v>582</v>
      </c>
      <c r="K55607" s="92">
        <v>-265</v>
      </c>
      <c r="O55607" s="92">
        <v>847</v>
      </c>
      <c r="P55607" s="92">
        <v>582</v>
      </c>
      <c r="Q55607" s="92">
        <v>-265</v>
      </c>
      <c r="S55607" s="92">
        <v>580</v>
      </c>
      <c r="W55607" s="92">
        <v>2</v>
      </c>
      <c r="AK55607" s="92">
        <v>580</v>
      </c>
      <c r="AO55607" s="92">
        <v>2</v>
      </c>
      <c r="AS55607" s="92">
        <v>-106</v>
      </c>
      <c r="AT55607" s="92">
        <v>0</v>
      </c>
      <c r="AU55607" s="92">
        <v>-159</v>
      </c>
    </row>
    <row r="55608" spans="1:47">
      <c r="A55608" s="83" t="s">
        <v>157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08</v>
      </c>
      <c r="G55608" s="87" t="s">
        <v>409</v>
      </c>
      <c r="H55608" s="92">
        <v>762</v>
      </c>
      <c r="I55608" s="92">
        <v>776</v>
      </c>
      <c r="J55608" s="92">
        <v>598</v>
      </c>
      <c r="K55608" s="92">
        <v>-178</v>
      </c>
      <c r="O55608" s="92">
        <v>776</v>
      </c>
      <c r="P55608" s="92">
        <v>598</v>
      </c>
      <c r="Q55608" s="92">
        <v>-178</v>
      </c>
      <c r="S55608" s="92">
        <v>596</v>
      </c>
      <c r="W55608" s="92">
        <v>2</v>
      </c>
      <c r="AK55608" s="92">
        <v>596</v>
      </c>
      <c r="AO55608" s="92">
        <v>2</v>
      </c>
      <c r="AS55608" s="92">
        <v>-106</v>
      </c>
      <c r="AT55608" s="92">
        <v>0</v>
      </c>
      <c r="AU55608" s="92">
        <v>-72</v>
      </c>
    </row>
    <row r="55609" spans="1:47">
      <c r="A55609" s="83" t="s">
        <v>157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08</v>
      </c>
      <c r="G55609" s="87" t="s">
        <v>409</v>
      </c>
      <c r="H55609" s="92">
        <v>704</v>
      </c>
      <c r="I55609" s="92">
        <v>701</v>
      </c>
      <c r="J55609" s="92">
        <v>524</v>
      </c>
      <c r="K55609" s="92">
        <v>-177</v>
      </c>
      <c r="O55609" s="92">
        <v>701</v>
      </c>
      <c r="P55609" s="92">
        <v>524</v>
      </c>
      <c r="Q55609" s="92">
        <v>-177</v>
      </c>
      <c r="S55609" s="92">
        <v>522</v>
      </c>
      <c r="W55609" s="92">
        <v>2</v>
      </c>
      <c r="AK55609" s="92">
        <v>522</v>
      </c>
      <c r="AO55609" s="92">
        <v>2</v>
      </c>
      <c r="AS55609" s="92">
        <v>-102</v>
      </c>
      <c r="AT55609" s="92">
        <v>0</v>
      </c>
      <c r="AU55609" s="92">
        <v>-75</v>
      </c>
    </row>
    <row r="55610" spans="1:47">
      <c r="A55610" s="83" t="s">
        <v>157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08</v>
      </c>
      <c r="G55610" s="87" t="s">
        <v>409</v>
      </c>
      <c r="H55610" s="92">
        <v>689</v>
      </c>
      <c r="I55610" s="92">
        <v>688</v>
      </c>
      <c r="J55610" s="92">
        <v>523</v>
      </c>
      <c r="K55610" s="92">
        <v>-165</v>
      </c>
      <c r="O55610" s="92">
        <v>688</v>
      </c>
      <c r="P55610" s="92">
        <v>523</v>
      </c>
      <c r="Q55610" s="92">
        <v>-165</v>
      </c>
      <c r="S55610" s="92">
        <v>521</v>
      </c>
      <c r="W55610" s="92">
        <v>2</v>
      </c>
      <c r="AK55610" s="92">
        <v>521</v>
      </c>
      <c r="AO55610" s="92">
        <v>2</v>
      </c>
      <c r="AS55610" s="92">
        <v>-117</v>
      </c>
      <c r="AT55610" s="92">
        <v>0</v>
      </c>
      <c r="AU55610" s="92">
        <v>-48</v>
      </c>
    </row>
    <row r="55611" spans="1:47">
      <c r="A55611" s="83" t="s">
        <v>157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08</v>
      </c>
      <c r="G55611" s="87" t="s">
        <v>409</v>
      </c>
      <c r="H55611" s="92">
        <v>667</v>
      </c>
      <c r="I55611" s="92">
        <v>675</v>
      </c>
      <c r="J55611" s="92">
        <v>502</v>
      </c>
      <c r="K55611" s="92">
        <v>-173</v>
      </c>
      <c r="O55611" s="92">
        <v>675</v>
      </c>
      <c r="P55611" s="92">
        <v>502</v>
      </c>
      <c r="Q55611" s="92">
        <v>-173</v>
      </c>
      <c r="S55611" s="92">
        <v>500</v>
      </c>
      <c r="W55611" s="92">
        <v>2</v>
      </c>
      <c r="AK55611" s="92">
        <v>500</v>
      </c>
      <c r="AO55611" s="92">
        <v>2</v>
      </c>
      <c r="AS55611" s="92">
        <v>-119</v>
      </c>
      <c r="AT55611" s="92">
        <v>0</v>
      </c>
      <c r="AU55611" s="92">
        <v>-54</v>
      </c>
    </row>
    <row r="55612" spans="1:47">
      <c r="A55612" s="83" t="s">
        <v>157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08</v>
      </c>
      <c r="G55612" s="87" t="s">
        <v>409</v>
      </c>
      <c r="H55612" s="92">
        <v>664</v>
      </c>
      <c r="I55612" s="92">
        <v>672</v>
      </c>
      <c r="J55612" s="92">
        <v>495</v>
      </c>
      <c r="K55612" s="92">
        <v>-177</v>
      </c>
      <c r="O55612" s="92">
        <v>672</v>
      </c>
      <c r="P55612" s="92">
        <v>495</v>
      </c>
      <c r="Q55612" s="92">
        <v>-177</v>
      </c>
      <c r="S55612" s="92">
        <v>493</v>
      </c>
      <c r="W55612" s="92">
        <v>2</v>
      </c>
      <c r="AK55612" s="92">
        <v>493</v>
      </c>
      <c r="AO55612" s="92">
        <v>2</v>
      </c>
      <c r="AS55612" s="92">
        <v>-128</v>
      </c>
      <c r="AT55612" s="92">
        <v>0</v>
      </c>
      <c r="AU55612" s="92">
        <v>-49</v>
      </c>
    </row>
    <row r="55613" spans="1:47">
      <c r="A55613" s="83" t="s">
        <v>157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08</v>
      </c>
      <c r="G55613" s="87" t="s">
        <v>409</v>
      </c>
      <c r="H55613" s="92">
        <v>671</v>
      </c>
      <c r="I55613" s="92">
        <v>671</v>
      </c>
      <c r="J55613" s="92">
        <v>487</v>
      </c>
      <c r="K55613" s="92">
        <v>-186</v>
      </c>
      <c r="O55613" s="92">
        <v>671</v>
      </c>
      <c r="P55613" s="92">
        <v>487</v>
      </c>
      <c r="Q55613" s="92">
        <v>-186</v>
      </c>
      <c r="S55613" s="92">
        <v>485</v>
      </c>
      <c r="W55613" s="92">
        <v>2</v>
      </c>
      <c r="AK55613" s="92">
        <v>485</v>
      </c>
      <c r="AO55613" s="92">
        <v>2</v>
      </c>
      <c r="AS55613" s="92">
        <v>-132</v>
      </c>
      <c r="AT55613" s="92">
        <v>0</v>
      </c>
      <c r="AU55613" s="92">
        <v>-54</v>
      </c>
    </row>
    <row r="55614" spans="1:47">
      <c r="A55614" s="83" t="s">
        <v>157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08</v>
      </c>
      <c r="G55614" s="87" t="s">
        <v>409</v>
      </c>
      <c r="H55614" s="92">
        <v>717</v>
      </c>
      <c r="I55614" s="92">
        <v>715</v>
      </c>
      <c r="J55614" s="92">
        <v>528</v>
      </c>
      <c r="K55614" s="92">
        <v>-189</v>
      </c>
      <c r="O55614" s="92">
        <v>715</v>
      </c>
      <c r="P55614" s="92">
        <v>528</v>
      </c>
      <c r="Q55614" s="92">
        <v>-189</v>
      </c>
      <c r="S55614" s="92">
        <v>526</v>
      </c>
      <c r="W55614" s="92">
        <v>2</v>
      </c>
      <c r="AK55614" s="92">
        <v>526</v>
      </c>
      <c r="AO55614" s="92">
        <v>2</v>
      </c>
      <c r="AS55614" s="92">
        <v>-128</v>
      </c>
      <c r="AT55614" s="92">
        <v>0</v>
      </c>
      <c r="AU55614" s="92">
        <v>-61</v>
      </c>
    </row>
    <row r="55615" spans="1:47">
      <c r="A55615" s="83" t="s">
        <v>157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08</v>
      </c>
      <c r="G55615" s="87" t="s">
        <v>409</v>
      </c>
      <c r="H55615" s="92">
        <v>810</v>
      </c>
      <c r="I55615" s="92">
        <v>804</v>
      </c>
      <c r="J55615" s="92">
        <v>605</v>
      </c>
      <c r="K55615" s="92">
        <v>-201</v>
      </c>
      <c r="O55615" s="92">
        <v>804</v>
      </c>
      <c r="P55615" s="92">
        <v>605</v>
      </c>
      <c r="Q55615" s="92">
        <v>-201</v>
      </c>
      <c r="S55615" s="92">
        <v>603</v>
      </c>
      <c r="W55615" s="92">
        <v>2</v>
      </c>
      <c r="AK55615" s="92">
        <v>603</v>
      </c>
      <c r="AO55615" s="92">
        <v>2</v>
      </c>
      <c r="AS55615" s="92">
        <v>-98</v>
      </c>
      <c r="AT55615" s="92">
        <v>0</v>
      </c>
      <c r="AU55615" s="92">
        <v>-103</v>
      </c>
    </row>
    <row r="55616" spans="1:47">
      <c r="A55616" s="83" t="s">
        <v>157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08</v>
      </c>
      <c r="G55616" s="87" t="s">
        <v>409</v>
      </c>
      <c r="H55616" s="92">
        <v>832</v>
      </c>
      <c r="I55616" s="92">
        <v>835</v>
      </c>
      <c r="J55616" s="92">
        <v>541</v>
      </c>
      <c r="K55616" s="92">
        <v>-296</v>
      </c>
      <c r="O55616" s="92">
        <v>835</v>
      </c>
      <c r="P55616" s="92">
        <v>541</v>
      </c>
      <c r="Q55616" s="92">
        <v>-296</v>
      </c>
      <c r="S55616" s="92">
        <v>536</v>
      </c>
      <c r="W55616" s="92">
        <v>5</v>
      </c>
      <c r="AK55616" s="92">
        <v>536</v>
      </c>
      <c r="AO55616" s="92">
        <v>5</v>
      </c>
      <c r="AS55616" s="92">
        <v>-152</v>
      </c>
      <c r="AT55616" s="92">
        <v>0</v>
      </c>
      <c r="AU55616" s="92">
        <v>-144</v>
      </c>
    </row>
    <row r="55617" spans="1:47">
      <c r="A55617" s="83" t="s">
        <v>157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08</v>
      </c>
      <c r="G55617" s="87" t="s">
        <v>409</v>
      </c>
      <c r="H55617" s="92">
        <v>836</v>
      </c>
      <c r="I55617" s="92">
        <v>839</v>
      </c>
      <c r="J55617" s="92">
        <v>554</v>
      </c>
      <c r="K55617" s="92">
        <v>-287</v>
      </c>
      <c r="O55617" s="92">
        <v>839</v>
      </c>
      <c r="P55617" s="92">
        <v>554</v>
      </c>
      <c r="Q55617" s="92">
        <v>-287</v>
      </c>
      <c r="S55617" s="92">
        <v>502</v>
      </c>
      <c r="W55617" s="92">
        <v>52</v>
      </c>
      <c r="AK55617" s="92">
        <v>502</v>
      </c>
      <c r="AO55617" s="92">
        <v>52</v>
      </c>
      <c r="AS55617" s="92">
        <v>-96</v>
      </c>
      <c r="AT55617" s="92">
        <v>0</v>
      </c>
      <c r="AU55617" s="92">
        <v>-191</v>
      </c>
    </row>
    <row r="55618" spans="1:47">
      <c r="A55618" s="83" t="s">
        <v>157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08</v>
      </c>
      <c r="G55618" s="87" t="s">
        <v>409</v>
      </c>
      <c r="H55618" s="92">
        <v>820</v>
      </c>
      <c r="I55618" s="92">
        <v>819</v>
      </c>
      <c r="J55618" s="92">
        <v>513</v>
      </c>
      <c r="K55618" s="92">
        <v>-308</v>
      </c>
      <c r="O55618" s="92">
        <v>819</v>
      </c>
      <c r="P55618" s="92">
        <v>513</v>
      </c>
      <c r="Q55618" s="92">
        <v>-308</v>
      </c>
      <c r="S55618" s="92">
        <v>427</v>
      </c>
      <c r="W55618" s="92">
        <v>86</v>
      </c>
      <c r="AK55618" s="92">
        <v>427</v>
      </c>
      <c r="AO55618" s="92">
        <v>86</v>
      </c>
      <c r="AS55618" s="92">
        <v>-89</v>
      </c>
      <c r="AT55618" s="92">
        <v>0</v>
      </c>
      <c r="AU55618" s="92">
        <v>-219</v>
      </c>
    </row>
    <row r="55619" spans="1:47">
      <c r="A55619" s="83" t="s">
        <v>157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08</v>
      </c>
      <c r="G55619" s="87" t="s">
        <v>409</v>
      </c>
      <c r="H55619" s="92">
        <v>834</v>
      </c>
      <c r="I55619" s="92">
        <v>814</v>
      </c>
      <c r="J55619" s="92">
        <v>530</v>
      </c>
      <c r="K55619" s="92">
        <v>-286</v>
      </c>
      <c r="O55619" s="92">
        <v>814</v>
      </c>
      <c r="P55619" s="92">
        <v>530</v>
      </c>
      <c r="Q55619" s="92">
        <v>-286</v>
      </c>
      <c r="S55619" s="92">
        <v>440</v>
      </c>
      <c r="W55619" s="92">
        <v>90</v>
      </c>
      <c r="AK55619" s="92">
        <v>440</v>
      </c>
      <c r="AO55619" s="92">
        <v>90</v>
      </c>
      <c r="AS55619" s="92">
        <v>-183</v>
      </c>
      <c r="AT55619" s="92">
        <v>0</v>
      </c>
      <c r="AU55619" s="92">
        <v>-103</v>
      </c>
    </row>
    <row r="55620" spans="1:47">
      <c r="A55620" s="83" t="s">
        <v>157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08</v>
      </c>
      <c r="G55620" s="87" t="s">
        <v>409</v>
      </c>
      <c r="H55620" s="92">
        <v>860</v>
      </c>
      <c r="I55620" s="92">
        <v>817</v>
      </c>
      <c r="J55620" s="92">
        <v>504</v>
      </c>
      <c r="K55620" s="92">
        <v>-315</v>
      </c>
      <c r="O55620" s="92">
        <v>817</v>
      </c>
      <c r="P55620" s="92">
        <v>504</v>
      </c>
      <c r="Q55620" s="92">
        <v>-315</v>
      </c>
      <c r="S55620" s="92">
        <v>415</v>
      </c>
      <c r="W55620" s="92">
        <v>89</v>
      </c>
      <c r="AK55620" s="92">
        <v>415</v>
      </c>
      <c r="AO55620" s="92">
        <v>89</v>
      </c>
      <c r="AS55620" s="92">
        <v>-211</v>
      </c>
      <c r="AT55620" s="92">
        <v>0</v>
      </c>
      <c r="AU55620" s="92">
        <v>-104</v>
      </c>
    </row>
    <row r="55621" spans="1:47">
      <c r="A55621" s="83" t="s">
        <v>157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08</v>
      </c>
      <c r="G55621" s="87" t="s">
        <v>409</v>
      </c>
      <c r="H55621" s="92">
        <v>867</v>
      </c>
      <c r="I55621" s="92">
        <v>823</v>
      </c>
      <c r="J55621" s="92">
        <v>517</v>
      </c>
      <c r="K55621" s="92">
        <v>-308</v>
      </c>
      <c r="O55621" s="92">
        <v>823</v>
      </c>
      <c r="P55621" s="92">
        <v>517</v>
      </c>
      <c r="Q55621" s="92">
        <v>-308</v>
      </c>
      <c r="S55621" s="92">
        <v>430</v>
      </c>
      <c r="W55621" s="92">
        <v>87</v>
      </c>
      <c r="AK55621" s="92">
        <v>430</v>
      </c>
      <c r="AO55621" s="92">
        <v>87</v>
      </c>
      <c r="AS55621" s="92">
        <v>-207</v>
      </c>
      <c r="AT55621" s="92">
        <v>0</v>
      </c>
      <c r="AU55621" s="92">
        <v>-101</v>
      </c>
    </row>
    <row r="55622" spans="1:47">
      <c r="A55622" s="83" t="s">
        <v>157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08</v>
      </c>
      <c r="G55622" s="87" t="s">
        <v>409</v>
      </c>
      <c r="H55622" s="92">
        <v>908</v>
      </c>
      <c r="I55622" s="92">
        <v>850</v>
      </c>
      <c r="J55622" s="92">
        <v>549</v>
      </c>
      <c r="K55622" s="92">
        <v>-303</v>
      </c>
      <c r="O55622" s="92">
        <v>850</v>
      </c>
      <c r="P55622" s="92">
        <v>549</v>
      </c>
      <c r="Q55622" s="92">
        <v>-303</v>
      </c>
      <c r="S55622" s="92">
        <v>462</v>
      </c>
      <c r="W55622" s="92">
        <v>87</v>
      </c>
      <c r="AK55622" s="92">
        <v>462</v>
      </c>
      <c r="AO55622" s="92">
        <v>87</v>
      </c>
      <c r="AS55622" s="92">
        <v>-203</v>
      </c>
      <c r="AT55622" s="92">
        <v>0</v>
      </c>
      <c r="AU55622" s="92">
        <v>-100</v>
      </c>
    </row>
    <row r="55623" spans="1:47">
      <c r="A55623" s="83" t="s">
        <v>157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08</v>
      </c>
      <c r="G55623" s="87" t="s">
        <v>409</v>
      </c>
      <c r="H55623" s="92">
        <v>947</v>
      </c>
      <c r="I55623" s="92">
        <v>902</v>
      </c>
      <c r="J55623" s="92">
        <v>604</v>
      </c>
      <c r="K55623" s="92">
        <v>-300</v>
      </c>
      <c r="O55623" s="92">
        <v>902</v>
      </c>
      <c r="P55623" s="92">
        <v>604</v>
      </c>
      <c r="Q55623" s="92">
        <v>-300</v>
      </c>
      <c r="S55623" s="92">
        <v>515</v>
      </c>
      <c r="W55623" s="92">
        <v>89</v>
      </c>
      <c r="AK55623" s="92">
        <v>515</v>
      </c>
      <c r="AO55623" s="92">
        <v>89</v>
      </c>
      <c r="AS55623" s="92">
        <v>-216</v>
      </c>
      <c r="AT55623" s="92">
        <v>0</v>
      </c>
      <c r="AU55623" s="92">
        <v>-84</v>
      </c>
    </row>
    <row r="55624" spans="1:47">
      <c r="A55624" s="83" t="s">
        <v>157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08</v>
      </c>
      <c r="G55624" s="87" t="s">
        <v>409</v>
      </c>
      <c r="H55624" s="92">
        <v>986</v>
      </c>
      <c r="I55624" s="92">
        <v>936</v>
      </c>
      <c r="J55624" s="92">
        <v>638</v>
      </c>
      <c r="K55624" s="92">
        <v>-300</v>
      </c>
      <c r="O55624" s="92">
        <v>936</v>
      </c>
      <c r="P55624" s="92">
        <v>638</v>
      </c>
      <c r="Q55624" s="92">
        <v>-300</v>
      </c>
      <c r="S55624" s="92">
        <v>550</v>
      </c>
      <c r="W55624" s="92">
        <v>88</v>
      </c>
      <c r="AK55624" s="92">
        <v>550</v>
      </c>
      <c r="AO55624" s="92">
        <v>88</v>
      </c>
      <c r="AS55624" s="92">
        <v>-214</v>
      </c>
      <c r="AT55624" s="92">
        <v>0</v>
      </c>
      <c r="AU55624" s="92">
        <v>-86</v>
      </c>
    </row>
    <row r="55625" spans="1:47">
      <c r="A55625" s="83" t="s">
        <v>157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08</v>
      </c>
      <c r="G55625" s="87" t="s">
        <v>409</v>
      </c>
      <c r="H55625" s="92">
        <v>1004</v>
      </c>
      <c r="I55625" s="92">
        <v>972</v>
      </c>
      <c r="J55625" s="92">
        <v>674</v>
      </c>
      <c r="K55625" s="92">
        <v>-300</v>
      </c>
      <c r="O55625" s="92">
        <v>972</v>
      </c>
      <c r="P55625" s="92">
        <v>674</v>
      </c>
      <c r="Q55625" s="92">
        <v>-300</v>
      </c>
      <c r="S55625" s="92">
        <v>596</v>
      </c>
      <c r="W55625" s="92">
        <v>78</v>
      </c>
      <c r="AK55625" s="92">
        <v>596</v>
      </c>
      <c r="AO55625" s="92">
        <v>78</v>
      </c>
      <c r="AS55625" s="92">
        <v>-180</v>
      </c>
      <c r="AT55625" s="92">
        <v>0</v>
      </c>
      <c r="AU55625" s="92">
        <v>-120</v>
      </c>
    </row>
    <row r="55626" spans="1:47">
      <c r="A55626" s="83" t="s">
        <v>157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08</v>
      </c>
      <c r="G55626" s="87" t="s">
        <v>409</v>
      </c>
      <c r="H55626" s="92">
        <v>986</v>
      </c>
      <c r="I55626" s="92">
        <v>954</v>
      </c>
      <c r="J55626" s="92">
        <v>658</v>
      </c>
      <c r="K55626" s="92">
        <v>-298</v>
      </c>
      <c r="O55626" s="92">
        <v>954</v>
      </c>
      <c r="P55626" s="92">
        <v>658</v>
      </c>
      <c r="Q55626" s="92">
        <v>-298</v>
      </c>
      <c r="S55626" s="92">
        <v>626</v>
      </c>
      <c r="W55626" s="92">
        <v>32</v>
      </c>
      <c r="AK55626" s="92">
        <v>626</v>
      </c>
      <c r="AO55626" s="92">
        <v>32</v>
      </c>
      <c r="AS55626" s="92">
        <v>-239</v>
      </c>
      <c r="AT55626" s="92">
        <v>0</v>
      </c>
      <c r="AU55626" s="92">
        <v>-59</v>
      </c>
    </row>
    <row r="55627" spans="1:47">
      <c r="A55627" s="83" t="s">
        <v>157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08</v>
      </c>
      <c r="G55627" s="87" t="s">
        <v>409</v>
      </c>
      <c r="H55627" s="92">
        <v>1020</v>
      </c>
      <c r="I55627" s="92">
        <v>971</v>
      </c>
      <c r="J55627" s="92">
        <v>676</v>
      </c>
      <c r="K55627" s="92">
        <v>-297</v>
      </c>
      <c r="O55627" s="92">
        <v>971</v>
      </c>
      <c r="P55627" s="92">
        <v>676</v>
      </c>
      <c r="Q55627" s="92">
        <v>-297</v>
      </c>
      <c r="S55627" s="92">
        <v>673</v>
      </c>
      <c r="W55627" s="92">
        <v>3</v>
      </c>
      <c r="AK55627" s="92">
        <v>673</v>
      </c>
      <c r="AO55627" s="92">
        <v>3</v>
      </c>
      <c r="AS55627" s="92">
        <v>-288</v>
      </c>
      <c r="AT55627" s="92">
        <v>0</v>
      </c>
      <c r="AU55627" s="92">
        <v>-9</v>
      </c>
    </row>
    <row r="55628" spans="1:47">
      <c r="A55628" s="83" t="s">
        <v>157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08</v>
      </c>
      <c r="G55628" s="87" t="s">
        <v>409</v>
      </c>
      <c r="H55628" s="92">
        <v>1020</v>
      </c>
      <c r="I55628" s="92">
        <v>963</v>
      </c>
      <c r="J55628" s="92">
        <v>665</v>
      </c>
      <c r="K55628" s="92">
        <v>-300</v>
      </c>
      <c r="O55628" s="92">
        <v>963</v>
      </c>
      <c r="P55628" s="92">
        <v>665</v>
      </c>
      <c r="Q55628" s="92">
        <v>-300</v>
      </c>
      <c r="S55628" s="92">
        <v>663</v>
      </c>
      <c r="W55628" s="92">
        <v>2</v>
      </c>
      <c r="AK55628" s="92">
        <v>663</v>
      </c>
      <c r="AO55628" s="92">
        <v>2</v>
      </c>
      <c r="AS55628" s="92">
        <v>-353</v>
      </c>
      <c r="AT55628" s="92">
        <v>0</v>
      </c>
      <c r="AU55628" s="92">
        <v>53</v>
      </c>
    </row>
    <row r="55629" spans="1:47">
      <c r="A55629" s="83" t="s">
        <v>157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08</v>
      </c>
      <c r="G55629" s="87" t="s">
        <v>409</v>
      </c>
      <c r="H55629" s="92">
        <v>979</v>
      </c>
      <c r="I55629" s="92">
        <v>938</v>
      </c>
      <c r="J55629" s="92">
        <v>641</v>
      </c>
      <c r="K55629" s="92">
        <v>-299</v>
      </c>
      <c r="O55629" s="92">
        <v>938</v>
      </c>
      <c r="P55629" s="92">
        <v>641</v>
      </c>
      <c r="Q55629" s="92">
        <v>-299</v>
      </c>
      <c r="S55629" s="92">
        <v>639</v>
      </c>
      <c r="W55629" s="92">
        <v>2</v>
      </c>
      <c r="AK55629" s="92">
        <v>639</v>
      </c>
      <c r="AO55629" s="92">
        <v>2</v>
      </c>
      <c r="AS55629" s="92">
        <v>-325</v>
      </c>
      <c r="AT55629" s="92">
        <v>0</v>
      </c>
      <c r="AU55629" s="92">
        <v>26</v>
      </c>
    </row>
    <row r="55630" spans="1:47">
      <c r="A55630" s="83" t="s">
        <v>157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08</v>
      </c>
      <c r="G55630" s="87" t="s">
        <v>409</v>
      </c>
      <c r="H55630" s="92">
        <v>929</v>
      </c>
      <c r="I55630" s="92">
        <v>892</v>
      </c>
      <c r="J55630" s="92">
        <v>599</v>
      </c>
      <c r="K55630" s="92">
        <v>-295</v>
      </c>
      <c r="O55630" s="92">
        <v>892</v>
      </c>
      <c r="P55630" s="92">
        <v>599</v>
      </c>
      <c r="Q55630" s="92">
        <v>-295</v>
      </c>
      <c r="S55630" s="92">
        <v>597</v>
      </c>
      <c r="W55630" s="92">
        <v>2</v>
      </c>
      <c r="AK55630" s="92">
        <v>597</v>
      </c>
      <c r="AO55630" s="92">
        <v>2</v>
      </c>
      <c r="AS55630" s="92">
        <v>-306</v>
      </c>
      <c r="AT55630" s="92">
        <v>0</v>
      </c>
      <c r="AU55630" s="92">
        <v>11</v>
      </c>
    </row>
    <row r="55631" spans="1:47">
      <c r="A55631" s="83" t="s">
        <v>157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08</v>
      </c>
      <c r="G55631" s="87" t="s">
        <v>409</v>
      </c>
      <c r="H55631" s="92">
        <v>849</v>
      </c>
      <c r="I55631" s="92">
        <v>824</v>
      </c>
      <c r="J55631" s="92">
        <v>535</v>
      </c>
      <c r="K55631" s="92">
        <v>-291</v>
      </c>
      <c r="O55631" s="92">
        <v>824</v>
      </c>
      <c r="P55631" s="92">
        <v>535</v>
      </c>
      <c r="Q55631" s="92">
        <v>-291</v>
      </c>
      <c r="S55631" s="92">
        <v>533</v>
      </c>
      <c r="W55631" s="92">
        <v>2</v>
      </c>
      <c r="AK55631" s="92">
        <v>533</v>
      </c>
      <c r="AO55631" s="92">
        <v>2</v>
      </c>
      <c r="AS55631" s="92">
        <v>-291</v>
      </c>
      <c r="AT55631" s="92">
        <v>0</v>
      </c>
      <c r="AU55631" s="92">
        <v>0</v>
      </c>
    </row>
    <row r="55632" spans="1:47">
      <c r="A55632" s="83" t="s">
        <v>157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08</v>
      </c>
      <c r="G55632" s="87" t="s">
        <v>409</v>
      </c>
      <c r="H55632" s="92">
        <v>783</v>
      </c>
      <c r="I55632" s="92">
        <v>748</v>
      </c>
      <c r="J55632" s="92">
        <v>557</v>
      </c>
      <c r="K55632" s="92">
        <v>-193</v>
      </c>
      <c r="O55632" s="92">
        <v>748</v>
      </c>
      <c r="P55632" s="92">
        <v>557</v>
      </c>
      <c r="Q55632" s="92">
        <v>-193</v>
      </c>
      <c r="S55632" s="92">
        <v>555</v>
      </c>
      <c r="W55632" s="92">
        <v>2</v>
      </c>
      <c r="AK55632" s="92">
        <v>555</v>
      </c>
      <c r="AO55632" s="92">
        <v>2</v>
      </c>
      <c r="AS55632" s="92">
        <v>-219</v>
      </c>
      <c r="AT55632" s="92">
        <v>0</v>
      </c>
      <c r="AU55632" s="92">
        <v>26</v>
      </c>
    </row>
    <row r="55633" spans="1:47">
      <c r="A55633" s="83" t="s">
        <v>157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08</v>
      </c>
      <c r="G55633" s="87" t="s">
        <v>409</v>
      </c>
      <c r="H55633" s="92">
        <v>735</v>
      </c>
      <c r="I55633" s="92">
        <v>717</v>
      </c>
      <c r="J55633" s="92">
        <v>528</v>
      </c>
      <c r="K55633" s="92">
        <v>-189</v>
      </c>
      <c r="O55633" s="92">
        <v>717</v>
      </c>
      <c r="P55633" s="92">
        <v>528</v>
      </c>
      <c r="Q55633" s="92">
        <v>-189</v>
      </c>
      <c r="S55633" s="92">
        <v>526</v>
      </c>
      <c r="W55633" s="92">
        <v>2</v>
      </c>
      <c r="AK55633" s="92">
        <v>526</v>
      </c>
      <c r="AO55633" s="92">
        <v>2</v>
      </c>
      <c r="AS55633" s="92">
        <v>-196</v>
      </c>
      <c r="AT55633" s="92">
        <v>0</v>
      </c>
      <c r="AU55633" s="92">
        <v>7</v>
      </c>
    </row>
    <row r="55634" spans="1:47">
      <c r="A55634" s="83" t="s">
        <v>157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08</v>
      </c>
      <c r="G55634" s="87" t="s">
        <v>409</v>
      </c>
      <c r="H55634" s="92">
        <v>723</v>
      </c>
      <c r="I55634" s="92">
        <v>684</v>
      </c>
      <c r="J55634" s="92">
        <v>432</v>
      </c>
      <c r="K55634" s="92">
        <v>-252</v>
      </c>
      <c r="O55634" s="92">
        <v>684</v>
      </c>
      <c r="P55634" s="92">
        <v>432</v>
      </c>
      <c r="Q55634" s="92">
        <v>-252</v>
      </c>
      <c r="S55634" s="92">
        <v>432</v>
      </c>
      <c r="W55634" s="92">
        <v>0</v>
      </c>
      <c r="AK55634" s="92">
        <v>432</v>
      </c>
      <c r="AO55634" s="92">
        <v>0</v>
      </c>
      <c r="AS55634" s="92">
        <v>-204</v>
      </c>
      <c r="AT55634" s="92">
        <v>0</v>
      </c>
      <c r="AU55634" s="92">
        <v>-48</v>
      </c>
    </row>
    <row r="55635" spans="1:47">
      <c r="A55635" s="83" t="s">
        <v>157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08</v>
      </c>
      <c r="G55635" s="87" t="s">
        <v>409</v>
      </c>
      <c r="H55635" s="92">
        <v>697</v>
      </c>
      <c r="I55635" s="92">
        <v>674</v>
      </c>
      <c r="J55635" s="92">
        <v>425</v>
      </c>
      <c r="K55635" s="92">
        <v>-249</v>
      </c>
      <c r="O55635" s="92">
        <v>674</v>
      </c>
      <c r="P55635" s="92">
        <v>425</v>
      </c>
      <c r="Q55635" s="92">
        <v>-249</v>
      </c>
      <c r="S55635" s="92">
        <v>425</v>
      </c>
      <c r="W55635" s="92">
        <v>0</v>
      </c>
      <c r="AK55635" s="92">
        <v>425</v>
      </c>
      <c r="AO55635" s="92">
        <v>0</v>
      </c>
      <c r="AS55635" s="92">
        <v>-193</v>
      </c>
      <c r="AT55635" s="92">
        <v>0</v>
      </c>
      <c r="AU55635" s="92">
        <v>-56</v>
      </c>
    </row>
    <row r="55636" spans="1:47">
      <c r="A55636" s="83" t="s">
        <v>157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08</v>
      </c>
      <c r="G55636" s="87" t="s">
        <v>409</v>
      </c>
      <c r="H55636" s="92">
        <v>700</v>
      </c>
      <c r="I55636" s="92">
        <v>661</v>
      </c>
      <c r="J55636" s="92">
        <v>408</v>
      </c>
      <c r="K55636" s="92">
        <v>-253</v>
      </c>
      <c r="O55636" s="92">
        <v>661</v>
      </c>
      <c r="P55636" s="92">
        <v>408</v>
      </c>
      <c r="Q55636" s="92">
        <v>-253</v>
      </c>
      <c r="S55636" s="92">
        <v>408</v>
      </c>
      <c r="W55636" s="92">
        <v>0</v>
      </c>
      <c r="AK55636" s="92">
        <v>408</v>
      </c>
      <c r="AO55636" s="92">
        <v>0</v>
      </c>
      <c r="AS55636" s="92">
        <v>-193</v>
      </c>
      <c r="AT55636" s="92">
        <v>0</v>
      </c>
      <c r="AU55636" s="92">
        <v>-60</v>
      </c>
    </row>
    <row r="55637" spans="1:47">
      <c r="A55637" s="83" t="s">
        <v>157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08</v>
      </c>
      <c r="G55637" s="87" t="s">
        <v>409</v>
      </c>
      <c r="H55637" s="92">
        <v>704</v>
      </c>
      <c r="I55637" s="92">
        <v>684</v>
      </c>
      <c r="J55637" s="92">
        <v>430</v>
      </c>
      <c r="K55637" s="92">
        <v>-254</v>
      </c>
      <c r="O55637" s="92">
        <v>684</v>
      </c>
      <c r="P55637" s="92">
        <v>430</v>
      </c>
      <c r="Q55637" s="92">
        <v>-254</v>
      </c>
      <c r="S55637" s="92">
        <v>430</v>
      </c>
      <c r="W55637" s="92">
        <v>0</v>
      </c>
      <c r="AK55637" s="92">
        <v>430</v>
      </c>
      <c r="AO55637" s="92">
        <v>0</v>
      </c>
      <c r="AS55637" s="92">
        <v>-179</v>
      </c>
      <c r="AT55637" s="92">
        <v>0</v>
      </c>
      <c r="AU55637" s="92">
        <v>-75</v>
      </c>
    </row>
    <row r="55638" spans="1:47">
      <c r="A55638" s="83" t="s">
        <v>157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08</v>
      </c>
      <c r="G55638" s="87" t="s">
        <v>409</v>
      </c>
      <c r="H55638" s="92">
        <v>742</v>
      </c>
      <c r="I55638" s="92">
        <v>728</v>
      </c>
      <c r="J55638" s="92">
        <v>476</v>
      </c>
      <c r="K55638" s="92">
        <v>-254</v>
      </c>
      <c r="O55638" s="92">
        <v>728</v>
      </c>
      <c r="P55638" s="92">
        <v>476</v>
      </c>
      <c r="Q55638" s="92">
        <v>-254</v>
      </c>
      <c r="S55638" s="92">
        <v>476</v>
      </c>
      <c r="W55638" s="92">
        <v>0</v>
      </c>
      <c r="AK55638" s="92">
        <v>476</v>
      </c>
      <c r="AO55638" s="92">
        <v>0</v>
      </c>
      <c r="AS55638" s="92">
        <v>-179</v>
      </c>
      <c r="AT55638" s="92">
        <v>0</v>
      </c>
      <c r="AU55638" s="92">
        <v>-75</v>
      </c>
    </row>
    <row r="55639" spans="1:47">
      <c r="A55639" s="83" t="s">
        <v>157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08</v>
      </c>
      <c r="G55639" s="87" t="s">
        <v>409</v>
      </c>
      <c r="H55639" s="92">
        <v>838</v>
      </c>
      <c r="I55639" s="92">
        <v>818</v>
      </c>
      <c r="J55639" s="92">
        <v>537</v>
      </c>
      <c r="K55639" s="92">
        <v>-283</v>
      </c>
      <c r="O55639" s="92">
        <v>818</v>
      </c>
      <c r="P55639" s="92">
        <v>537</v>
      </c>
      <c r="Q55639" s="92">
        <v>-283</v>
      </c>
      <c r="S55639" s="92">
        <v>537</v>
      </c>
      <c r="W55639" s="92">
        <v>0</v>
      </c>
      <c r="AK55639" s="92">
        <v>537</v>
      </c>
      <c r="AO55639" s="92">
        <v>0</v>
      </c>
      <c r="AS55639" s="92">
        <v>-189</v>
      </c>
      <c r="AT55639" s="92">
        <v>0</v>
      </c>
      <c r="AU55639" s="92">
        <v>-94</v>
      </c>
    </row>
    <row r="55640" spans="1:47">
      <c r="A55640" s="83" t="s">
        <v>157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08</v>
      </c>
      <c r="G55640" s="87" t="s">
        <v>409</v>
      </c>
      <c r="H55640" s="92">
        <v>886</v>
      </c>
      <c r="I55640" s="92">
        <v>835</v>
      </c>
      <c r="J55640" s="92">
        <v>496</v>
      </c>
      <c r="K55640" s="92">
        <v>-341</v>
      </c>
      <c r="O55640" s="92">
        <v>835</v>
      </c>
      <c r="P55640" s="92">
        <v>496</v>
      </c>
      <c r="Q55640" s="92">
        <v>-341</v>
      </c>
      <c r="S55640" s="92">
        <v>491</v>
      </c>
      <c r="W55640" s="92">
        <v>5</v>
      </c>
      <c r="AK55640" s="92">
        <v>491</v>
      </c>
      <c r="AO55640" s="92">
        <v>5</v>
      </c>
      <c r="AS55640" s="92">
        <v>-254</v>
      </c>
      <c r="AT55640" s="92">
        <v>0</v>
      </c>
      <c r="AU55640" s="92">
        <v>-87</v>
      </c>
    </row>
    <row r="55641" spans="1:47">
      <c r="A55641" s="83" t="s">
        <v>157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08</v>
      </c>
      <c r="G55641" s="87" t="s">
        <v>409</v>
      </c>
      <c r="H55641" s="92">
        <v>875</v>
      </c>
      <c r="I55641" s="92">
        <v>859</v>
      </c>
      <c r="J55641" s="92">
        <v>547</v>
      </c>
      <c r="K55641" s="92">
        <v>-314</v>
      </c>
      <c r="O55641" s="92">
        <v>859</v>
      </c>
      <c r="P55641" s="92">
        <v>547</v>
      </c>
      <c r="Q55641" s="92">
        <v>-314</v>
      </c>
      <c r="S55641" s="92">
        <v>499</v>
      </c>
      <c r="W55641" s="92">
        <v>48</v>
      </c>
      <c r="AK55641" s="92">
        <v>499</v>
      </c>
      <c r="AO55641" s="92">
        <v>48</v>
      </c>
      <c r="AS55641" s="92">
        <v>-254</v>
      </c>
      <c r="AT55641" s="92">
        <v>0</v>
      </c>
      <c r="AU55641" s="92">
        <v>-60</v>
      </c>
    </row>
    <row r="55642" spans="1:47">
      <c r="A55642" s="83" t="s">
        <v>157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08</v>
      </c>
      <c r="G55642" s="87" t="s">
        <v>409</v>
      </c>
      <c r="H55642" s="92">
        <v>866</v>
      </c>
      <c r="I55642" s="92">
        <v>817</v>
      </c>
      <c r="J55642" s="92">
        <v>522</v>
      </c>
      <c r="K55642" s="92">
        <v>-297</v>
      </c>
      <c r="O55642" s="92">
        <v>817</v>
      </c>
      <c r="P55642" s="92">
        <v>522</v>
      </c>
      <c r="Q55642" s="92">
        <v>-297</v>
      </c>
      <c r="S55642" s="92">
        <v>439</v>
      </c>
      <c r="W55642" s="92">
        <v>83</v>
      </c>
      <c r="AK55642" s="92">
        <v>439</v>
      </c>
      <c r="AO55642" s="92">
        <v>83</v>
      </c>
      <c r="AS55642" s="92">
        <v>-254</v>
      </c>
      <c r="AT55642" s="92">
        <v>0</v>
      </c>
      <c r="AU55642" s="92">
        <v>-43</v>
      </c>
    </row>
    <row r="55643" spans="1:47">
      <c r="A55643" s="83" t="s">
        <v>157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08</v>
      </c>
      <c r="G55643" s="87" t="s">
        <v>409</v>
      </c>
      <c r="H55643" s="92">
        <v>865</v>
      </c>
      <c r="I55643" s="92">
        <v>800</v>
      </c>
      <c r="J55643" s="92">
        <v>443</v>
      </c>
      <c r="K55643" s="92">
        <v>-359</v>
      </c>
      <c r="O55643" s="92">
        <v>800</v>
      </c>
      <c r="P55643" s="92">
        <v>443</v>
      </c>
      <c r="Q55643" s="92">
        <v>-359</v>
      </c>
      <c r="S55643" s="92">
        <v>353</v>
      </c>
      <c r="W55643" s="92">
        <v>90</v>
      </c>
      <c r="AK55643" s="92">
        <v>353</v>
      </c>
      <c r="AO55643" s="92">
        <v>90</v>
      </c>
      <c r="AS55643" s="92">
        <v>-241</v>
      </c>
      <c r="AT55643" s="92">
        <v>0</v>
      </c>
      <c r="AU55643" s="92">
        <v>-118</v>
      </c>
    </row>
    <row r="55644" spans="1:47">
      <c r="A55644" s="83" t="s">
        <v>157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08</v>
      </c>
      <c r="G55644" s="87" t="s">
        <v>409</v>
      </c>
      <c r="H55644" s="92">
        <v>872</v>
      </c>
      <c r="I55644" s="92">
        <v>792</v>
      </c>
      <c r="J55644" s="92">
        <v>430</v>
      </c>
      <c r="K55644" s="92">
        <v>-364</v>
      </c>
      <c r="O55644" s="92">
        <v>792</v>
      </c>
      <c r="P55644" s="92">
        <v>430</v>
      </c>
      <c r="Q55644" s="92">
        <v>-364</v>
      </c>
      <c r="S55644" s="92">
        <v>341</v>
      </c>
      <c r="W55644" s="92">
        <v>89</v>
      </c>
      <c r="AK55644" s="92">
        <v>341</v>
      </c>
      <c r="AO55644" s="92">
        <v>89</v>
      </c>
      <c r="AS55644" s="92">
        <v>-251</v>
      </c>
      <c r="AT55644" s="92">
        <v>0</v>
      </c>
      <c r="AU55644" s="92">
        <v>-113</v>
      </c>
    </row>
    <row r="55645" spans="1:47">
      <c r="A55645" s="83" t="s">
        <v>157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08</v>
      </c>
      <c r="G55645" s="87" t="s">
        <v>409</v>
      </c>
      <c r="H55645" s="92">
        <v>861</v>
      </c>
      <c r="I55645" s="92">
        <v>783</v>
      </c>
      <c r="J55645" s="92">
        <v>427</v>
      </c>
      <c r="K55645" s="92">
        <v>-358</v>
      </c>
      <c r="O55645" s="92">
        <v>783</v>
      </c>
      <c r="P55645" s="92">
        <v>427</v>
      </c>
      <c r="Q55645" s="92">
        <v>-358</v>
      </c>
      <c r="S55645" s="92">
        <v>340</v>
      </c>
      <c r="W55645" s="92">
        <v>87</v>
      </c>
      <c r="AK55645" s="92">
        <v>340</v>
      </c>
      <c r="AO55645" s="92">
        <v>87</v>
      </c>
      <c r="AS55645" s="92">
        <v>-256</v>
      </c>
      <c r="AT55645" s="92">
        <v>0</v>
      </c>
      <c r="AU55645" s="92">
        <v>-102</v>
      </c>
    </row>
    <row r="55646" spans="1:47">
      <c r="A55646" s="83" t="s">
        <v>157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08</v>
      </c>
      <c r="G55646" s="87" t="s">
        <v>409</v>
      </c>
      <c r="H55646" s="92">
        <v>880</v>
      </c>
      <c r="I55646" s="92">
        <v>794</v>
      </c>
      <c r="J55646" s="92">
        <v>434</v>
      </c>
      <c r="K55646" s="92">
        <v>-362</v>
      </c>
      <c r="O55646" s="92">
        <v>794</v>
      </c>
      <c r="P55646" s="92">
        <v>434</v>
      </c>
      <c r="Q55646" s="92">
        <v>-362</v>
      </c>
      <c r="S55646" s="92">
        <v>347</v>
      </c>
      <c r="W55646" s="92">
        <v>87</v>
      </c>
      <c r="AK55646" s="92">
        <v>347</v>
      </c>
      <c r="AO55646" s="92">
        <v>87</v>
      </c>
      <c r="AS55646" s="92">
        <v>-268</v>
      </c>
      <c r="AT55646" s="92">
        <v>0</v>
      </c>
      <c r="AU55646" s="92">
        <v>-94</v>
      </c>
    </row>
    <row r="55647" spans="1:47">
      <c r="A55647" s="83" t="s">
        <v>157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08</v>
      </c>
      <c r="G55647" s="87" t="s">
        <v>409</v>
      </c>
      <c r="H55647" s="92">
        <v>891</v>
      </c>
      <c r="I55647" s="92">
        <v>825</v>
      </c>
      <c r="J55647" s="92">
        <v>463</v>
      </c>
      <c r="K55647" s="92">
        <v>-364</v>
      </c>
      <c r="O55647" s="92">
        <v>825</v>
      </c>
      <c r="P55647" s="92">
        <v>463</v>
      </c>
      <c r="Q55647" s="92">
        <v>-364</v>
      </c>
      <c r="S55647" s="92">
        <v>373</v>
      </c>
      <c r="W55647" s="92">
        <v>90</v>
      </c>
      <c r="AK55647" s="92">
        <v>373</v>
      </c>
      <c r="AO55647" s="92">
        <v>90</v>
      </c>
      <c r="AS55647" s="92">
        <v>-270</v>
      </c>
      <c r="AT55647" s="92">
        <v>0</v>
      </c>
      <c r="AU55647" s="92">
        <v>-94</v>
      </c>
    </row>
    <row r="55648" spans="1:47">
      <c r="A55648" s="83" t="s">
        <v>157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08</v>
      </c>
      <c r="G55648" s="87" t="s">
        <v>409</v>
      </c>
      <c r="H55648" s="92">
        <v>912</v>
      </c>
      <c r="I55648" s="92">
        <v>852</v>
      </c>
      <c r="J55648" s="92">
        <v>508</v>
      </c>
      <c r="K55648" s="92">
        <v>-346</v>
      </c>
      <c r="O55648" s="92">
        <v>852</v>
      </c>
      <c r="P55648" s="92">
        <v>508</v>
      </c>
      <c r="Q55648" s="92">
        <v>-346</v>
      </c>
      <c r="S55648" s="92">
        <v>419</v>
      </c>
      <c r="W55648" s="92">
        <v>89</v>
      </c>
      <c r="AK55648" s="92">
        <v>419</v>
      </c>
      <c r="AO55648" s="92">
        <v>89</v>
      </c>
      <c r="AS55648" s="92">
        <v>-262</v>
      </c>
      <c r="AT55648" s="92">
        <v>0</v>
      </c>
      <c r="AU55648" s="92">
        <v>-84</v>
      </c>
    </row>
    <row r="55649" spans="1:47">
      <c r="A55649" s="83" t="s">
        <v>157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08</v>
      </c>
      <c r="G55649" s="87" t="s">
        <v>409</v>
      </c>
      <c r="H55649" s="92">
        <v>927</v>
      </c>
      <c r="I55649" s="92">
        <v>897</v>
      </c>
      <c r="J55649" s="92">
        <v>555</v>
      </c>
      <c r="K55649" s="92">
        <v>-344</v>
      </c>
      <c r="O55649" s="92">
        <v>897</v>
      </c>
      <c r="P55649" s="92">
        <v>555</v>
      </c>
      <c r="Q55649" s="92">
        <v>-344</v>
      </c>
      <c r="S55649" s="92">
        <v>476</v>
      </c>
      <c r="W55649" s="92">
        <v>79</v>
      </c>
      <c r="AK55649" s="92">
        <v>476</v>
      </c>
      <c r="AO55649" s="92">
        <v>79</v>
      </c>
      <c r="AS55649" s="92">
        <v>-245</v>
      </c>
      <c r="AT55649" s="92">
        <v>0</v>
      </c>
      <c r="AU55649" s="92">
        <v>-99</v>
      </c>
    </row>
    <row r="55650" spans="1:47">
      <c r="A55650" s="83" t="s">
        <v>157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08</v>
      </c>
      <c r="G55650" s="87" t="s">
        <v>409</v>
      </c>
      <c r="H55650" s="92">
        <v>945</v>
      </c>
      <c r="I55650" s="92">
        <v>885</v>
      </c>
      <c r="J55650" s="92">
        <v>569</v>
      </c>
      <c r="K55650" s="92">
        <v>-318</v>
      </c>
      <c r="O55650" s="92">
        <v>885</v>
      </c>
      <c r="P55650" s="92">
        <v>569</v>
      </c>
      <c r="Q55650" s="92">
        <v>-318</v>
      </c>
      <c r="S55650" s="92">
        <v>537</v>
      </c>
      <c r="W55650" s="92">
        <v>32</v>
      </c>
      <c r="AK55650" s="92">
        <v>537</v>
      </c>
      <c r="AO55650" s="92">
        <v>32</v>
      </c>
      <c r="AS55650" s="92">
        <v>-263</v>
      </c>
      <c r="AT55650" s="92">
        <v>0</v>
      </c>
      <c r="AU55650" s="92">
        <v>-55</v>
      </c>
    </row>
    <row r="55651" spans="1:47">
      <c r="A55651" s="83" t="s">
        <v>157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08</v>
      </c>
      <c r="G55651" s="87" t="s">
        <v>409</v>
      </c>
      <c r="H55651" s="92">
        <v>1014</v>
      </c>
      <c r="I55651" s="92">
        <v>960</v>
      </c>
      <c r="J55651" s="92">
        <v>608</v>
      </c>
      <c r="K55651" s="92">
        <v>-354</v>
      </c>
      <c r="O55651" s="92">
        <v>960</v>
      </c>
      <c r="P55651" s="92">
        <v>608</v>
      </c>
      <c r="Q55651" s="92">
        <v>-354</v>
      </c>
      <c r="S55651" s="92">
        <v>606</v>
      </c>
      <c r="W55651" s="92">
        <v>2</v>
      </c>
      <c r="AK55651" s="92">
        <v>606</v>
      </c>
      <c r="AO55651" s="92">
        <v>2</v>
      </c>
      <c r="AS55651" s="92">
        <v>-311</v>
      </c>
      <c r="AT55651" s="92">
        <v>0</v>
      </c>
      <c r="AU55651" s="92">
        <v>-43</v>
      </c>
    </row>
    <row r="55652" spans="1:47">
      <c r="A55652" s="83" t="s">
        <v>157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08</v>
      </c>
      <c r="G55652" s="87" t="s">
        <v>409</v>
      </c>
      <c r="H55652" s="92">
        <v>1005</v>
      </c>
      <c r="I55652" s="92">
        <v>975</v>
      </c>
      <c r="J55652" s="92">
        <v>618</v>
      </c>
      <c r="K55652" s="92">
        <v>-359</v>
      </c>
      <c r="O55652" s="92">
        <v>975</v>
      </c>
      <c r="P55652" s="92">
        <v>618</v>
      </c>
      <c r="Q55652" s="92">
        <v>-359</v>
      </c>
      <c r="S55652" s="92">
        <v>616</v>
      </c>
      <c r="W55652" s="92">
        <v>2</v>
      </c>
      <c r="AK55652" s="92">
        <v>616</v>
      </c>
      <c r="AO55652" s="92">
        <v>2</v>
      </c>
      <c r="AS55652" s="92">
        <v>-253</v>
      </c>
      <c r="AT55652" s="92">
        <v>0</v>
      </c>
      <c r="AU55652" s="92">
        <v>-106</v>
      </c>
    </row>
    <row r="55653" spans="1:47">
      <c r="A55653" s="83" t="s">
        <v>157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08</v>
      </c>
      <c r="G55653" s="87" t="s">
        <v>409</v>
      </c>
      <c r="H55653" s="92">
        <v>967</v>
      </c>
      <c r="I55653" s="92">
        <v>942</v>
      </c>
      <c r="J55653" s="92">
        <v>589</v>
      </c>
      <c r="K55653" s="92">
        <v>-355</v>
      </c>
      <c r="O55653" s="92">
        <v>942</v>
      </c>
      <c r="P55653" s="92">
        <v>589</v>
      </c>
      <c r="Q55653" s="92">
        <v>-355</v>
      </c>
      <c r="S55653" s="92">
        <v>587</v>
      </c>
      <c r="W55653" s="92">
        <v>2</v>
      </c>
      <c r="AK55653" s="92">
        <v>587</v>
      </c>
      <c r="AO55653" s="92">
        <v>2</v>
      </c>
      <c r="AS55653" s="92">
        <v>-247</v>
      </c>
      <c r="AT55653" s="92">
        <v>0</v>
      </c>
      <c r="AU55653" s="92">
        <v>-108</v>
      </c>
    </row>
    <row r="55654" spans="1:47">
      <c r="A55654" s="83" t="s">
        <v>157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08</v>
      </c>
      <c r="G55654" s="87" t="s">
        <v>409</v>
      </c>
      <c r="H55654" s="92">
        <v>921</v>
      </c>
      <c r="I55654" s="92">
        <v>899</v>
      </c>
      <c r="J55654" s="92">
        <v>554</v>
      </c>
      <c r="K55654" s="92">
        <v>-347</v>
      </c>
      <c r="O55654" s="92">
        <v>899</v>
      </c>
      <c r="P55654" s="92">
        <v>554</v>
      </c>
      <c r="Q55654" s="92">
        <v>-347</v>
      </c>
      <c r="S55654" s="92">
        <v>552</v>
      </c>
      <c r="W55654" s="92">
        <v>2</v>
      </c>
      <c r="AK55654" s="92">
        <v>552</v>
      </c>
      <c r="AO55654" s="92">
        <v>2</v>
      </c>
      <c r="AS55654" s="92">
        <v>-251</v>
      </c>
      <c r="AT55654" s="92">
        <v>0</v>
      </c>
      <c r="AU55654" s="92">
        <v>-96</v>
      </c>
    </row>
    <row r="55655" spans="1:47">
      <c r="A55655" s="83" t="s">
        <v>157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08</v>
      </c>
      <c r="G55655" s="87" t="s">
        <v>409</v>
      </c>
      <c r="H55655" s="92">
        <v>847</v>
      </c>
      <c r="I55655" s="92">
        <v>818</v>
      </c>
      <c r="J55655" s="92">
        <v>474</v>
      </c>
      <c r="K55655" s="92">
        <v>-346</v>
      </c>
      <c r="O55655" s="92">
        <v>818</v>
      </c>
      <c r="P55655" s="92">
        <v>474</v>
      </c>
      <c r="Q55655" s="92">
        <v>-346</v>
      </c>
      <c r="S55655" s="92">
        <v>472</v>
      </c>
      <c r="W55655" s="92">
        <v>2</v>
      </c>
      <c r="AK55655" s="92">
        <v>472</v>
      </c>
      <c r="AO55655" s="92">
        <v>2</v>
      </c>
      <c r="AS55655" s="92">
        <v>-259</v>
      </c>
      <c r="AT55655" s="92">
        <v>0</v>
      </c>
      <c r="AU55655" s="92">
        <v>-87</v>
      </c>
    </row>
    <row r="55656" spans="1:47">
      <c r="A55656" s="83" t="s">
        <v>157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08</v>
      </c>
      <c r="G55656" s="87" t="s">
        <v>409</v>
      </c>
      <c r="H55656" s="92">
        <v>777</v>
      </c>
      <c r="I55656" s="92">
        <v>754</v>
      </c>
      <c r="J55656" s="92">
        <v>495</v>
      </c>
      <c r="K55656" s="92">
        <v>-261</v>
      </c>
      <c r="O55656" s="92">
        <v>754</v>
      </c>
      <c r="P55656" s="92">
        <v>495</v>
      </c>
      <c r="Q55656" s="92">
        <v>-261</v>
      </c>
      <c r="S55656" s="92">
        <v>493</v>
      </c>
      <c r="W55656" s="92">
        <v>2</v>
      </c>
      <c r="AK55656" s="92">
        <v>493</v>
      </c>
      <c r="AO55656" s="92">
        <v>2</v>
      </c>
      <c r="AS55656" s="92">
        <v>-215</v>
      </c>
      <c r="AT55656" s="92">
        <v>0</v>
      </c>
      <c r="AU55656" s="92">
        <v>-46</v>
      </c>
    </row>
    <row r="55657" spans="1:47">
      <c r="A55657" s="83" t="s">
        <v>157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08</v>
      </c>
      <c r="G55657" s="87" t="s">
        <v>409</v>
      </c>
      <c r="H55657" s="92">
        <v>750</v>
      </c>
      <c r="I55657" s="92">
        <v>720</v>
      </c>
      <c r="J55657" s="92">
        <v>469</v>
      </c>
      <c r="K55657" s="92">
        <v>-251</v>
      </c>
      <c r="O55657" s="92">
        <v>720</v>
      </c>
      <c r="P55657" s="92">
        <v>469</v>
      </c>
      <c r="Q55657" s="92">
        <v>-251</v>
      </c>
      <c r="S55657" s="92">
        <v>467</v>
      </c>
      <c r="W55657" s="92">
        <v>2</v>
      </c>
      <c r="AK55657" s="92">
        <v>467</v>
      </c>
      <c r="AO55657" s="92">
        <v>2</v>
      </c>
      <c r="AS55657" s="92">
        <v>-221</v>
      </c>
      <c r="AT55657" s="92">
        <v>0</v>
      </c>
      <c r="AU55657" s="92">
        <v>-30</v>
      </c>
    </row>
    <row r="55658" spans="1:47">
      <c r="A55658" s="83" t="s">
        <v>157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08</v>
      </c>
      <c r="G55658" s="87" t="s">
        <v>409</v>
      </c>
      <c r="H55658" s="92">
        <v>717</v>
      </c>
      <c r="I55658" s="92">
        <v>700</v>
      </c>
      <c r="J55658" s="92">
        <v>466</v>
      </c>
      <c r="K55658" s="92">
        <v>-234</v>
      </c>
      <c r="O55658" s="92">
        <v>700</v>
      </c>
      <c r="P55658" s="92">
        <v>466</v>
      </c>
      <c r="Q55658" s="92">
        <v>-234</v>
      </c>
      <c r="S55658" s="92">
        <v>464</v>
      </c>
      <c r="W55658" s="92">
        <v>2</v>
      </c>
      <c r="AK55658" s="92">
        <v>464</v>
      </c>
      <c r="AO55658" s="92">
        <v>2</v>
      </c>
      <c r="AS55658" s="92">
        <v>-221</v>
      </c>
      <c r="AT55658" s="92">
        <v>0</v>
      </c>
      <c r="AU55658" s="92">
        <v>-13</v>
      </c>
    </row>
    <row r="55659" spans="1:47">
      <c r="A55659" s="83" t="s">
        <v>157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08</v>
      </c>
      <c r="G55659" s="87" t="s">
        <v>409</v>
      </c>
      <c r="H55659" s="92">
        <v>697</v>
      </c>
      <c r="I55659" s="92">
        <v>681</v>
      </c>
      <c r="J55659" s="92">
        <v>449</v>
      </c>
      <c r="K55659" s="92">
        <v>-232</v>
      </c>
      <c r="O55659" s="92">
        <v>681</v>
      </c>
      <c r="P55659" s="92">
        <v>449</v>
      </c>
      <c r="Q55659" s="92">
        <v>-232</v>
      </c>
      <c r="S55659" s="92">
        <v>447</v>
      </c>
      <c r="W55659" s="92">
        <v>2</v>
      </c>
      <c r="AK55659" s="92">
        <v>447</v>
      </c>
      <c r="AO55659" s="92">
        <v>2</v>
      </c>
      <c r="AS55659" s="92">
        <v>-175</v>
      </c>
      <c r="AT55659" s="92">
        <v>0</v>
      </c>
      <c r="AU55659" s="92">
        <v>-57</v>
      </c>
    </row>
    <row r="55660" spans="1:47">
      <c r="A55660" s="83" t="s">
        <v>157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08</v>
      </c>
      <c r="G55660" s="87" t="s">
        <v>409</v>
      </c>
      <c r="H55660" s="92">
        <v>686</v>
      </c>
      <c r="I55660" s="92">
        <v>675</v>
      </c>
      <c r="J55660" s="92">
        <v>442</v>
      </c>
      <c r="K55660" s="92">
        <v>-233</v>
      </c>
      <c r="O55660" s="92">
        <v>675</v>
      </c>
      <c r="P55660" s="92">
        <v>442</v>
      </c>
      <c r="Q55660" s="92">
        <v>-233</v>
      </c>
      <c r="S55660" s="92">
        <v>440</v>
      </c>
      <c r="W55660" s="92">
        <v>2</v>
      </c>
      <c r="AK55660" s="92">
        <v>440</v>
      </c>
      <c r="AO55660" s="92">
        <v>2</v>
      </c>
      <c r="AS55660" s="92">
        <v>-27</v>
      </c>
      <c r="AT55660" s="92">
        <v>0</v>
      </c>
      <c r="AU55660" s="92">
        <v>-206</v>
      </c>
    </row>
    <row r="55661" spans="1:47">
      <c r="A55661" s="83" t="s">
        <v>157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08</v>
      </c>
      <c r="G55661" s="87" t="s">
        <v>409</v>
      </c>
      <c r="H55661" s="92">
        <v>703</v>
      </c>
      <c r="I55661" s="92">
        <v>684</v>
      </c>
      <c r="J55661" s="92">
        <v>446</v>
      </c>
      <c r="K55661" s="92">
        <v>-238</v>
      </c>
      <c r="O55661" s="92">
        <v>684</v>
      </c>
      <c r="P55661" s="92">
        <v>446</v>
      </c>
      <c r="Q55661" s="92">
        <v>-238</v>
      </c>
      <c r="S55661" s="92">
        <v>444</v>
      </c>
      <c r="W55661" s="92">
        <v>2</v>
      </c>
      <c r="AK55661" s="92">
        <v>444</v>
      </c>
      <c r="AO55661" s="92">
        <v>2</v>
      </c>
      <c r="AS55661" s="92">
        <v>-27</v>
      </c>
      <c r="AT55661" s="92">
        <v>0</v>
      </c>
      <c r="AU55661" s="92">
        <v>-211</v>
      </c>
    </row>
    <row r="55662" spans="1:47">
      <c r="A55662" s="83" t="s">
        <v>157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08</v>
      </c>
      <c r="G55662" s="87" t="s">
        <v>409</v>
      </c>
      <c r="H55662" s="92">
        <v>742</v>
      </c>
      <c r="I55662" s="92">
        <v>726</v>
      </c>
      <c r="J55662" s="92">
        <v>483</v>
      </c>
      <c r="K55662" s="92">
        <v>-243</v>
      </c>
      <c r="O55662" s="92">
        <v>726</v>
      </c>
      <c r="P55662" s="92">
        <v>483</v>
      </c>
      <c r="Q55662" s="92">
        <v>-243</v>
      </c>
      <c r="S55662" s="92">
        <v>481</v>
      </c>
      <c r="W55662" s="92">
        <v>2</v>
      </c>
      <c r="AK55662" s="92">
        <v>481</v>
      </c>
      <c r="AO55662" s="92">
        <v>2</v>
      </c>
      <c r="AS55662" s="92">
        <v>-25</v>
      </c>
      <c r="AT55662" s="92">
        <v>0</v>
      </c>
      <c r="AU55662" s="92">
        <v>-218</v>
      </c>
    </row>
    <row r="55663" spans="1:47">
      <c r="A55663" s="83" t="s">
        <v>157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08</v>
      </c>
      <c r="G55663" s="87" t="s">
        <v>409</v>
      </c>
      <c r="H55663" s="92">
        <v>834</v>
      </c>
      <c r="I55663" s="92">
        <v>810</v>
      </c>
      <c r="J55663" s="92">
        <v>560</v>
      </c>
      <c r="K55663" s="92">
        <v>-250</v>
      </c>
      <c r="O55663" s="92">
        <v>810</v>
      </c>
      <c r="P55663" s="92">
        <v>560</v>
      </c>
      <c r="Q55663" s="92">
        <v>-250</v>
      </c>
      <c r="S55663" s="92">
        <v>558</v>
      </c>
      <c r="W55663" s="92">
        <v>2</v>
      </c>
      <c r="AK55663" s="92">
        <v>558</v>
      </c>
      <c r="AO55663" s="92">
        <v>2</v>
      </c>
      <c r="AS55663" s="92">
        <v>-43</v>
      </c>
      <c r="AT55663" s="92">
        <v>0</v>
      </c>
      <c r="AU55663" s="92">
        <v>-207</v>
      </c>
    </row>
    <row r="55664" spans="1:47">
      <c r="A55664" s="83" t="s">
        <v>157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08</v>
      </c>
      <c r="G55664" s="87" t="s">
        <v>409</v>
      </c>
      <c r="H55664" s="92">
        <v>877</v>
      </c>
      <c r="I55664" s="92">
        <v>861</v>
      </c>
      <c r="J55664" s="92">
        <v>495</v>
      </c>
      <c r="K55664" s="92">
        <v>-366</v>
      </c>
      <c r="O55664" s="92">
        <v>861</v>
      </c>
      <c r="P55664" s="92">
        <v>495</v>
      </c>
      <c r="Q55664" s="92">
        <v>-366</v>
      </c>
      <c r="S55664" s="92">
        <v>490</v>
      </c>
      <c r="W55664" s="92">
        <v>5</v>
      </c>
      <c r="AK55664" s="92">
        <v>490</v>
      </c>
      <c r="AO55664" s="92">
        <v>5</v>
      </c>
      <c r="AS55664" s="92">
        <v>-60</v>
      </c>
      <c r="AT55664" s="92">
        <v>0</v>
      </c>
      <c r="AU55664" s="92">
        <v>-306</v>
      </c>
    </row>
    <row r="55665" spans="1:47">
      <c r="A55665" s="83" t="s">
        <v>157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08</v>
      </c>
      <c r="G55665" s="87" t="s">
        <v>409</v>
      </c>
      <c r="H55665" s="92">
        <v>853</v>
      </c>
      <c r="I55665" s="92">
        <v>846</v>
      </c>
      <c r="J55665" s="92">
        <v>479</v>
      </c>
      <c r="K55665" s="92">
        <v>-367</v>
      </c>
      <c r="O55665" s="92">
        <v>846</v>
      </c>
      <c r="P55665" s="92">
        <v>479</v>
      </c>
      <c r="Q55665" s="92">
        <v>-367</v>
      </c>
      <c r="S55665" s="92">
        <v>430</v>
      </c>
      <c r="W55665" s="92">
        <v>49</v>
      </c>
      <c r="AK55665" s="92">
        <v>430</v>
      </c>
      <c r="AO55665" s="92">
        <v>49</v>
      </c>
      <c r="AS55665" s="92">
        <v>-78</v>
      </c>
      <c r="AT55665" s="92">
        <v>0</v>
      </c>
      <c r="AU55665" s="92">
        <v>-289</v>
      </c>
    </row>
    <row r="55666" spans="1:47">
      <c r="A55666" s="83" t="s">
        <v>157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08</v>
      </c>
      <c r="G55666" s="87" t="s">
        <v>409</v>
      </c>
      <c r="H55666" s="92">
        <v>844</v>
      </c>
      <c r="I55666" s="92">
        <v>816</v>
      </c>
      <c r="J55666" s="92">
        <v>434</v>
      </c>
      <c r="K55666" s="92">
        <v>-384</v>
      </c>
      <c r="O55666" s="92">
        <v>816</v>
      </c>
      <c r="P55666" s="92">
        <v>434</v>
      </c>
      <c r="Q55666" s="92">
        <v>-384</v>
      </c>
      <c r="S55666" s="92">
        <v>351</v>
      </c>
      <c r="W55666" s="92">
        <v>83</v>
      </c>
      <c r="AK55666" s="92">
        <v>351</v>
      </c>
      <c r="AO55666" s="92">
        <v>83</v>
      </c>
      <c r="AS55666" s="92">
        <v>-83</v>
      </c>
      <c r="AT55666" s="92">
        <v>0</v>
      </c>
      <c r="AU55666" s="92">
        <v>-301</v>
      </c>
    </row>
    <row r="55667" spans="1:47">
      <c r="A55667" s="83" t="s">
        <v>157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08</v>
      </c>
      <c r="G55667" s="87" t="s">
        <v>409</v>
      </c>
      <c r="H55667" s="92">
        <v>845</v>
      </c>
      <c r="I55667" s="92">
        <v>808</v>
      </c>
      <c r="J55667" s="92">
        <v>425</v>
      </c>
      <c r="K55667" s="92">
        <v>-385</v>
      </c>
      <c r="O55667" s="92">
        <v>808</v>
      </c>
      <c r="P55667" s="92">
        <v>425</v>
      </c>
      <c r="Q55667" s="92">
        <v>-385</v>
      </c>
      <c r="S55667" s="92">
        <v>336</v>
      </c>
      <c r="W55667" s="92">
        <v>89</v>
      </c>
      <c r="AK55667" s="92">
        <v>336</v>
      </c>
      <c r="AO55667" s="92">
        <v>89</v>
      </c>
      <c r="AS55667" s="92">
        <v>-63</v>
      </c>
      <c r="AT55667" s="92">
        <v>0</v>
      </c>
      <c r="AU55667" s="92">
        <v>-322</v>
      </c>
    </row>
    <row r="55668" spans="1:47">
      <c r="A55668" s="83" t="s">
        <v>157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08</v>
      </c>
      <c r="G55668" s="87" t="s">
        <v>409</v>
      </c>
      <c r="H55668" s="92">
        <v>849</v>
      </c>
      <c r="I55668" s="92">
        <v>798</v>
      </c>
      <c r="J55668" s="92">
        <v>419</v>
      </c>
      <c r="K55668" s="92">
        <v>-381</v>
      </c>
      <c r="O55668" s="92">
        <v>798</v>
      </c>
      <c r="P55668" s="92">
        <v>419</v>
      </c>
      <c r="Q55668" s="92">
        <v>-381</v>
      </c>
      <c r="S55668" s="92">
        <v>331</v>
      </c>
      <c r="W55668" s="92">
        <v>88</v>
      </c>
      <c r="AK55668" s="92">
        <v>331</v>
      </c>
      <c r="AO55668" s="92">
        <v>88</v>
      </c>
      <c r="AS55668" s="92">
        <v>-69</v>
      </c>
      <c r="AT55668" s="92">
        <v>0</v>
      </c>
      <c r="AU55668" s="92">
        <v>-312</v>
      </c>
    </row>
    <row r="55669" spans="1:47">
      <c r="A55669" s="83" t="s">
        <v>157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08</v>
      </c>
      <c r="G55669" s="87" t="s">
        <v>409</v>
      </c>
      <c r="H55669" s="92">
        <v>843</v>
      </c>
      <c r="I55669" s="92">
        <v>804</v>
      </c>
      <c r="J55669" s="92">
        <v>430</v>
      </c>
      <c r="K55669" s="92">
        <v>-376</v>
      </c>
      <c r="O55669" s="92">
        <v>804</v>
      </c>
      <c r="P55669" s="92">
        <v>430</v>
      </c>
      <c r="Q55669" s="92">
        <v>-376</v>
      </c>
      <c r="S55669" s="92">
        <v>344</v>
      </c>
      <c r="W55669" s="92">
        <v>86</v>
      </c>
      <c r="AK55669" s="92">
        <v>344</v>
      </c>
      <c r="AO55669" s="92">
        <v>86</v>
      </c>
      <c r="AS55669" s="92">
        <v>-74</v>
      </c>
      <c r="AT55669" s="92">
        <v>0</v>
      </c>
      <c r="AU55669" s="92">
        <v>-302</v>
      </c>
    </row>
    <row r="55670" spans="1:47">
      <c r="A55670" s="83" t="s">
        <v>157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08</v>
      </c>
      <c r="G55670" s="87" t="s">
        <v>409</v>
      </c>
      <c r="H55670" s="92">
        <v>880</v>
      </c>
      <c r="I55670" s="92">
        <v>838</v>
      </c>
      <c r="J55670" s="92">
        <v>464</v>
      </c>
      <c r="K55670" s="92">
        <v>-376</v>
      </c>
      <c r="O55670" s="92">
        <v>838</v>
      </c>
      <c r="P55670" s="92">
        <v>464</v>
      </c>
      <c r="Q55670" s="92">
        <v>-376</v>
      </c>
      <c r="S55670" s="92">
        <v>378</v>
      </c>
      <c r="W55670" s="92">
        <v>86</v>
      </c>
      <c r="AK55670" s="92">
        <v>378</v>
      </c>
      <c r="AO55670" s="92">
        <v>86</v>
      </c>
      <c r="AS55670" s="92">
        <v>-71</v>
      </c>
      <c r="AT55670" s="92">
        <v>0</v>
      </c>
      <c r="AU55670" s="92">
        <v>-305</v>
      </c>
    </row>
    <row r="55671" spans="1:47">
      <c r="A55671" s="83" t="s">
        <v>157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08</v>
      </c>
      <c r="G55671" s="87" t="s">
        <v>409</v>
      </c>
      <c r="H55671" s="92">
        <v>908</v>
      </c>
      <c r="I55671" s="92">
        <v>874</v>
      </c>
      <c r="J55671" s="92">
        <v>497</v>
      </c>
      <c r="K55671" s="92">
        <v>-379</v>
      </c>
      <c r="O55671" s="92">
        <v>874</v>
      </c>
      <c r="P55671" s="92">
        <v>497</v>
      </c>
      <c r="Q55671" s="92">
        <v>-379</v>
      </c>
      <c r="S55671" s="92">
        <v>409</v>
      </c>
      <c r="W55671" s="92">
        <v>88</v>
      </c>
      <c r="AK55671" s="92">
        <v>409</v>
      </c>
      <c r="AO55671" s="92">
        <v>88</v>
      </c>
      <c r="AS55671" s="92">
        <v>-87</v>
      </c>
      <c r="AT55671" s="92">
        <v>0</v>
      </c>
      <c r="AU55671" s="92">
        <v>-292</v>
      </c>
    </row>
    <row r="55672" spans="1:47">
      <c r="A55672" s="83" t="s">
        <v>157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08</v>
      </c>
      <c r="G55672" s="87" t="s">
        <v>409</v>
      </c>
      <c r="H55672" s="92">
        <v>946</v>
      </c>
      <c r="I55672" s="92">
        <v>911</v>
      </c>
      <c r="J55672" s="92">
        <v>544</v>
      </c>
      <c r="K55672" s="92">
        <v>-369</v>
      </c>
      <c r="O55672" s="92">
        <v>911</v>
      </c>
      <c r="P55672" s="92">
        <v>544</v>
      </c>
      <c r="Q55672" s="92">
        <v>-369</v>
      </c>
      <c r="S55672" s="92">
        <v>456</v>
      </c>
      <c r="W55672" s="92">
        <v>88</v>
      </c>
      <c r="AK55672" s="92">
        <v>456</v>
      </c>
      <c r="AO55672" s="92">
        <v>88</v>
      </c>
      <c r="AS55672" s="92">
        <v>-128</v>
      </c>
      <c r="AT55672" s="92">
        <v>0</v>
      </c>
      <c r="AU55672" s="92">
        <v>-241</v>
      </c>
    </row>
    <row r="55673" spans="1:47">
      <c r="A55673" s="83" t="s">
        <v>157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08</v>
      </c>
      <c r="G55673" s="87" t="s">
        <v>409</v>
      </c>
      <c r="H55673" s="92">
        <v>985</v>
      </c>
      <c r="I55673" s="92">
        <v>925</v>
      </c>
      <c r="J55673" s="92">
        <v>567</v>
      </c>
      <c r="K55673" s="92">
        <v>-360</v>
      </c>
      <c r="O55673" s="92">
        <v>925</v>
      </c>
      <c r="P55673" s="92">
        <v>567</v>
      </c>
      <c r="Q55673" s="92">
        <v>-360</v>
      </c>
      <c r="S55673" s="92">
        <v>489</v>
      </c>
      <c r="W55673" s="92">
        <v>78</v>
      </c>
      <c r="AK55673" s="92">
        <v>489</v>
      </c>
      <c r="AO55673" s="92">
        <v>78</v>
      </c>
      <c r="AS55673" s="92">
        <v>-107</v>
      </c>
      <c r="AT55673" s="92">
        <v>0</v>
      </c>
      <c r="AU55673" s="92">
        <v>-253</v>
      </c>
    </row>
    <row r="55674" spans="1:47">
      <c r="A55674" s="83" t="s">
        <v>157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08</v>
      </c>
      <c r="G55674" s="87" t="s">
        <v>409</v>
      </c>
      <c r="H55674" s="92">
        <v>990</v>
      </c>
      <c r="I55674" s="92">
        <v>939</v>
      </c>
      <c r="J55674" s="92">
        <v>581</v>
      </c>
      <c r="K55674" s="92">
        <v>-360</v>
      </c>
      <c r="O55674" s="92">
        <v>939</v>
      </c>
      <c r="P55674" s="92">
        <v>581</v>
      </c>
      <c r="Q55674" s="92">
        <v>-360</v>
      </c>
      <c r="S55674" s="92">
        <v>550</v>
      </c>
      <c r="W55674" s="92">
        <v>31</v>
      </c>
      <c r="AK55674" s="92">
        <v>550</v>
      </c>
      <c r="AO55674" s="92">
        <v>31</v>
      </c>
      <c r="AS55674" s="92">
        <v>-271</v>
      </c>
      <c r="AT55674" s="92">
        <v>0</v>
      </c>
      <c r="AU55674" s="92">
        <v>-89</v>
      </c>
    </row>
    <row r="55675" spans="1:47">
      <c r="A55675" s="83" t="s">
        <v>157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08</v>
      </c>
      <c r="G55675" s="87" t="s">
        <v>409</v>
      </c>
      <c r="H55675" s="92">
        <v>1011</v>
      </c>
      <c r="I55675" s="92">
        <v>944</v>
      </c>
      <c r="J55675" s="92">
        <v>577</v>
      </c>
      <c r="K55675" s="92">
        <v>-369</v>
      </c>
      <c r="O55675" s="92">
        <v>944</v>
      </c>
      <c r="P55675" s="92">
        <v>577</v>
      </c>
      <c r="Q55675" s="92">
        <v>-369</v>
      </c>
      <c r="S55675" s="92">
        <v>577</v>
      </c>
      <c r="W55675" s="92">
        <v>0</v>
      </c>
      <c r="AK55675" s="92">
        <v>577</v>
      </c>
      <c r="AO55675" s="92">
        <v>0</v>
      </c>
      <c r="AS55675" s="92">
        <v>-300</v>
      </c>
      <c r="AT55675" s="92">
        <v>0</v>
      </c>
      <c r="AU55675" s="92">
        <v>-69</v>
      </c>
    </row>
    <row r="55676" spans="1:47">
      <c r="A55676" s="83" t="s">
        <v>157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08</v>
      </c>
      <c r="G55676" s="87" t="s">
        <v>409</v>
      </c>
      <c r="H55676" s="92">
        <v>962</v>
      </c>
      <c r="I55676" s="92">
        <v>930</v>
      </c>
      <c r="J55676" s="92">
        <v>555</v>
      </c>
      <c r="K55676" s="92">
        <v>-377</v>
      </c>
      <c r="O55676" s="92">
        <v>930</v>
      </c>
      <c r="P55676" s="92">
        <v>555</v>
      </c>
      <c r="Q55676" s="92">
        <v>-377</v>
      </c>
      <c r="S55676" s="92">
        <v>555</v>
      </c>
      <c r="W55676" s="92">
        <v>0</v>
      </c>
      <c r="AK55676" s="92">
        <v>555</v>
      </c>
      <c r="AO55676" s="92">
        <v>0</v>
      </c>
      <c r="AS55676" s="92">
        <v>-308</v>
      </c>
      <c r="AT55676" s="92">
        <v>0</v>
      </c>
      <c r="AU55676" s="92">
        <v>-69</v>
      </c>
    </row>
    <row r="55677" spans="1:47">
      <c r="A55677" s="83" t="s">
        <v>157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08</v>
      </c>
      <c r="G55677" s="87" t="s">
        <v>409</v>
      </c>
      <c r="H55677" s="92">
        <v>921</v>
      </c>
      <c r="I55677" s="92">
        <v>886</v>
      </c>
      <c r="J55677" s="92">
        <v>513</v>
      </c>
      <c r="K55677" s="92">
        <v>-375</v>
      </c>
      <c r="O55677" s="92">
        <v>886</v>
      </c>
      <c r="P55677" s="92">
        <v>513</v>
      </c>
      <c r="Q55677" s="92">
        <v>-375</v>
      </c>
      <c r="S55677" s="92">
        <v>513</v>
      </c>
      <c r="W55677" s="92">
        <v>0</v>
      </c>
      <c r="AK55677" s="92">
        <v>513</v>
      </c>
      <c r="AO55677" s="92">
        <v>0</v>
      </c>
      <c r="AS55677" s="92">
        <v>-254</v>
      </c>
      <c r="AT55677" s="92">
        <v>0</v>
      </c>
      <c r="AU55677" s="92">
        <v>-121</v>
      </c>
    </row>
    <row r="55678" spans="1:47">
      <c r="A55678" s="83" t="s">
        <v>157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08</v>
      </c>
      <c r="G55678" s="87" t="s">
        <v>409</v>
      </c>
      <c r="H55678" s="92">
        <v>902</v>
      </c>
      <c r="I55678" s="92">
        <v>857</v>
      </c>
      <c r="J55678" s="92">
        <v>490</v>
      </c>
      <c r="K55678" s="92">
        <v>-369</v>
      </c>
      <c r="O55678" s="92">
        <v>857</v>
      </c>
      <c r="P55678" s="92">
        <v>490</v>
      </c>
      <c r="Q55678" s="92">
        <v>-369</v>
      </c>
      <c r="S55678" s="92">
        <v>490</v>
      </c>
      <c r="W55678" s="92">
        <v>0</v>
      </c>
      <c r="AK55678" s="92">
        <v>490</v>
      </c>
      <c r="AO55678" s="92">
        <v>0</v>
      </c>
      <c r="AS55678" s="92">
        <v>-308</v>
      </c>
      <c r="AT55678" s="92">
        <v>0</v>
      </c>
      <c r="AU55678" s="92">
        <v>-61</v>
      </c>
    </row>
    <row r="55679" spans="1:47">
      <c r="A55679" s="83" t="s">
        <v>157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08</v>
      </c>
      <c r="G55679" s="87" t="s">
        <v>409</v>
      </c>
      <c r="H55679" s="92">
        <v>845</v>
      </c>
      <c r="I55679" s="92">
        <v>824</v>
      </c>
      <c r="J55679" s="92">
        <v>457</v>
      </c>
      <c r="K55679" s="92">
        <v>-369</v>
      </c>
      <c r="O55679" s="92">
        <v>824</v>
      </c>
      <c r="P55679" s="92">
        <v>457</v>
      </c>
      <c r="Q55679" s="92">
        <v>-369</v>
      </c>
      <c r="S55679" s="92">
        <v>457</v>
      </c>
      <c r="W55679" s="92">
        <v>0</v>
      </c>
      <c r="AK55679" s="92">
        <v>457</v>
      </c>
      <c r="AO55679" s="92">
        <v>0</v>
      </c>
      <c r="AS55679" s="92">
        <v>-272</v>
      </c>
      <c r="AT55679" s="92">
        <v>0</v>
      </c>
      <c r="AU55679" s="92">
        <v>-97</v>
      </c>
    </row>
    <row r="55680" spans="1:47">
      <c r="A55680" s="83" t="s">
        <v>157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08</v>
      </c>
      <c r="G55680" s="87" t="s">
        <v>409</v>
      </c>
      <c r="H55680" s="92">
        <v>768</v>
      </c>
      <c r="I55680" s="92">
        <v>762</v>
      </c>
      <c r="J55680" s="92">
        <v>520</v>
      </c>
      <c r="K55680" s="92">
        <v>-242</v>
      </c>
      <c r="O55680" s="92">
        <v>762</v>
      </c>
      <c r="P55680" s="92">
        <v>520</v>
      </c>
      <c r="Q55680" s="92">
        <v>-242</v>
      </c>
      <c r="S55680" s="92">
        <v>520</v>
      </c>
      <c r="W55680" s="92">
        <v>0</v>
      </c>
      <c r="AK55680" s="92">
        <v>520</v>
      </c>
      <c r="AO55680" s="92">
        <v>0</v>
      </c>
      <c r="AS55680" s="92">
        <v>-236</v>
      </c>
      <c r="AT55680" s="92">
        <v>0</v>
      </c>
      <c r="AU55680" s="92">
        <v>-6</v>
      </c>
    </row>
    <row r="55681" spans="1:47">
      <c r="A55681" s="83" t="s">
        <v>157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08</v>
      </c>
      <c r="G55681" s="87" t="s">
        <v>409</v>
      </c>
      <c r="H55681" s="92">
        <v>724</v>
      </c>
      <c r="I55681" s="92">
        <v>698</v>
      </c>
      <c r="J55681" s="92">
        <v>471</v>
      </c>
      <c r="K55681" s="92">
        <v>-227</v>
      </c>
      <c r="O55681" s="92">
        <v>698</v>
      </c>
      <c r="P55681" s="92">
        <v>471</v>
      </c>
      <c r="Q55681" s="92">
        <v>-227</v>
      </c>
      <c r="S55681" s="92">
        <v>471</v>
      </c>
      <c r="W55681" s="92">
        <v>0</v>
      </c>
      <c r="AK55681" s="92">
        <v>471</v>
      </c>
      <c r="AO55681" s="92">
        <v>0</v>
      </c>
      <c r="AS55681" s="92">
        <v>-215</v>
      </c>
      <c r="AT55681" s="92">
        <v>0</v>
      </c>
      <c r="AU55681" s="92">
        <v>-12</v>
      </c>
    </row>
    <row r="55682" spans="1:47">
      <c r="A55682" s="83" t="s">
        <v>157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08</v>
      </c>
      <c r="G55682" s="87" t="s">
        <v>409</v>
      </c>
      <c r="H55682" s="92">
        <v>696</v>
      </c>
      <c r="I55682" s="92">
        <v>695</v>
      </c>
      <c r="J55682" s="92">
        <v>467</v>
      </c>
      <c r="K55682" s="92">
        <v>-228</v>
      </c>
      <c r="O55682" s="92">
        <v>695</v>
      </c>
      <c r="P55682" s="92">
        <v>467</v>
      </c>
      <c r="Q55682" s="92">
        <v>-228</v>
      </c>
      <c r="S55682" s="92">
        <v>467</v>
      </c>
      <c r="W55682" s="92">
        <v>0</v>
      </c>
      <c r="AK55682" s="92">
        <v>467</v>
      </c>
      <c r="AO55682" s="92">
        <v>0</v>
      </c>
      <c r="AS55682" s="92">
        <v>-225</v>
      </c>
      <c r="AT55682" s="92">
        <v>0</v>
      </c>
      <c r="AU55682" s="92">
        <v>-3</v>
      </c>
    </row>
    <row r="55683" spans="1:47">
      <c r="A55683" s="83" t="s">
        <v>157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08</v>
      </c>
      <c r="G55683" s="87" t="s">
        <v>409</v>
      </c>
      <c r="H55683" s="92">
        <v>674</v>
      </c>
      <c r="I55683" s="92">
        <v>671</v>
      </c>
      <c r="J55683" s="92">
        <v>439</v>
      </c>
      <c r="K55683" s="92">
        <v>-232</v>
      </c>
      <c r="O55683" s="92">
        <v>671</v>
      </c>
      <c r="P55683" s="92">
        <v>439</v>
      </c>
      <c r="Q55683" s="92">
        <v>-232</v>
      </c>
      <c r="S55683" s="92">
        <v>439</v>
      </c>
      <c r="W55683" s="92">
        <v>0</v>
      </c>
      <c r="AK55683" s="92">
        <v>439</v>
      </c>
      <c r="AO55683" s="92">
        <v>0</v>
      </c>
      <c r="AS55683" s="92">
        <v>-225</v>
      </c>
      <c r="AT55683" s="92">
        <v>0</v>
      </c>
      <c r="AU55683" s="92">
        <v>-7</v>
      </c>
    </row>
    <row r="55684" spans="1:47">
      <c r="A55684" s="83" t="s">
        <v>157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08</v>
      </c>
      <c r="G55684" s="87" t="s">
        <v>409</v>
      </c>
      <c r="H55684" s="92">
        <v>669</v>
      </c>
      <c r="I55684" s="92">
        <v>656</v>
      </c>
      <c r="J55684" s="92">
        <v>422</v>
      </c>
      <c r="K55684" s="92">
        <v>-234</v>
      </c>
      <c r="O55684" s="92">
        <v>656</v>
      </c>
      <c r="P55684" s="92">
        <v>422</v>
      </c>
      <c r="Q55684" s="92">
        <v>-234</v>
      </c>
      <c r="S55684" s="92">
        <v>422</v>
      </c>
      <c r="W55684" s="92">
        <v>0</v>
      </c>
      <c r="AK55684" s="92">
        <v>422</v>
      </c>
      <c r="AO55684" s="92">
        <v>0</v>
      </c>
      <c r="AS55684" s="92">
        <v>-222</v>
      </c>
      <c r="AT55684" s="92">
        <v>0</v>
      </c>
      <c r="AU55684" s="92">
        <v>-12</v>
      </c>
    </row>
    <row r="55685" spans="1:47">
      <c r="A55685" s="83" t="s">
        <v>157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08</v>
      </c>
      <c r="G55685" s="87" t="s">
        <v>409</v>
      </c>
      <c r="H55685" s="92">
        <v>673</v>
      </c>
      <c r="I55685" s="92">
        <v>669</v>
      </c>
      <c r="J55685" s="92">
        <v>434</v>
      </c>
      <c r="K55685" s="92">
        <v>-235</v>
      </c>
      <c r="O55685" s="92">
        <v>669</v>
      </c>
      <c r="P55685" s="92">
        <v>434</v>
      </c>
      <c r="Q55685" s="92">
        <v>-235</v>
      </c>
      <c r="S55685" s="92">
        <v>434</v>
      </c>
      <c r="W55685" s="92">
        <v>0</v>
      </c>
      <c r="AK55685" s="92">
        <v>434</v>
      </c>
      <c r="AO55685" s="92">
        <v>0</v>
      </c>
      <c r="AS55685" s="92">
        <v>-216</v>
      </c>
      <c r="AT55685" s="92">
        <v>0</v>
      </c>
      <c r="AU55685" s="92">
        <v>-19</v>
      </c>
    </row>
    <row r="55686" spans="1:47">
      <c r="A55686" s="83" t="s">
        <v>157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08</v>
      </c>
      <c r="G55686" s="87" t="s">
        <v>409</v>
      </c>
      <c r="H55686" s="92">
        <v>698</v>
      </c>
      <c r="I55686" s="92">
        <v>683</v>
      </c>
      <c r="J55686" s="92">
        <v>446</v>
      </c>
      <c r="K55686" s="92">
        <v>-237</v>
      </c>
      <c r="O55686" s="92">
        <v>683</v>
      </c>
      <c r="P55686" s="92">
        <v>446</v>
      </c>
      <c r="Q55686" s="92">
        <v>-237</v>
      </c>
      <c r="S55686" s="92">
        <v>446</v>
      </c>
      <c r="W55686" s="92">
        <v>0</v>
      </c>
      <c r="AK55686" s="92">
        <v>446</v>
      </c>
      <c r="AO55686" s="92">
        <v>0</v>
      </c>
      <c r="AS55686" s="92">
        <v>-206</v>
      </c>
      <c r="AT55686" s="92">
        <v>0</v>
      </c>
      <c r="AU55686" s="92">
        <v>-31</v>
      </c>
    </row>
    <row r="55687" spans="1:47">
      <c r="A55687" s="83" t="s">
        <v>157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08</v>
      </c>
      <c r="G55687" s="87" t="s">
        <v>409</v>
      </c>
      <c r="H55687" s="92">
        <v>708</v>
      </c>
      <c r="I55687" s="92">
        <v>708</v>
      </c>
      <c r="J55687" s="92">
        <v>456</v>
      </c>
      <c r="K55687" s="92">
        <v>-252</v>
      </c>
      <c r="O55687" s="92">
        <v>708</v>
      </c>
      <c r="P55687" s="92">
        <v>456</v>
      </c>
      <c r="Q55687" s="92">
        <v>-252</v>
      </c>
      <c r="S55687" s="92">
        <v>456</v>
      </c>
      <c r="W55687" s="92">
        <v>0</v>
      </c>
      <c r="AK55687" s="92">
        <v>456</v>
      </c>
      <c r="AO55687" s="92">
        <v>0</v>
      </c>
      <c r="AS55687" s="92">
        <v>-173</v>
      </c>
      <c r="AT55687" s="92">
        <v>0</v>
      </c>
      <c r="AU55687" s="92">
        <v>-79</v>
      </c>
    </row>
    <row r="55688" spans="1:47">
      <c r="A55688" s="83" t="s">
        <v>157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08</v>
      </c>
      <c r="G55688" s="87" t="s">
        <v>409</v>
      </c>
      <c r="H55688" s="92">
        <v>732</v>
      </c>
      <c r="I55688" s="92">
        <v>713</v>
      </c>
      <c r="J55688" s="92">
        <v>340</v>
      </c>
      <c r="K55688" s="92">
        <v>-373</v>
      </c>
      <c r="O55688" s="92">
        <v>713</v>
      </c>
      <c r="P55688" s="92">
        <v>340</v>
      </c>
      <c r="Q55688" s="92">
        <v>-373</v>
      </c>
      <c r="S55688" s="92">
        <v>336</v>
      </c>
      <c r="W55688" s="92">
        <v>4</v>
      </c>
      <c r="AK55688" s="92">
        <v>336</v>
      </c>
      <c r="AO55688" s="92">
        <v>4</v>
      </c>
      <c r="AS55688" s="92">
        <v>-168</v>
      </c>
      <c r="AT55688" s="92">
        <v>0</v>
      </c>
      <c r="AU55688" s="92">
        <v>-205</v>
      </c>
    </row>
    <row r="55689" spans="1:47">
      <c r="A55689" s="83" t="s">
        <v>157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08</v>
      </c>
      <c r="G55689" s="87" t="s">
        <v>409</v>
      </c>
      <c r="H55689" s="92">
        <v>754</v>
      </c>
      <c r="I55689" s="92">
        <v>724</v>
      </c>
      <c r="J55689" s="92">
        <v>384</v>
      </c>
      <c r="K55689" s="92">
        <v>-340</v>
      </c>
      <c r="O55689" s="92">
        <v>724</v>
      </c>
      <c r="P55689" s="92">
        <v>384</v>
      </c>
      <c r="Q55689" s="92">
        <v>-340</v>
      </c>
      <c r="S55689" s="92">
        <v>344</v>
      </c>
      <c r="W55689" s="92">
        <v>40</v>
      </c>
      <c r="AK55689" s="92">
        <v>344</v>
      </c>
      <c r="AO55689" s="92">
        <v>40</v>
      </c>
      <c r="AS55689" s="92">
        <v>-200</v>
      </c>
      <c r="AT55689" s="92">
        <v>0</v>
      </c>
      <c r="AU55689" s="92">
        <v>-140</v>
      </c>
    </row>
    <row r="55690" spans="1:47">
      <c r="A55690" s="83" t="s">
        <v>157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08</v>
      </c>
      <c r="G55690" s="87" t="s">
        <v>409</v>
      </c>
      <c r="H55690" s="92">
        <v>768</v>
      </c>
      <c r="I55690" s="92">
        <v>720</v>
      </c>
      <c r="J55690" s="92">
        <v>394</v>
      </c>
      <c r="K55690" s="92">
        <v>-326</v>
      </c>
      <c r="O55690" s="92">
        <v>720</v>
      </c>
      <c r="P55690" s="92">
        <v>394</v>
      </c>
      <c r="Q55690" s="92">
        <v>-326</v>
      </c>
      <c r="S55690" s="92">
        <v>313</v>
      </c>
      <c r="W55690" s="92">
        <v>81</v>
      </c>
      <c r="AK55690" s="92">
        <v>313</v>
      </c>
      <c r="AO55690" s="92">
        <v>81</v>
      </c>
      <c r="AS55690" s="92">
        <v>-49</v>
      </c>
      <c r="AT55690" s="92">
        <v>0</v>
      </c>
      <c r="AU55690" s="92">
        <v>-277</v>
      </c>
    </row>
    <row r="55691" spans="1:47">
      <c r="A55691" s="83" t="s">
        <v>157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08</v>
      </c>
      <c r="G55691" s="87" t="s">
        <v>409</v>
      </c>
      <c r="H55691" s="92">
        <v>769</v>
      </c>
      <c r="I55691" s="92">
        <v>724</v>
      </c>
      <c r="J55691" s="92">
        <v>393</v>
      </c>
      <c r="K55691" s="92">
        <v>-331</v>
      </c>
      <c r="O55691" s="92">
        <v>724</v>
      </c>
      <c r="P55691" s="92">
        <v>393</v>
      </c>
      <c r="Q55691" s="92">
        <v>-331</v>
      </c>
      <c r="S55691" s="92">
        <v>305</v>
      </c>
      <c r="W55691" s="92">
        <v>88</v>
      </c>
      <c r="AK55691" s="92">
        <v>305</v>
      </c>
      <c r="AO55691" s="92">
        <v>88</v>
      </c>
      <c r="AS55691" s="92">
        <v>-48</v>
      </c>
      <c r="AT55691" s="92">
        <v>0</v>
      </c>
      <c r="AU55691" s="92">
        <v>-283</v>
      </c>
    </row>
    <row r="55692" spans="1:47">
      <c r="A55692" s="83" t="s">
        <v>157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08</v>
      </c>
      <c r="G55692" s="87" t="s">
        <v>409</v>
      </c>
      <c r="H55692" s="92">
        <v>798</v>
      </c>
      <c r="I55692" s="92">
        <v>729</v>
      </c>
      <c r="J55692" s="92">
        <v>385</v>
      </c>
      <c r="K55692" s="92">
        <v>-344</v>
      </c>
      <c r="O55692" s="92">
        <v>729</v>
      </c>
      <c r="P55692" s="92">
        <v>385</v>
      </c>
      <c r="Q55692" s="92">
        <v>-344</v>
      </c>
      <c r="S55692" s="92">
        <v>298</v>
      </c>
      <c r="W55692" s="92">
        <v>87</v>
      </c>
      <c r="AK55692" s="92">
        <v>298</v>
      </c>
      <c r="AO55692" s="92">
        <v>87</v>
      </c>
      <c r="AS55692" s="92">
        <v>-48</v>
      </c>
      <c r="AT55692" s="92">
        <v>0</v>
      </c>
      <c r="AU55692" s="92">
        <v>-296</v>
      </c>
    </row>
    <row r="55693" spans="1:47">
      <c r="A55693" s="83" t="s">
        <v>157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08</v>
      </c>
      <c r="G55693" s="87" t="s">
        <v>409</v>
      </c>
      <c r="H55693" s="92">
        <v>819</v>
      </c>
      <c r="I55693" s="92">
        <v>749</v>
      </c>
      <c r="J55693" s="92">
        <v>403</v>
      </c>
      <c r="K55693" s="92">
        <v>-346</v>
      </c>
      <c r="O55693" s="92">
        <v>749</v>
      </c>
      <c r="P55693" s="92">
        <v>403</v>
      </c>
      <c r="Q55693" s="92">
        <v>-346</v>
      </c>
      <c r="S55693" s="92">
        <v>318</v>
      </c>
      <c r="W55693" s="92">
        <v>85</v>
      </c>
      <c r="AK55693" s="92">
        <v>318</v>
      </c>
      <c r="AO55693" s="92">
        <v>85</v>
      </c>
      <c r="AS55693" s="92">
        <v>-61</v>
      </c>
      <c r="AT55693" s="92">
        <v>0</v>
      </c>
      <c r="AU55693" s="92">
        <v>-285</v>
      </c>
    </row>
    <row r="55694" spans="1:47">
      <c r="A55694" s="83" t="s">
        <v>157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08</v>
      </c>
      <c r="G55694" s="87" t="s">
        <v>409</v>
      </c>
      <c r="H55694" s="92">
        <v>831</v>
      </c>
      <c r="I55694" s="92">
        <v>779</v>
      </c>
      <c r="J55694" s="92">
        <v>409</v>
      </c>
      <c r="K55694" s="92">
        <v>-370</v>
      </c>
      <c r="O55694" s="92">
        <v>779</v>
      </c>
      <c r="P55694" s="92">
        <v>409</v>
      </c>
      <c r="Q55694" s="92">
        <v>-370</v>
      </c>
      <c r="S55694" s="92">
        <v>325</v>
      </c>
      <c r="W55694" s="92">
        <v>84</v>
      </c>
      <c r="AK55694" s="92">
        <v>325</v>
      </c>
      <c r="AO55694" s="92">
        <v>84</v>
      </c>
      <c r="AS55694" s="92">
        <v>-67</v>
      </c>
      <c r="AT55694" s="92">
        <v>0</v>
      </c>
      <c r="AU55694" s="92">
        <v>-303</v>
      </c>
    </row>
    <row r="55695" spans="1:47">
      <c r="A55695" s="83" t="s">
        <v>157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08</v>
      </c>
      <c r="G55695" s="87" t="s">
        <v>409</v>
      </c>
      <c r="H55695" s="92">
        <v>878</v>
      </c>
      <c r="I55695" s="92">
        <v>838</v>
      </c>
      <c r="J55695" s="92">
        <v>463</v>
      </c>
      <c r="K55695" s="92">
        <v>-375</v>
      </c>
      <c r="O55695" s="92">
        <v>838</v>
      </c>
      <c r="P55695" s="92">
        <v>463</v>
      </c>
      <c r="Q55695" s="92">
        <v>-375</v>
      </c>
      <c r="S55695" s="92">
        <v>378</v>
      </c>
      <c r="W55695" s="92">
        <v>85</v>
      </c>
      <c r="AK55695" s="92">
        <v>378</v>
      </c>
      <c r="AO55695" s="92">
        <v>85</v>
      </c>
      <c r="AS55695" s="92">
        <v>-73</v>
      </c>
      <c r="AT55695" s="92">
        <v>0</v>
      </c>
      <c r="AU55695" s="92">
        <v>-302</v>
      </c>
    </row>
    <row r="55696" spans="1:47">
      <c r="A55696" s="83" t="s">
        <v>157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08</v>
      </c>
      <c r="G55696" s="87" t="s">
        <v>409</v>
      </c>
      <c r="H55696" s="92">
        <v>945</v>
      </c>
      <c r="I55696" s="92">
        <v>885</v>
      </c>
      <c r="J55696" s="92">
        <v>514</v>
      </c>
      <c r="K55696" s="92">
        <v>-371</v>
      </c>
      <c r="O55696" s="92">
        <v>885</v>
      </c>
      <c r="P55696" s="92">
        <v>514</v>
      </c>
      <c r="Q55696" s="92">
        <v>-371</v>
      </c>
      <c r="S55696" s="92">
        <v>427</v>
      </c>
      <c r="W55696" s="92">
        <v>87</v>
      </c>
      <c r="AK55696" s="92">
        <v>427</v>
      </c>
      <c r="AO55696" s="92">
        <v>87</v>
      </c>
      <c r="AS55696" s="92">
        <v>-60</v>
      </c>
      <c r="AT55696" s="92">
        <v>0</v>
      </c>
      <c r="AU55696" s="92">
        <v>-311</v>
      </c>
    </row>
    <row r="55697" spans="1:47">
      <c r="A55697" s="83" t="s">
        <v>157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08</v>
      </c>
      <c r="G55697" s="87" t="s">
        <v>409</v>
      </c>
      <c r="H55697" s="92">
        <v>959</v>
      </c>
      <c r="I55697" s="92">
        <v>922</v>
      </c>
      <c r="J55697" s="92">
        <v>555</v>
      </c>
      <c r="K55697" s="92">
        <v>-367</v>
      </c>
      <c r="O55697" s="92">
        <v>922</v>
      </c>
      <c r="P55697" s="92">
        <v>555</v>
      </c>
      <c r="Q55697" s="92">
        <v>-367</v>
      </c>
      <c r="S55697" s="92">
        <v>479</v>
      </c>
      <c r="W55697" s="92">
        <v>76</v>
      </c>
      <c r="AK55697" s="92">
        <v>479</v>
      </c>
      <c r="AO55697" s="92">
        <v>76</v>
      </c>
      <c r="AS55697" s="92">
        <v>-37</v>
      </c>
      <c r="AT55697" s="92">
        <v>0</v>
      </c>
      <c r="AU55697" s="92">
        <v>-330</v>
      </c>
    </row>
    <row r="55698" spans="1:47">
      <c r="A55698" s="83" t="s">
        <v>157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08</v>
      </c>
      <c r="G55698" s="87" t="s">
        <v>409</v>
      </c>
      <c r="H55698" s="92">
        <v>982</v>
      </c>
      <c r="I55698" s="92">
        <v>940</v>
      </c>
      <c r="J55698" s="92">
        <v>571</v>
      </c>
      <c r="K55698" s="92">
        <v>-369</v>
      </c>
      <c r="O55698" s="92">
        <v>940</v>
      </c>
      <c r="P55698" s="92">
        <v>571</v>
      </c>
      <c r="Q55698" s="92">
        <v>-369</v>
      </c>
      <c r="S55698" s="92">
        <v>540</v>
      </c>
      <c r="W55698" s="92">
        <v>31</v>
      </c>
      <c r="AK55698" s="92">
        <v>540</v>
      </c>
      <c r="AO55698" s="92">
        <v>31</v>
      </c>
      <c r="AS55698" s="92">
        <v>-89</v>
      </c>
      <c r="AT55698" s="92">
        <v>0</v>
      </c>
      <c r="AU55698" s="92">
        <v>-280</v>
      </c>
    </row>
    <row r="55699" spans="1:47">
      <c r="A55699" s="83" t="s">
        <v>157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08</v>
      </c>
      <c r="G55699" s="87" t="s">
        <v>409</v>
      </c>
      <c r="H55699" s="92">
        <v>1030</v>
      </c>
      <c r="I55699" s="92">
        <v>926</v>
      </c>
      <c r="J55699" s="92">
        <v>564</v>
      </c>
      <c r="K55699" s="92">
        <v>-362</v>
      </c>
      <c r="O55699" s="92">
        <v>926</v>
      </c>
      <c r="P55699" s="92">
        <v>564</v>
      </c>
      <c r="Q55699" s="92">
        <v>-362</v>
      </c>
      <c r="S55699" s="92">
        <v>564</v>
      </c>
      <c r="W55699" s="92">
        <v>0</v>
      </c>
      <c r="AK55699" s="92">
        <v>564</v>
      </c>
      <c r="AO55699" s="92">
        <v>0</v>
      </c>
      <c r="AS55699" s="92">
        <v>-107</v>
      </c>
      <c r="AT55699" s="92">
        <v>0</v>
      </c>
      <c r="AU55699" s="92">
        <v>-255</v>
      </c>
    </row>
    <row r="55700" spans="1:47">
      <c r="A55700" s="83" t="s">
        <v>157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08</v>
      </c>
      <c r="G55700" s="87" t="s">
        <v>409</v>
      </c>
      <c r="H55700" s="92">
        <v>965</v>
      </c>
      <c r="I55700" s="92">
        <v>926</v>
      </c>
      <c r="J55700" s="92">
        <v>558</v>
      </c>
      <c r="K55700" s="92">
        <v>-368</v>
      </c>
      <c r="O55700" s="92">
        <v>926</v>
      </c>
      <c r="P55700" s="92">
        <v>558</v>
      </c>
      <c r="Q55700" s="92">
        <v>-368</v>
      </c>
      <c r="S55700" s="92">
        <v>558</v>
      </c>
      <c r="W55700" s="92">
        <v>0</v>
      </c>
      <c r="AK55700" s="92">
        <v>558</v>
      </c>
      <c r="AO55700" s="92">
        <v>0</v>
      </c>
      <c r="AS55700" s="92">
        <v>-124</v>
      </c>
      <c r="AT55700" s="92">
        <v>0</v>
      </c>
      <c r="AU55700" s="92">
        <v>-244</v>
      </c>
    </row>
    <row r="55701" spans="1:47">
      <c r="A55701" s="83" t="s">
        <v>157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08</v>
      </c>
      <c r="G55701" s="87" t="s">
        <v>409</v>
      </c>
      <c r="H55701" s="92">
        <v>913</v>
      </c>
      <c r="I55701" s="92">
        <v>878</v>
      </c>
      <c r="J55701" s="92">
        <v>509</v>
      </c>
      <c r="K55701" s="92">
        <v>-369</v>
      </c>
      <c r="O55701" s="92">
        <v>878</v>
      </c>
      <c r="P55701" s="92">
        <v>509</v>
      </c>
      <c r="Q55701" s="92">
        <v>-369</v>
      </c>
      <c r="S55701" s="92">
        <v>509</v>
      </c>
      <c r="W55701" s="92">
        <v>0</v>
      </c>
      <c r="AK55701" s="92">
        <v>509</v>
      </c>
      <c r="AO55701" s="92">
        <v>0</v>
      </c>
      <c r="AS55701" s="92">
        <v>-75</v>
      </c>
      <c r="AT55701" s="92">
        <v>0</v>
      </c>
      <c r="AU55701" s="92">
        <v>-294</v>
      </c>
    </row>
    <row r="55702" spans="1:47">
      <c r="A55702" s="83" t="s">
        <v>157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08</v>
      </c>
      <c r="G55702" s="87" t="s">
        <v>409</v>
      </c>
      <c r="H55702" s="92">
        <v>885</v>
      </c>
      <c r="I55702" s="92">
        <v>851</v>
      </c>
      <c r="J55702" s="92">
        <v>485</v>
      </c>
      <c r="K55702" s="92">
        <v>-366</v>
      </c>
      <c r="O55702" s="92">
        <v>851</v>
      </c>
      <c r="P55702" s="92">
        <v>485</v>
      </c>
      <c r="Q55702" s="92">
        <v>-366</v>
      </c>
      <c r="S55702" s="92">
        <v>485</v>
      </c>
      <c r="W55702" s="92">
        <v>0</v>
      </c>
      <c r="AK55702" s="92">
        <v>485</v>
      </c>
      <c r="AO55702" s="92">
        <v>0</v>
      </c>
      <c r="AS55702" s="92">
        <v>-112</v>
      </c>
      <c r="AT55702" s="92">
        <v>0</v>
      </c>
      <c r="AU55702" s="92">
        <v>-254</v>
      </c>
    </row>
    <row r="55703" spans="1:47">
      <c r="A55703" s="83" t="s">
        <v>157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08</v>
      </c>
      <c r="G55703" s="87" t="s">
        <v>409</v>
      </c>
      <c r="H55703" s="92">
        <v>829</v>
      </c>
      <c r="I55703" s="92">
        <v>783</v>
      </c>
      <c r="J55703" s="92">
        <v>424</v>
      </c>
      <c r="K55703" s="92">
        <v>-359</v>
      </c>
      <c r="O55703" s="92">
        <v>783</v>
      </c>
      <c r="P55703" s="92">
        <v>424</v>
      </c>
      <c r="Q55703" s="92">
        <v>-359</v>
      </c>
      <c r="S55703" s="92">
        <v>424</v>
      </c>
      <c r="W55703" s="92">
        <v>0</v>
      </c>
      <c r="AK55703" s="92">
        <v>424</v>
      </c>
      <c r="AO55703" s="92">
        <v>0</v>
      </c>
      <c r="AS55703" s="92">
        <v>-102</v>
      </c>
      <c r="AT55703" s="92">
        <v>0</v>
      </c>
      <c r="AU55703" s="92">
        <v>-257</v>
      </c>
    </row>
    <row r="55704" spans="1:47">
      <c r="A55704" s="83" t="s">
        <v>157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08</v>
      </c>
      <c r="G55704" s="87" t="s">
        <v>409</v>
      </c>
      <c r="H55704" s="92">
        <v>784</v>
      </c>
      <c r="I55704" s="92">
        <v>753</v>
      </c>
      <c r="J55704" s="92">
        <v>515</v>
      </c>
      <c r="K55704" s="92">
        <v>-238</v>
      </c>
      <c r="O55704" s="92">
        <v>753</v>
      </c>
      <c r="P55704" s="92">
        <v>515</v>
      </c>
      <c r="Q55704" s="92">
        <v>-238</v>
      </c>
      <c r="S55704" s="92">
        <v>515</v>
      </c>
      <c r="W55704" s="92">
        <v>0</v>
      </c>
      <c r="AK55704" s="92">
        <v>515</v>
      </c>
      <c r="AO55704" s="92">
        <v>0</v>
      </c>
      <c r="AS55704" s="92">
        <v>-46</v>
      </c>
      <c r="AT55704" s="92">
        <v>0</v>
      </c>
      <c r="AU55704" s="92">
        <v>-192</v>
      </c>
    </row>
    <row r="55705" spans="1:47">
      <c r="A55705" s="83" t="s">
        <v>157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08</v>
      </c>
      <c r="G55705" s="87" t="s">
        <v>409</v>
      </c>
      <c r="H55705" s="92">
        <v>706</v>
      </c>
      <c r="I55705" s="92">
        <v>722</v>
      </c>
      <c r="J55705" s="92">
        <v>484</v>
      </c>
      <c r="K55705" s="92">
        <v>-238</v>
      </c>
      <c r="O55705" s="92">
        <v>722</v>
      </c>
      <c r="P55705" s="92">
        <v>484</v>
      </c>
      <c r="Q55705" s="92">
        <v>-238</v>
      </c>
      <c r="S55705" s="92">
        <v>484</v>
      </c>
      <c r="W55705" s="92">
        <v>0</v>
      </c>
      <c r="AK55705" s="92">
        <v>484</v>
      </c>
      <c r="AO55705" s="92">
        <v>0</v>
      </c>
      <c r="AS55705" s="92">
        <v>-37</v>
      </c>
      <c r="AT55705" s="92">
        <v>0</v>
      </c>
      <c r="AU55705" s="92">
        <v>-201</v>
      </c>
    </row>
    <row r="55706" spans="1:47">
      <c r="A55706" s="83" t="s">
        <v>157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08</v>
      </c>
      <c r="G55706" s="87" t="s">
        <v>409</v>
      </c>
      <c r="H55706" s="92">
        <v>681</v>
      </c>
      <c r="I55706" s="92">
        <v>678</v>
      </c>
      <c r="J55706" s="92">
        <v>405</v>
      </c>
      <c r="K55706" s="92">
        <v>-273</v>
      </c>
      <c r="O55706" s="92">
        <v>678</v>
      </c>
      <c r="P55706" s="92">
        <v>405</v>
      </c>
      <c r="Q55706" s="92">
        <v>-273</v>
      </c>
      <c r="S55706" s="92">
        <v>405</v>
      </c>
      <c r="W55706" s="92">
        <v>0</v>
      </c>
      <c r="AK55706" s="92">
        <v>405</v>
      </c>
      <c r="AO55706" s="92">
        <v>0</v>
      </c>
      <c r="AS55706" s="92">
        <v>-47</v>
      </c>
      <c r="AT55706" s="92">
        <v>0</v>
      </c>
      <c r="AU55706" s="92">
        <v>-226</v>
      </c>
    </row>
    <row r="55707" spans="1:47">
      <c r="A55707" s="83" t="s">
        <v>157</v>
      </c>
      <c r="B55707" s="84">
        <v>44507.375</v>
      </c>
      <c r="C55707" s="85">
        <v>44507</v>
      </c>
      <c r="D55707" s="83">
        <v>2</v>
      </c>
      <c r="E55707" s="84">
        <v>44507.083333333336</v>
      </c>
      <c r="F55707" s="86" t="s">
        <v>408</v>
      </c>
      <c r="G55707" s="87" t="s">
        <v>409</v>
      </c>
      <c r="H55707" s="92">
        <v>648</v>
      </c>
      <c r="I55707" s="92">
        <v>646</v>
      </c>
      <c r="J55707" s="92">
        <v>365</v>
      </c>
      <c r="K55707" s="92">
        <v>-281</v>
      </c>
      <c r="O55707" s="92">
        <v>646</v>
      </c>
      <c r="P55707" s="92">
        <v>365</v>
      </c>
      <c r="Q55707" s="92">
        <v>-281</v>
      </c>
      <c r="S55707" s="92">
        <v>365</v>
      </c>
      <c r="W55707" s="92">
        <v>0</v>
      </c>
      <c r="AK55707" s="92">
        <v>365</v>
      </c>
      <c r="AO55707" s="92">
        <v>0</v>
      </c>
      <c r="AS55707" s="92">
        <v>-33</v>
      </c>
      <c r="AT55707" s="92">
        <v>0</v>
      </c>
      <c r="AU55707" s="92">
        <v>-248</v>
      </c>
    </row>
    <row r="55708" spans="1:47">
      <c r="A55708" s="83" t="s">
        <v>157</v>
      </c>
      <c r="B55708" s="84">
        <v>44507.416666666664</v>
      </c>
      <c r="C55708" s="85">
        <v>44507</v>
      </c>
      <c r="D55708" s="83">
        <v>3</v>
      </c>
      <c r="E55708" s="84">
        <v>44507.125</v>
      </c>
      <c r="F55708" s="86" t="s">
        <v>408</v>
      </c>
      <c r="G55708" s="87" t="s">
        <v>409</v>
      </c>
      <c r="H55708" s="92">
        <v>632</v>
      </c>
      <c r="I55708" s="92">
        <v>639</v>
      </c>
      <c r="J55708" s="92">
        <v>352</v>
      </c>
      <c r="K55708" s="92">
        <v>-287</v>
      </c>
      <c r="O55708" s="92">
        <v>639</v>
      </c>
      <c r="P55708" s="92">
        <v>352</v>
      </c>
      <c r="Q55708" s="92">
        <v>-287</v>
      </c>
      <c r="S55708" s="92">
        <v>352</v>
      </c>
      <c r="W55708" s="92">
        <v>0</v>
      </c>
      <c r="AK55708" s="92">
        <v>352</v>
      </c>
      <c r="AO55708" s="92">
        <v>0</v>
      </c>
      <c r="AS55708" s="92">
        <v>-28</v>
      </c>
      <c r="AT55708" s="92">
        <v>0</v>
      </c>
      <c r="AU55708" s="92">
        <v>-259</v>
      </c>
    </row>
    <row r="55709" spans="1:47">
      <c r="A55709" s="83" t="s">
        <v>157</v>
      </c>
      <c r="B55709" s="84">
        <v>44507.458333333336</v>
      </c>
      <c r="C55709" s="85">
        <v>44507</v>
      </c>
      <c r="D55709" s="83">
        <v>4</v>
      </c>
      <c r="E55709" s="84">
        <v>44507.166666666664</v>
      </c>
      <c r="F55709" s="86" t="s">
        <v>408</v>
      </c>
      <c r="G55709" s="87" t="s">
        <v>409</v>
      </c>
      <c r="H55709" s="92">
        <v>622</v>
      </c>
      <c r="I55709" s="92">
        <v>626</v>
      </c>
      <c r="J55709" s="92">
        <v>340</v>
      </c>
      <c r="K55709" s="92">
        <v>-286</v>
      </c>
      <c r="O55709" s="92">
        <v>626</v>
      </c>
      <c r="P55709" s="92">
        <v>340</v>
      </c>
      <c r="Q55709" s="92">
        <v>-286</v>
      </c>
      <c r="S55709" s="92">
        <v>340</v>
      </c>
      <c r="W55709" s="92">
        <v>0</v>
      </c>
      <c r="AK55709" s="92">
        <v>340</v>
      </c>
      <c r="AO55709" s="92">
        <v>0</v>
      </c>
      <c r="AS55709" s="92">
        <v>-21</v>
      </c>
      <c r="AT55709" s="92">
        <v>0</v>
      </c>
      <c r="AU55709" s="92">
        <v>-265</v>
      </c>
    </row>
    <row r="55710" spans="1:47">
      <c r="A55710" s="83" t="s">
        <v>157</v>
      </c>
      <c r="B55710" s="84">
        <v>44507.5</v>
      </c>
      <c r="C55710" s="85">
        <v>44507</v>
      </c>
      <c r="D55710" s="83">
        <v>5</v>
      </c>
      <c r="E55710" s="84">
        <v>44507.208333333336</v>
      </c>
      <c r="F55710" s="86" t="s">
        <v>408</v>
      </c>
      <c r="G55710" s="87" t="s">
        <v>409</v>
      </c>
      <c r="H55710" s="92">
        <v>627</v>
      </c>
      <c r="I55710" s="92">
        <v>618</v>
      </c>
      <c r="J55710" s="92">
        <v>334</v>
      </c>
      <c r="K55710" s="92">
        <v>-284</v>
      </c>
      <c r="O55710" s="92">
        <v>618</v>
      </c>
      <c r="P55710" s="92">
        <v>334</v>
      </c>
      <c r="Q55710" s="92">
        <v>-284</v>
      </c>
      <c r="S55710" s="92">
        <v>334</v>
      </c>
      <c r="W55710" s="92">
        <v>0</v>
      </c>
      <c r="AK55710" s="92">
        <v>334</v>
      </c>
      <c r="AO55710" s="92">
        <v>0</v>
      </c>
      <c r="AS55710" s="92">
        <v>-20</v>
      </c>
      <c r="AT55710" s="92">
        <v>0</v>
      </c>
      <c r="AU55710" s="92">
        <v>-264</v>
      </c>
    </row>
    <row r="55711" spans="1:47">
      <c r="A55711" s="83" t="s">
        <v>157</v>
      </c>
      <c r="B55711" s="84">
        <v>44507.541666666664</v>
      </c>
      <c r="C55711" s="85">
        <v>44507</v>
      </c>
      <c r="D55711" s="83">
        <v>6</v>
      </c>
      <c r="E55711" s="84">
        <v>44507.25</v>
      </c>
      <c r="F55711" s="86" t="s">
        <v>408</v>
      </c>
      <c r="G55711" s="87" t="s">
        <v>409</v>
      </c>
      <c r="H55711" s="92">
        <v>643</v>
      </c>
      <c r="I55711" s="92">
        <v>635</v>
      </c>
      <c r="J55711" s="92">
        <v>353</v>
      </c>
      <c r="K55711" s="92">
        <v>-282</v>
      </c>
      <c r="O55711" s="92">
        <v>635</v>
      </c>
      <c r="P55711" s="92">
        <v>353</v>
      </c>
      <c r="Q55711" s="92">
        <v>-282</v>
      </c>
      <c r="S55711" s="92">
        <v>353</v>
      </c>
      <c r="W55711" s="92">
        <v>0</v>
      </c>
      <c r="AK55711" s="92">
        <v>353</v>
      </c>
      <c r="AO55711" s="92">
        <v>0</v>
      </c>
      <c r="AS55711" s="92">
        <v>-13</v>
      </c>
      <c r="AT55711" s="92">
        <v>0</v>
      </c>
      <c r="AU55711" s="92">
        <v>-269</v>
      </c>
    </row>
    <row r="55712" spans="1:47">
      <c r="A55712" s="83" t="s">
        <v>157</v>
      </c>
      <c r="B55712" s="84">
        <v>44507.583333333336</v>
      </c>
      <c r="C55712" s="85">
        <v>44507</v>
      </c>
      <c r="D55712" s="83">
        <v>7</v>
      </c>
      <c r="E55712" s="84">
        <v>44507.291666666664</v>
      </c>
      <c r="F55712" s="86" t="s">
        <v>408</v>
      </c>
      <c r="G55712" s="87" t="s">
        <v>409</v>
      </c>
      <c r="H55712" s="92">
        <v>652</v>
      </c>
      <c r="I55712" s="92">
        <v>653</v>
      </c>
      <c r="J55712" s="92">
        <v>377</v>
      </c>
      <c r="K55712" s="92">
        <v>-276</v>
      </c>
      <c r="O55712" s="92">
        <v>653</v>
      </c>
      <c r="P55712" s="92">
        <v>377</v>
      </c>
      <c r="Q55712" s="92">
        <v>-276</v>
      </c>
      <c r="S55712" s="92">
        <v>373</v>
      </c>
      <c r="W55712" s="92">
        <v>4</v>
      </c>
      <c r="AK55712" s="92">
        <v>373</v>
      </c>
      <c r="AO55712" s="92">
        <v>4</v>
      </c>
      <c r="AS55712" s="92">
        <v>-45</v>
      </c>
      <c r="AT55712" s="92">
        <v>0</v>
      </c>
      <c r="AU55712" s="92">
        <v>-231</v>
      </c>
    </row>
    <row r="55713" spans="1:47">
      <c r="A55713" s="83" t="s">
        <v>157</v>
      </c>
      <c r="B55713" s="84">
        <v>44507.625</v>
      </c>
      <c r="C55713" s="85">
        <v>44507</v>
      </c>
      <c r="D55713" s="83">
        <v>8</v>
      </c>
      <c r="E55713" s="84">
        <v>44507.333333333336</v>
      </c>
      <c r="F55713" s="86" t="s">
        <v>408</v>
      </c>
      <c r="G55713" s="87" t="s">
        <v>409</v>
      </c>
      <c r="H55713" s="92">
        <v>688</v>
      </c>
      <c r="I55713" s="92">
        <v>645</v>
      </c>
      <c r="J55713" s="92">
        <v>368</v>
      </c>
      <c r="K55713" s="92">
        <v>-277</v>
      </c>
      <c r="O55713" s="92">
        <v>645</v>
      </c>
      <c r="P55713" s="92">
        <v>368</v>
      </c>
      <c r="Q55713" s="92">
        <v>-277</v>
      </c>
      <c r="S55713" s="92">
        <v>323</v>
      </c>
      <c r="W55713" s="92">
        <v>45</v>
      </c>
      <c r="AK55713" s="92">
        <v>323</v>
      </c>
      <c r="AO55713" s="92">
        <v>45</v>
      </c>
      <c r="AS55713" s="92">
        <v>-89</v>
      </c>
      <c r="AT55713" s="92">
        <v>0</v>
      </c>
      <c r="AU55713" s="92">
        <v>-188</v>
      </c>
    </row>
    <row r="55714" spans="1:47">
      <c r="A55714" s="83" t="s">
        <v>157</v>
      </c>
      <c r="B55714" s="84">
        <v>44507.666666666664</v>
      </c>
      <c r="C55714" s="85">
        <v>44507</v>
      </c>
      <c r="D55714" s="83">
        <v>9</v>
      </c>
      <c r="E55714" s="84">
        <v>44507.375</v>
      </c>
      <c r="F55714" s="86" t="s">
        <v>408</v>
      </c>
      <c r="G55714" s="87" t="s">
        <v>409</v>
      </c>
      <c r="H55714" s="92">
        <v>708</v>
      </c>
      <c r="I55714" s="92">
        <v>651</v>
      </c>
      <c r="J55714" s="92">
        <v>374</v>
      </c>
      <c r="K55714" s="92">
        <v>-277</v>
      </c>
      <c r="O55714" s="92">
        <v>651</v>
      </c>
      <c r="P55714" s="92">
        <v>374</v>
      </c>
      <c r="Q55714" s="92">
        <v>-277</v>
      </c>
      <c r="S55714" s="92">
        <v>293</v>
      </c>
      <c r="W55714" s="92">
        <v>81</v>
      </c>
      <c r="AK55714" s="92">
        <v>293</v>
      </c>
      <c r="AO55714" s="92">
        <v>81</v>
      </c>
      <c r="AS55714" s="92">
        <v>-82</v>
      </c>
      <c r="AT55714" s="92">
        <v>0</v>
      </c>
      <c r="AU55714" s="92">
        <v>-195</v>
      </c>
    </row>
    <row r="55715" spans="1:47">
      <c r="A55715" s="83" t="s">
        <v>157</v>
      </c>
      <c r="B55715" s="84">
        <v>44507.708333333336</v>
      </c>
      <c r="C55715" s="85">
        <v>44507</v>
      </c>
      <c r="D55715" s="83">
        <v>10</v>
      </c>
      <c r="E55715" s="84">
        <v>44507.416666666664</v>
      </c>
      <c r="F55715" s="86" t="s">
        <v>408</v>
      </c>
      <c r="G55715" s="87" t="s">
        <v>409</v>
      </c>
      <c r="H55715" s="92">
        <v>729</v>
      </c>
      <c r="I55715" s="92">
        <v>659</v>
      </c>
      <c r="J55715" s="92">
        <v>378</v>
      </c>
      <c r="K55715" s="92">
        <v>-281</v>
      </c>
      <c r="O55715" s="92">
        <v>659</v>
      </c>
      <c r="P55715" s="92">
        <v>378</v>
      </c>
      <c r="Q55715" s="92">
        <v>-281</v>
      </c>
      <c r="S55715" s="92">
        <v>292</v>
      </c>
      <c r="W55715" s="92">
        <v>86</v>
      </c>
      <c r="AK55715" s="92">
        <v>292</v>
      </c>
      <c r="AO55715" s="92">
        <v>86</v>
      </c>
      <c r="AS55715" s="92">
        <v>-66</v>
      </c>
      <c r="AT55715" s="92">
        <v>0</v>
      </c>
      <c r="AU55715" s="92">
        <v>-215</v>
      </c>
    </row>
    <row r="55716" spans="1:47">
      <c r="A55716" s="83" t="s">
        <v>157</v>
      </c>
      <c r="B55716" s="84">
        <v>44507.75</v>
      </c>
      <c r="C55716" s="85">
        <v>44507</v>
      </c>
      <c r="D55716" s="83">
        <v>11</v>
      </c>
      <c r="E55716" s="84">
        <v>44507.458333333336</v>
      </c>
      <c r="F55716" s="86" t="s">
        <v>408</v>
      </c>
      <c r="G55716" s="87" t="s">
        <v>409</v>
      </c>
      <c r="H55716" s="92">
        <v>727</v>
      </c>
      <c r="I55716" s="92">
        <v>676</v>
      </c>
      <c r="J55716" s="92">
        <v>390</v>
      </c>
      <c r="K55716" s="92">
        <v>-286</v>
      </c>
      <c r="O55716" s="92">
        <v>676</v>
      </c>
      <c r="P55716" s="92">
        <v>390</v>
      </c>
      <c r="Q55716" s="92">
        <v>-286</v>
      </c>
      <c r="S55716" s="92">
        <v>305</v>
      </c>
      <c r="W55716" s="92">
        <v>85</v>
      </c>
      <c r="AK55716" s="92">
        <v>305</v>
      </c>
      <c r="AO55716" s="92">
        <v>85</v>
      </c>
      <c r="AS55716" s="92">
        <v>-61</v>
      </c>
      <c r="AT55716" s="92">
        <v>0</v>
      </c>
      <c r="AU55716" s="92">
        <v>-225</v>
      </c>
    </row>
    <row r="55717" spans="1:47">
      <c r="A55717" s="83" t="s">
        <v>157</v>
      </c>
      <c r="B55717" s="84">
        <v>44507.791666666664</v>
      </c>
      <c r="C55717" s="85">
        <v>44507</v>
      </c>
      <c r="D55717" s="83">
        <v>12</v>
      </c>
      <c r="E55717" s="84">
        <v>44507.5</v>
      </c>
      <c r="F55717" s="86" t="s">
        <v>408</v>
      </c>
      <c r="G55717" s="87" t="s">
        <v>409</v>
      </c>
      <c r="H55717" s="92">
        <v>765</v>
      </c>
      <c r="I55717" s="92">
        <v>726</v>
      </c>
      <c r="J55717" s="92">
        <v>436</v>
      </c>
      <c r="K55717" s="92">
        <v>-290</v>
      </c>
      <c r="O55717" s="92">
        <v>726</v>
      </c>
      <c r="P55717" s="92">
        <v>436</v>
      </c>
      <c r="Q55717" s="92">
        <v>-290</v>
      </c>
      <c r="S55717" s="92">
        <v>352</v>
      </c>
      <c r="W55717" s="92">
        <v>84</v>
      </c>
      <c r="AK55717" s="92">
        <v>352</v>
      </c>
      <c r="AO55717" s="92">
        <v>84</v>
      </c>
      <c r="AS55717" s="92">
        <v>-51</v>
      </c>
      <c r="AT55717" s="92">
        <v>0</v>
      </c>
      <c r="AU55717" s="92">
        <v>-239</v>
      </c>
    </row>
    <row r="55718" spans="1:47">
      <c r="A55718" s="83" t="s">
        <v>157</v>
      </c>
      <c r="B55718" s="84">
        <v>44507.833333333336</v>
      </c>
      <c r="C55718" s="85">
        <v>44507</v>
      </c>
      <c r="D55718" s="83">
        <v>13</v>
      </c>
      <c r="E55718" s="84">
        <v>44507.541666666664</v>
      </c>
      <c r="F55718" s="86" t="s">
        <v>408</v>
      </c>
      <c r="G55718" s="87" t="s">
        <v>409</v>
      </c>
      <c r="H55718" s="92">
        <v>784</v>
      </c>
      <c r="I55718" s="92">
        <v>767</v>
      </c>
      <c r="J55718" s="92">
        <v>484</v>
      </c>
      <c r="K55718" s="92">
        <v>-283</v>
      </c>
      <c r="O55718" s="92">
        <v>767</v>
      </c>
      <c r="P55718" s="92">
        <v>484</v>
      </c>
      <c r="Q55718" s="92">
        <v>-283</v>
      </c>
      <c r="S55718" s="92">
        <v>400</v>
      </c>
      <c r="W55718" s="92">
        <v>84</v>
      </c>
      <c r="AK55718" s="92">
        <v>400</v>
      </c>
      <c r="AO55718" s="92">
        <v>84</v>
      </c>
      <c r="AS55718" s="92">
        <v>-51</v>
      </c>
      <c r="AT55718" s="92">
        <v>0</v>
      </c>
      <c r="AU55718" s="92">
        <v>-232</v>
      </c>
    </row>
    <row r="55719" spans="1:47">
      <c r="A55719" s="83" t="s">
        <v>157</v>
      </c>
      <c r="B55719" s="84">
        <v>44507.875</v>
      </c>
      <c r="C55719" s="85">
        <v>44507</v>
      </c>
      <c r="D55719" s="83">
        <v>14</v>
      </c>
      <c r="E55719" s="84">
        <v>44507.583333333336</v>
      </c>
      <c r="F55719" s="86" t="s">
        <v>408</v>
      </c>
      <c r="G55719" s="87" t="s">
        <v>409</v>
      </c>
      <c r="H55719" s="92">
        <v>825</v>
      </c>
      <c r="I55719" s="92">
        <v>822</v>
      </c>
      <c r="J55719" s="92">
        <v>539</v>
      </c>
      <c r="K55719" s="92">
        <v>-283</v>
      </c>
      <c r="O55719" s="92">
        <v>822</v>
      </c>
      <c r="P55719" s="92">
        <v>539</v>
      </c>
      <c r="Q55719" s="92">
        <v>-283</v>
      </c>
      <c r="S55719" s="92">
        <v>454</v>
      </c>
      <c r="W55719" s="92">
        <v>85</v>
      </c>
      <c r="AK55719" s="92">
        <v>454</v>
      </c>
      <c r="AO55719" s="92">
        <v>85</v>
      </c>
      <c r="AS55719" s="92">
        <v>-54</v>
      </c>
      <c r="AT55719" s="92">
        <v>0</v>
      </c>
      <c r="AU55719" s="92">
        <v>-229</v>
      </c>
    </row>
    <row r="55720" spans="1:47">
      <c r="A55720" s="83" t="s">
        <v>157</v>
      </c>
      <c r="B55720" s="84">
        <v>44507.916666666664</v>
      </c>
      <c r="C55720" s="85">
        <v>44507</v>
      </c>
      <c r="D55720" s="83">
        <v>15</v>
      </c>
      <c r="E55720" s="84">
        <v>44507.625</v>
      </c>
      <c r="F55720" s="86" t="s">
        <v>408</v>
      </c>
      <c r="G55720" s="87" t="s">
        <v>409</v>
      </c>
      <c r="H55720" s="92">
        <v>841</v>
      </c>
      <c r="I55720" s="92">
        <v>882</v>
      </c>
      <c r="J55720" s="92">
        <v>601</v>
      </c>
      <c r="K55720" s="92">
        <v>-281</v>
      </c>
      <c r="O55720" s="92">
        <v>882</v>
      </c>
      <c r="P55720" s="92">
        <v>601</v>
      </c>
      <c r="Q55720" s="92">
        <v>-281</v>
      </c>
      <c r="S55720" s="92">
        <v>516</v>
      </c>
      <c r="W55720" s="92">
        <v>85</v>
      </c>
      <c r="AK55720" s="92">
        <v>516</v>
      </c>
      <c r="AO55720" s="92">
        <v>85</v>
      </c>
      <c r="AS55720" s="92">
        <v>-55</v>
      </c>
      <c r="AT55720" s="92">
        <v>0</v>
      </c>
      <c r="AU55720" s="92">
        <v>-226</v>
      </c>
    </row>
    <row r="55721" spans="1:47">
      <c r="A55721" s="83" t="s">
        <v>157</v>
      </c>
      <c r="B55721" s="84">
        <v>44507.958333333336</v>
      </c>
      <c r="C55721" s="85">
        <v>44507</v>
      </c>
      <c r="D55721" s="83">
        <v>16</v>
      </c>
      <c r="E55721" s="84">
        <v>44507.666666666664</v>
      </c>
      <c r="F55721" s="86" t="s">
        <v>408</v>
      </c>
      <c r="G55721" s="87" t="s">
        <v>409</v>
      </c>
      <c r="H55721" s="92">
        <v>851</v>
      </c>
      <c r="I55721" s="92">
        <v>936</v>
      </c>
      <c r="J55721" s="92">
        <v>664</v>
      </c>
      <c r="K55721" s="92">
        <v>-272</v>
      </c>
      <c r="O55721" s="92">
        <v>936</v>
      </c>
      <c r="P55721" s="92">
        <v>664</v>
      </c>
      <c r="Q55721" s="92">
        <v>-272</v>
      </c>
      <c r="S55721" s="92">
        <v>595</v>
      </c>
      <c r="W55721" s="92">
        <v>69</v>
      </c>
      <c r="AK55721" s="92">
        <v>595</v>
      </c>
      <c r="AO55721" s="92">
        <v>69</v>
      </c>
      <c r="AS55721" s="92">
        <v>-143</v>
      </c>
      <c r="AT55721" s="92">
        <v>0</v>
      </c>
      <c r="AU55721" s="92">
        <v>-129</v>
      </c>
    </row>
    <row r="55722" spans="1:47">
      <c r="A55722" s="83" t="s">
        <v>157</v>
      </c>
      <c r="B55722" s="84">
        <v>44508</v>
      </c>
      <c r="C55722" s="85">
        <v>44507</v>
      </c>
      <c r="D55722" s="83">
        <v>17</v>
      </c>
      <c r="E55722" s="84">
        <v>44507.708333333336</v>
      </c>
      <c r="F55722" s="86" t="s">
        <v>408</v>
      </c>
      <c r="G55722" s="87" t="s">
        <v>409</v>
      </c>
      <c r="H55722" s="92">
        <v>887</v>
      </c>
      <c r="I55722" s="92">
        <v>955</v>
      </c>
      <c r="J55722" s="92">
        <v>680</v>
      </c>
      <c r="K55722" s="92">
        <v>-275</v>
      </c>
      <c r="O55722" s="92">
        <v>955</v>
      </c>
      <c r="P55722" s="92">
        <v>680</v>
      </c>
      <c r="Q55722" s="92">
        <v>-275</v>
      </c>
      <c r="S55722" s="92">
        <v>663</v>
      </c>
      <c r="W55722" s="92">
        <v>17</v>
      </c>
      <c r="AK55722" s="92">
        <v>663</v>
      </c>
      <c r="AO55722" s="92">
        <v>17</v>
      </c>
      <c r="AS55722" s="92">
        <v>-150</v>
      </c>
      <c r="AT55722" s="92">
        <v>0</v>
      </c>
      <c r="AU55722" s="92">
        <v>-125</v>
      </c>
    </row>
    <row r="55723" spans="1:47">
      <c r="A55723" s="83" t="s">
        <v>157</v>
      </c>
      <c r="B55723" s="84">
        <v>44508.041666666664</v>
      </c>
      <c r="C55723" s="85">
        <v>44507</v>
      </c>
      <c r="D55723" s="83">
        <v>18</v>
      </c>
      <c r="E55723" s="84">
        <v>44507.75</v>
      </c>
      <c r="F55723" s="86" t="s">
        <v>408</v>
      </c>
      <c r="G55723" s="87" t="s">
        <v>409</v>
      </c>
      <c r="H55723" s="92">
        <v>950</v>
      </c>
      <c r="I55723" s="92">
        <v>966</v>
      </c>
      <c r="J55723" s="92">
        <v>689</v>
      </c>
      <c r="K55723" s="92">
        <v>-277</v>
      </c>
      <c r="O55723" s="92">
        <v>966</v>
      </c>
      <c r="P55723" s="92">
        <v>689</v>
      </c>
      <c r="Q55723" s="92">
        <v>-277</v>
      </c>
      <c r="S55723" s="92">
        <v>689</v>
      </c>
      <c r="W55723" s="92">
        <v>0</v>
      </c>
      <c r="AK55723" s="92">
        <v>689</v>
      </c>
      <c r="AO55723" s="92">
        <v>0</v>
      </c>
      <c r="AS55723" s="92">
        <v>-171</v>
      </c>
      <c r="AT55723" s="92">
        <v>0</v>
      </c>
      <c r="AU55723" s="92">
        <v>-106</v>
      </c>
    </row>
    <row r="55724" spans="1:47">
      <c r="A55724" s="83" t="s">
        <v>157</v>
      </c>
      <c r="B55724" s="84">
        <v>44508.083333333336</v>
      </c>
      <c r="C55724" s="85">
        <v>44507</v>
      </c>
      <c r="D55724" s="83">
        <v>19</v>
      </c>
      <c r="E55724" s="84">
        <v>44507.791666666664</v>
      </c>
      <c r="F55724" s="86" t="s">
        <v>408</v>
      </c>
      <c r="G55724" s="87" t="s">
        <v>409</v>
      </c>
      <c r="H55724" s="92">
        <v>978</v>
      </c>
      <c r="I55724" s="92">
        <v>954</v>
      </c>
      <c r="J55724" s="92">
        <v>680</v>
      </c>
      <c r="K55724" s="92">
        <v>-274</v>
      </c>
      <c r="O55724" s="92">
        <v>954</v>
      </c>
      <c r="P55724" s="92">
        <v>680</v>
      </c>
      <c r="Q55724" s="92">
        <v>-274</v>
      </c>
      <c r="S55724" s="92">
        <v>680</v>
      </c>
      <c r="W55724" s="92">
        <v>0</v>
      </c>
      <c r="AK55724" s="92">
        <v>680</v>
      </c>
      <c r="AO55724" s="92">
        <v>0</v>
      </c>
      <c r="AS55724" s="92">
        <v>-150</v>
      </c>
      <c r="AT55724" s="92">
        <v>0</v>
      </c>
      <c r="AU55724" s="92">
        <v>-124</v>
      </c>
    </row>
    <row r="55725" spans="1:47">
      <c r="A55725" s="83" t="s">
        <v>157</v>
      </c>
      <c r="B55725" s="84">
        <v>44508.125</v>
      </c>
      <c r="C55725" s="85">
        <v>44507</v>
      </c>
      <c r="D55725" s="83">
        <v>20</v>
      </c>
      <c r="E55725" s="84">
        <v>44507.833333333336</v>
      </c>
      <c r="F55725" s="86" t="s">
        <v>408</v>
      </c>
      <c r="G55725" s="87" t="s">
        <v>409</v>
      </c>
      <c r="H55725" s="92">
        <v>932</v>
      </c>
      <c r="I55725" s="92">
        <v>924</v>
      </c>
      <c r="J55725" s="92">
        <v>650</v>
      </c>
      <c r="K55725" s="92">
        <v>-274</v>
      </c>
      <c r="O55725" s="92">
        <v>924</v>
      </c>
      <c r="P55725" s="92">
        <v>650</v>
      </c>
      <c r="Q55725" s="92">
        <v>-274</v>
      </c>
      <c r="S55725" s="92">
        <v>650</v>
      </c>
      <c r="W55725" s="92">
        <v>0</v>
      </c>
      <c r="AK55725" s="92">
        <v>650</v>
      </c>
      <c r="AO55725" s="92">
        <v>0</v>
      </c>
      <c r="AS55725" s="92">
        <v>-105</v>
      </c>
      <c r="AT55725" s="92">
        <v>0</v>
      </c>
      <c r="AU55725" s="92">
        <v>-169</v>
      </c>
    </row>
    <row r="55726" spans="1:47">
      <c r="A55726" s="83" t="s">
        <v>157</v>
      </c>
      <c r="B55726" s="84">
        <v>44508.166666666664</v>
      </c>
      <c r="C55726" s="85">
        <v>44507</v>
      </c>
      <c r="D55726" s="83">
        <v>21</v>
      </c>
      <c r="E55726" s="84">
        <v>44507.875</v>
      </c>
      <c r="F55726" s="86" t="s">
        <v>408</v>
      </c>
      <c r="G55726" s="87" t="s">
        <v>409</v>
      </c>
      <c r="H55726" s="92">
        <v>907</v>
      </c>
      <c r="I55726" s="92">
        <v>886</v>
      </c>
      <c r="J55726" s="92">
        <v>611</v>
      </c>
      <c r="K55726" s="92">
        <v>-275</v>
      </c>
      <c r="O55726" s="92">
        <v>886</v>
      </c>
      <c r="P55726" s="92">
        <v>611</v>
      </c>
      <c r="Q55726" s="92">
        <v>-275</v>
      </c>
      <c r="S55726" s="92">
        <v>611</v>
      </c>
      <c r="W55726" s="92">
        <v>0</v>
      </c>
      <c r="AK55726" s="92">
        <v>611</v>
      </c>
      <c r="AO55726" s="92">
        <v>0</v>
      </c>
      <c r="AS55726" s="92">
        <v>-118</v>
      </c>
      <c r="AT55726" s="92">
        <v>0</v>
      </c>
      <c r="AU55726" s="92">
        <v>-157</v>
      </c>
    </row>
    <row r="55727" spans="1:47">
      <c r="A55727" s="83" t="s">
        <v>157</v>
      </c>
      <c r="B55727" s="84">
        <v>44508.208333333336</v>
      </c>
      <c r="C55727" s="85">
        <v>44507</v>
      </c>
      <c r="D55727" s="83">
        <v>22</v>
      </c>
      <c r="E55727" s="84">
        <v>44507.916666666664</v>
      </c>
      <c r="F55727" s="86" t="s">
        <v>408</v>
      </c>
      <c r="G55727" s="87" t="s">
        <v>409</v>
      </c>
      <c r="H55727" s="92">
        <v>861</v>
      </c>
      <c r="I55727" s="92">
        <v>826</v>
      </c>
      <c r="J55727" s="92">
        <v>544</v>
      </c>
      <c r="K55727" s="92">
        <v>-282</v>
      </c>
      <c r="O55727" s="92">
        <v>826</v>
      </c>
      <c r="P55727" s="92">
        <v>544</v>
      </c>
      <c r="Q55727" s="92">
        <v>-282</v>
      </c>
      <c r="S55727" s="92">
        <v>544</v>
      </c>
      <c r="W55727" s="92">
        <v>0</v>
      </c>
      <c r="AK55727" s="92">
        <v>544</v>
      </c>
      <c r="AO55727" s="92">
        <v>0</v>
      </c>
      <c r="AS55727" s="92">
        <v>-119</v>
      </c>
      <c r="AT55727" s="92">
        <v>0</v>
      </c>
      <c r="AU55727" s="92">
        <v>-163</v>
      </c>
    </row>
    <row r="55728" spans="1:47">
      <c r="A55728" s="83" t="s">
        <v>157</v>
      </c>
      <c r="B55728" s="84">
        <v>44508.25</v>
      </c>
      <c r="C55728" s="85">
        <v>44507</v>
      </c>
      <c r="D55728" s="83">
        <v>23</v>
      </c>
      <c r="E55728" s="84">
        <v>44507.958333333336</v>
      </c>
      <c r="F55728" s="86" t="s">
        <v>408</v>
      </c>
      <c r="G55728" s="87" t="s">
        <v>409</v>
      </c>
      <c r="H55728" s="92">
        <v>786</v>
      </c>
      <c r="I55728" s="92">
        <v>757</v>
      </c>
      <c r="J55728" s="92">
        <v>478</v>
      </c>
      <c r="K55728" s="92">
        <v>-279</v>
      </c>
      <c r="O55728" s="92">
        <v>757</v>
      </c>
      <c r="P55728" s="92">
        <v>478</v>
      </c>
      <c r="Q55728" s="92">
        <v>-279</v>
      </c>
      <c r="S55728" s="92">
        <v>478</v>
      </c>
      <c r="W55728" s="92">
        <v>0</v>
      </c>
      <c r="AK55728" s="92">
        <v>478</v>
      </c>
      <c r="AO55728" s="92">
        <v>0</v>
      </c>
      <c r="AS55728" s="92">
        <v>-113</v>
      </c>
      <c r="AT55728" s="92">
        <v>0</v>
      </c>
      <c r="AU55728" s="92">
        <v>-166</v>
      </c>
    </row>
    <row r="55729" spans="1:47">
      <c r="A55729" s="83" t="s">
        <v>157</v>
      </c>
      <c r="B55729" s="84">
        <v>44508.291666666664</v>
      </c>
      <c r="C55729" s="85">
        <v>44507</v>
      </c>
      <c r="D55729" s="83">
        <v>24</v>
      </c>
      <c r="E55729" s="84">
        <v>44508</v>
      </c>
      <c r="F55729" s="86" t="s">
        <v>408</v>
      </c>
      <c r="G55729" s="87" t="s">
        <v>409</v>
      </c>
      <c r="H55729" s="92">
        <v>712</v>
      </c>
      <c r="I55729" s="92">
        <v>699</v>
      </c>
      <c r="J55729" s="92">
        <v>422</v>
      </c>
      <c r="K55729" s="92">
        <v>-277</v>
      </c>
      <c r="O55729" s="92">
        <v>699</v>
      </c>
      <c r="P55729" s="92">
        <v>422</v>
      </c>
      <c r="Q55729" s="92">
        <v>-277</v>
      </c>
      <c r="S55729" s="92">
        <v>422</v>
      </c>
      <c r="W55729" s="92">
        <v>0</v>
      </c>
      <c r="AK55729" s="92">
        <v>422</v>
      </c>
      <c r="AO55729" s="92">
        <v>0</v>
      </c>
      <c r="AS55729" s="92">
        <v>-137</v>
      </c>
      <c r="AT55729" s="92">
        <v>0</v>
      </c>
      <c r="AU55729" s="92">
        <v>-140</v>
      </c>
    </row>
    <row r="55730" spans="1:47">
      <c r="A55730" s="83" t="s">
        <v>157</v>
      </c>
      <c r="B55730" s="84">
        <v>44508.333333333336</v>
      </c>
      <c r="C55730" s="85">
        <v>44508</v>
      </c>
      <c r="D55730" s="83">
        <v>1</v>
      </c>
      <c r="E55730" s="84">
        <v>44508.041666666664</v>
      </c>
      <c r="F55730" s="86" t="s">
        <v>408</v>
      </c>
      <c r="G55730" s="87" t="s">
        <v>409</v>
      </c>
      <c r="H55730" s="92">
        <v>679</v>
      </c>
      <c r="I55730" s="92">
        <v>645</v>
      </c>
      <c r="J55730" s="92">
        <v>374</v>
      </c>
      <c r="K55730" s="92">
        <v>-271</v>
      </c>
      <c r="O55730" s="92">
        <v>645</v>
      </c>
      <c r="P55730" s="92">
        <v>374</v>
      </c>
      <c r="Q55730" s="92">
        <v>-271</v>
      </c>
      <c r="S55730" s="92">
        <v>374</v>
      </c>
      <c r="W55730" s="92">
        <v>0</v>
      </c>
      <c r="AK55730" s="92">
        <v>374</v>
      </c>
      <c r="AO55730" s="92">
        <v>0</v>
      </c>
      <c r="AS55730" s="92">
        <v>-23</v>
      </c>
      <c r="AT55730" s="92">
        <v>0</v>
      </c>
      <c r="AU55730" s="92">
        <v>-248</v>
      </c>
    </row>
    <row r="55731" spans="1:47">
      <c r="A55731" s="83" t="s">
        <v>157</v>
      </c>
      <c r="B55731" s="84">
        <v>44508.375</v>
      </c>
      <c r="C55731" s="85">
        <v>44508</v>
      </c>
      <c r="D55731" s="83">
        <v>2</v>
      </c>
      <c r="E55731" s="84">
        <v>44508.083333333336</v>
      </c>
      <c r="F55731" s="86" t="s">
        <v>408</v>
      </c>
      <c r="G55731" s="87" t="s">
        <v>409</v>
      </c>
      <c r="H55731" s="92">
        <v>645</v>
      </c>
      <c r="I55731" s="92">
        <v>633</v>
      </c>
      <c r="J55731" s="92">
        <v>353</v>
      </c>
      <c r="K55731" s="92">
        <v>-280</v>
      </c>
      <c r="O55731" s="92">
        <v>633</v>
      </c>
      <c r="P55731" s="92">
        <v>353</v>
      </c>
      <c r="Q55731" s="92">
        <v>-280</v>
      </c>
      <c r="S55731" s="92">
        <v>353</v>
      </c>
      <c r="W55731" s="92">
        <v>0</v>
      </c>
      <c r="AK55731" s="92">
        <v>353</v>
      </c>
      <c r="AO55731" s="92">
        <v>0</v>
      </c>
      <c r="AS55731" s="92">
        <v>-82</v>
      </c>
      <c r="AT55731" s="92">
        <v>0</v>
      </c>
      <c r="AU55731" s="92">
        <v>-198</v>
      </c>
    </row>
    <row r="55732" spans="1:47">
      <c r="A55732" s="83" t="s">
        <v>157</v>
      </c>
      <c r="B55732" s="84">
        <v>44508.416666666664</v>
      </c>
      <c r="C55732" s="85">
        <v>44508</v>
      </c>
      <c r="D55732" s="83">
        <v>3</v>
      </c>
      <c r="E55732" s="84">
        <v>44508.125</v>
      </c>
      <c r="F55732" s="86" t="s">
        <v>408</v>
      </c>
      <c r="G55732" s="87" t="s">
        <v>409</v>
      </c>
      <c r="H55732" s="92">
        <v>629</v>
      </c>
      <c r="I55732" s="92">
        <v>625</v>
      </c>
      <c r="J55732" s="92">
        <v>343</v>
      </c>
      <c r="K55732" s="92">
        <v>-282</v>
      </c>
      <c r="O55732" s="92">
        <v>625</v>
      </c>
      <c r="P55732" s="92">
        <v>343</v>
      </c>
      <c r="Q55732" s="92">
        <v>-282</v>
      </c>
      <c r="S55732" s="92">
        <v>343</v>
      </c>
      <c r="W55732" s="92">
        <v>0</v>
      </c>
      <c r="AK55732" s="92">
        <v>343</v>
      </c>
      <c r="AO55732" s="92">
        <v>0</v>
      </c>
      <c r="AS55732" s="92">
        <v>-90</v>
      </c>
      <c r="AT55732" s="92">
        <v>0</v>
      </c>
      <c r="AU55732" s="92">
        <v>-192</v>
      </c>
    </row>
    <row r="55733" spans="1:47">
      <c r="A55733" s="83" t="s">
        <v>157</v>
      </c>
      <c r="B55733" s="84">
        <v>44508.458333333336</v>
      </c>
      <c r="C55733" s="85">
        <v>44508</v>
      </c>
      <c r="D55733" s="83">
        <v>4</v>
      </c>
      <c r="E55733" s="84">
        <v>44508.166666666664</v>
      </c>
      <c r="F55733" s="86" t="s">
        <v>408</v>
      </c>
      <c r="G55733" s="87" t="s">
        <v>409</v>
      </c>
      <c r="H55733" s="92">
        <v>637</v>
      </c>
      <c r="I55733" s="92">
        <v>626</v>
      </c>
      <c r="J55733" s="92">
        <v>343</v>
      </c>
      <c r="K55733" s="92">
        <v>-283</v>
      </c>
      <c r="O55733" s="92">
        <v>626</v>
      </c>
      <c r="P55733" s="92">
        <v>343</v>
      </c>
      <c r="Q55733" s="92">
        <v>-283</v>
      </c>
      <c r="S55733" s="92">
        <v>343</v>
      </c>
      <c r="W55733" s="92">
        <v>0</v>
      </c>
      <c r="AK55733" s="92">
        <v>343</v>
      </c>
      <c r="AO55733" s="92">
        <v>0</v>
      </c>
      <c r="AS55733" s="92">
        <v>-78</v>
      </c>
      <c r="AT55733" s="92">
        <v>0</v>
      </c>
      <c r="AU55733" s="92">
        <v>-205</v>
      </c>
    </row>
    <row r="55734" spans="1:47">
      <c r="A55734" s="83" t="s">
        <v>157</v>
      </c>
      <c r="B55734" s="84">
        <v>44508.5</v>
      </c>
      <c r="C55734" s="85">
        <v>44508</v>
      </c>
      <c r="D55734" s="83">
        <v>5</v>
      </c>
      <c r="E55734" s="84">
        <v>44508.208333333336</v>
      </c>
      <c r="F55734" s="86" t="s">
        <v>408</v>
      </c>
      <c r="G55734" s="87" t="s">
        <v>409</v>
      </c>
      <c r="H55734" s="92">
        <v>641</v>
      </c>
      <c r="I55734" s="92">
        <v>632</v>
      </c>
      <c r="J55734" s="92">
        <v>363</v>
      </c>
      <c r="K55734" s="92">
        <v>-269</v>
      </c>
      <c r="O55734" s="92">
        <v>632</v>
      </c>
      <c r="P55734" s="92">
        <v>363</v>
      </c>
      <c r="Q55734" s="92">
        <v>-269</v>
      </c>
      <c r="S55734" s="92">
        <v>363</v>
      </c>
      <c r="W55734" s="92">
        <v>0</v>
      </c>
      <c r="AK55734" s="92">
        <v>363</v>
      </c>
      <c r="AO55734" s="92">
        <v>0</v>
      </c>
      <c r="AS55734" s="92">
        <v>-101</v>
      </c>
      <c r="AT55734" s="92">
        <v>0</v>
      </c>
      <c r="AU55734" s="92">
        <v>-168</v>
      </c>
    </row>
    <row r="55735" spans="1:47">
      <c r="A55735" s="83" t="s">
        <v>157</v>
      </c>
      <c r="B55735" s="84">
        <v>44508.541666666664</v>
      </c>
      <c r="C55735" s="85">
        <v>44508</v>
      </c>
      <c r="D55735" s="83">
        <v>6</v>
      </c>
      <c r="E55735" s="84">
        <v>44508.25</v>
      </c>
      <c r="F55735" s="86" t="s">
        <v>408</v>
      </c>
      <c r="G55735" s="87" t="s">
        <v>409</v>
      </c>
      <c r="H55735" s="92">
        <v>703</v>
      </c>
      <c r="I55735" s="92">
        <v>697</v>
      </c>
      <c r="J55735" s="92">
        <v>439</v>
      </c>
      <c r="K55735" s="92">
        <v>-258</v>
      </c>
      <c r="O55735" s="92">
        <v>697</v>
      </c>
      <c r="P55735" s="92">
        <v>439</v>
      </c>
      <c r="Q55735" s="92">
        <v>-258</v>
      </c>
      <c r="S55735" s="92">
        <v>439</v>
      </c>
      <c r="W55735" s="92">
        <v>0</v>
      </c>
      <c r="AK55735" s="92">
        <v>439</v>
      </c>
      <c r="AO55735" s="92">
        <v>0</v>
      </c>
      <c r="AS55735" s="92">
        <v>-91</v>
      </c>
      <c r="AT55735" s="92">
        <v>0</v>
      </c>
      <c r="AU55735" s="92">
        <v>-167</v>
      </c>
    </row>
    <row r="55736" spans="1:47">
      <c r="A55736" s="83" t="s">
        <v>157</v>
      </c>
      <c r="B55736" s="84">
        <v>44508.583333333336</v>
      </c>
      <c r="C55736" s="85">
        <v>44508</v>
      </c>
      <c r="D55736" s="83">
        <v>7</v>
      </c>
      <c r="E55736" s="84">
        <v>44508.291666666664</v>
      </c>
      <c r="F55736" s="86" t="s">
        <v>408</v>
      </c>
      <c r="G55736" s="87" t="s">
        <v>409</v>
      </c>
      <c r="H55736" s="92">
        <v>796</v>
      </c>
      <c r="I55736" s="92">
        <v>763</v>
      </c>
      <c r="J55736" s="92">
        <v>495</v>
      </c>
      <c r="K55736" s="92">
        <v>-268</v>
      </c>
      <c r="O55736" s="92">
        <v>763</v>
      </c>
      <c r="P55736" s="92">
        <v>495</v>
      </c>
      <c r="Q55736" s="92">
        <v>-268</v>
      </c>
      <c r="S55736" s="92">
        <v>494</v>
      </c>
      <c r="W55736" s="92">
        <v>1</v>
      </c>
      <c r="AK55736" s="92">
        <v>494</v>
      </c>
      <c r="AO55736" s="92">
        <v>1</v>
      </c>
      <c r="AS55736" s="92">
        <v>-125</v>
      </c>
      <c r="AT55736" s="92">
        <v>0</v>
      </c>
      <c r="AU55736" s="92">
        <v>-143</v>
      </c>
    </row>
    <row r="55737" spans="1:47">
      <c r="A55737" s="83" t="s">
        <v>157</v>
      </c>
      <c r="B55737" s="84">
        <v>44508.625</v>
      </c>
      <c r="C55737" s="85">
        <v>44508</v>
      </c>
      <c r="D55737" s="83">
        <v>8</v>
      </c>
      <c r="E55737" s="84">
        <v>44508.333333333336</v>
      </c>
      <c r="F55737" s="86" t="s">
        <v>408</v>
      </c>
      <c r="G55737" s="87" t="s">
        <v>409</v>
      </c>
      <c r="H55737" s="92">
        <v>822</v>
      </c>
      <c r="I55737" s="92">
        <v>793</v>
      </c>
      <c r="J55737" s="92">
        <v>466</v>
      </c>
      <c r="K55737" s="92">
        <v>-327</v>
      </c>
      <c r="O55737" s="92">
        <v>793</v>
      </c>
      <c r="P55737" s="92">
        <v>466</v>
      </c>
      <c r="Q55737" s="92">
        <v>-327</v>
      </c>
      <c r="S55737" s="92">
        <v>456</v>
      </c>
      <c r="W55737" s="92">
        <v>10</v>
      </c>
      <c r="AK55737" s="92">
        <v>456</v>
      </c>
      <c r="AO55737" s="92">
        <v>10</v>
      </c>
      <c r="AS55737" s="92">
        <v>-132</v>
      </c>
      <c r="AT55737" s="92">
        <v>0</v>
      </c>
      <c r="AU55737" s="92">
        <v>-195</v>
      </c>
    </row>
    <row r="55738" spans="1:47">
      <c r="A55738" s="83" t="s">
        <v>157</v>
      </c>
      <c r="B55738" s="84">
        <v>44508.666666666664</v>
      </c>
      <c r="C55738" s="85">
        <v>44508</v>
      </c>
      <c r="D55738" s="83">
        <v>9</v>
      </c>
      <c r="E55738" s="84">
        <v>44508.375</v>
      </c>
      <c r="F55738" s="86" t="s">
        <v>408</v>
      </c>
      <c r="G55738" s="87" t="s">
        <v>409</v>
      </c>
      <c r="H55738" s="92">
        <v>830</v>
      </c>
      <c r="I55738" s="92">
        <v>808</v>
      </c>
      <c r="J55738" s="92">
        <v>459</v>
      </c>
      <c r="K55738" s="92">
        <v>-351</v>
      </c>
      <c r="O55738" s="92">
        <v>808</v>
      </c>
      <c r="P55738" s="92">
        <v>459</v>
      </c>
      <c r="Q55738" s="92">
        <v>-351</v>
      </c>
      <c r="S55738" s="92">
        <v>435</v>
      </c>
      <c r="W55738" s="92">
        <v>24</v>
      </c>
      <c r="AK55738" s="92">
        <v>435</v>
      </c>
      <c r="AO55738" s="92">
        <v>24</v>
      </c>
      <c r="AS55738" s="92">
        <v>-53</v>
      </c>
      <c r="AT55738" s="92">
        <v>0</v>
      </c>
      <c r="AU55738" s="92">
        <v>-298</v>
      </c>
    </row>
    <row r="55739" spans="1:47">
      <c r="A55739" s="83" t="s">
        <v>157</v>
      </c>
      <c r="B55739" s="84">
        <v>44508.708333333336</v>
      </c>
      <c r="C55739" s="85">
        <v>44508</v>
      </c>
      <c r="D55739" s="83">
        <v>10</v>
      </c>
      <c r="E55739" s="84">
        <v>44508.416666666664</v>
      </c>
      <c r="F55739" s="86" t="s">
        <v>408</v>
      </c>
      <c r="G55739" s="87" t="s">
        <v>409</v>
      </c>
      <c r="H55739" s="92">
        <v>845</v>
      </c>
      <c r="I55739" s="92">
        <v>821</v>
      </c>
      <c r="J55739" s="92">
        <v>470</v>
      </c>
      <c r="K55739" s="92">
        <v>-353</v>
      </c>
      <c r="O55739" s="92">
        <v>821</v>
      </c>
      <c r="P55739" s="92">
        <v>470</v>
      </c>
      <c r="Q55739" s="92">
        <v>-353</v>
      </c>
      <c r="S55739" s="92">
        <v>429</v>
      </c>
      <c r="W55739" s="92">
        <v>41</v>
      </c>
      <c r="AK55739" s="92">
        <v>429</v>
      </c>
      <c r="AO55739" s="92">
        <v>41</v>
      </c>
      <c r="AS55739" s="92">
        <v>-70</v>
      </c>
      <c r="AT55739" s="92">
        <v>0</v>
      </c>
      <c r="AU55739" s="92">
        <v>-283</v>
      </c>
    </row>
    <row r="55740" spans="1:47">
      <c r="A55740" s="83" t="s">
        <v>157</v>
      </c>
      <c r="B55740" s="84">
        <v>44508.75</v>
      </c>
      <c r="C55740" s="85">
        <v>44508</v>
      </c>
      <c r="D55740" s="83">
        <v>11</v>
      </c>
      <c r="E55740" s="84">
        <v>44508.458333333336</v>
      </c>
      <c r="F55740" s="86" t="s">
        <v>408</v>
      </c>
      <c r="G55740" s="87" t="s">
        <v>409</v>
      </c>
      <c r="H55740" s="92">
        <v>867</v>
      </c>
      <c r="I55740" s="92">
        <v>831</v>
      </c>
      <c r="J55740" s="92">
        <v>481</v>
      </c>
      <c r="K55740" s="92">
        <v>-352</v>
      </c>
      <c r="O55740" s="92">
        <v>831</v>
      </c>
      <c r="P55740" s="92">
        <v>481</v>
      </c>
      <c r="Q55740" s="92">
        <v>-352</v>
      </c>
      <c r="S55740" s="92">
        <v>430</v>
      </c>
      <c r="W55740" s="92">
        <v>51</v>
      </c>
      <c r="AK55740" s="92">
        <v>430</v>
      </c>
      <c r="AO55740" s="92">
        <v>51</v>
      </c>
      <c r="AS55740" s="92">
        <v>-48</v>
      </c>
      <c r="AT55740" s="92">
        <v>0</v>
      </c>
      <c r="AU55740" s="92">
        <v>-304</v>
      </c>
    </row>
    <row r="55741" spans="1:47">
      <c r="A55741" s="83" t="s">
        <v>157</v>
      </c>
      <c r="B55741" s="84">
        <v>44508.791666666664</v>
      </c>
      <c r="C55741" s="85">
        <v>44508</v>
      </c>
      <c r="D55741" s="83">
        <v>12</v>
      </c>
      <c r="E55741" s="84">
        <v>44508.5</v>
      </c>
      <c r="F55741" s="86" t="s">
        <v>408</v>
      </c>
      <c r="G55741" s="87" t="s">
        <v>409</v>
      </c>
      <c r="H55741" s="92">
        <v>896</v>
      </c>
      <c r="I55741" s="92">
        <v>861</v>
      </c>
      <c r="J55741" s="92">
        <v>511</v>
      </c>
      <c r="K55741" s="92">
        <v>-352</v>
      </c>
      <c r="O55741" s="92">
        <v>861</v>
      </c>
      <c r="P55741" s="92">
        <v>511</v>
      </c>
      <c r="Q55741" s="92">
        <v>-352</v>
      </c>
      <c r="S55741" s="92">
        <v>455</v>
      </c>
      <c r="W55741" s="92">
        <v>56</v>
      </c>
      <c r="AK55741" s="92">
        <v>455</v>
      </c>
      <c r="AO55741" s="92">
        <v>56</v>
      </c>
      <c r="AS55741" s="92">
        <v>-62</v>
      </c>
      <c r="AT55741" s="92">
        <v>0</v>
      </c>
      <c r="AU55741" s="92">
        <v>-290</v>
      </c>
    </row>
    <row r="55742" spans="1:47">
      <c r="A55742" s="83" t="s">
        <v>157</v>
      </c>
      <c r="B55742" s="84">
        <v>44508.833333333336</v>
      </c>
      <c r="C55742" s="85">
        <v>44508</v>
      </c>
      <c r="D55742" s="83">
        <v>13</v>
      </c>
      <c r="E55742" s="84">
        <v>44508.541666666664</v>
      </c>
      <c r="F55742" s="86" t="s">
        <v>408</v>
      </c>
      <c r="G55742" s="87" t="s">
        <v>409</v>
      </c>
      <c r="H55742" s="92">
        <v>912</v>
      </c>
      <c r="I55742" s="92">
        <v>890</v>
      </c>
      <c r="J55742" s="92">
        <v>539</v>
      </c>
      <c r="K55742" s="92">
        <v>-353</v>
      </c>
      <c r="O55742" s="92">
        <v>890</v>
      </c>
      <c r="P55742" s="92">
        <v>539</v>
      </c>
      <c r="Q55742" s="92">
        <v>-353</v>
      </c>
      <c r="S55742" s="92">
        <v>484</v>
      </c>
      <c r="W55742" s="92">
        <v>55</v>
      </c>
      <c r="AK55742" s="92">
        <v>484</v>
      </c>
      <c r="AO55742" s="92">
        <v>55</v>
      </c>
      <c r="AS55742" s="92">
        <v>-79</v>
      </c>
      <c r="AT55742" s="92">
        <v>0</v>
      </c>
      <c r="AU55742" s="92">
        <v>-274</v>
      </c>
    </row>
    <row r="55743" spans="1:47">
      <c r="A55743" s="83" t="s">
        <v>157</v>
      </c>
      <c r="B55743" s="84">
        <v>44508.875</v>
      </c>
      <c r="C55743" s="85">
        <v>44508</v>
      </c>
      <c r="D55743" s="83">
        <v>14</v>
      </c>
      <c r="E55743" s="84">
        <v>44508.583333333336</v>
      </c>
      <c r="F55743" s="86" t="s">
        <v>408</v>
      </c>
      <c r="G55743" s="87" t="s">
        <v>409</v>
      </c>
      <c r="H55743" s="92">
        <v>944</v>
      </c>
      <c r="I55743" s="92">
        <v>911</v>
      </c>
      <c r="J55743" s="92">
        <v>567</v>
      </c>
      <c r="K55743" s="92">
        <v>-346</v>
      </c>
      <c r="O55743" s="92">
        <v>911</v>
      </c>
      <c r="P55743" s="92">
        <v>567</v>
      </c>
      <c r="Q55743" s="92">
        <v>-346</v>
      </c>
      <c r="S55743" s="92">
        <v>521</v>
      </c>
      <c r="W55743" s="92">
        <v>46</v>
      </c>
      <c r="AK55743" s="92">
        <v>521</v>
      </c>
      <c r="AO55743" s="92">
        <v>46</v>
      </c>
      <c r="AS55743" s="92">
        <v>-85</v>
      </c>
      <c r="AT55743" s="92">
        <v>0</v>
      </c>
      <c r="AU55743" s="92">
        <v>-261</v>
      </c>
    </row>
    <row r="55744" spans="1:47">
      <c r="A55744" s="83" t="s">
        <v>157</v>
      </c>
      <c r="B55744" s="84">
        <v>44508.916666666664</v>
      </c>
      <c r="C55744" s="85">
        <v>44508</v>
      </c>
      <c r="D55744" s="83">
        <v>15</v>
      </c>
      <c r="E55744" s="84">
        <v>44508.625</v>
      </c>
      <c r="F55744" s="86" t="s">
        <v>408</v>
      </c>
      <c r="G55744" s="87" t="s">
        <v>409</v>
      </c>
      <c r="H55744" s="92">
        <v>969</v>
      </c>
      <c r="I55744" s="92">
        <v>928</v>
      </c>
      <c r="J55744" s="92">
        <v>588</v>
      </c>
      <c r="K55744" s="92">
        <v>-342</v>
      </c>
      <c r="O55744" s="92">
        <v>928</v>
      </c>
      <c r="P55744" s="92">
        <v>588</v>
      </c>
      <c r="Q55744" s="92">
        <v>-342</v>
      </c>
      <c r="S55744" s="92">
        <v>562</v>
      </c>
      <c r="W55744" s="92">
        <v>26</v>
      </c>
      <c r="AK55744" s="92">
        <v>562</v>
      </c>
      <c r="AO55744" s="92">
        <v>26</v>
      </c>
      <c r="AS55744" s="92">
        <v>-76</v>
      </c>
      <c r="AT55744" s="92">
        <v>0</v>
      </c>
      <c r="AU55744" s="92">
        <v>-266</v>
      </c>
    </row>
    <row r="55745" spans="1:47">
      <c r="A55745" s="83" t="s">
        <v>157</v>
      </c>
      <c r="B55745" s="84">
        <v>44508.958333333336</v>
      </c>
      <c r="C55745" s="85">
        <v>44508</v>
      </c>
      <c r="D55745" s="83">
        <v>16</v>
      </c>
      <c r="E55745" s="84">
        <v>44508.666666666664</v>
      </c>
      <c r="F55745" s="86" t="s">
        <v>408</v>
      </c>
      <c r="G55745" s="87" t="s">
        <v>409</v>
      </c>
      <c r="H55745" s="92">
        <v>980</v>
      </c>
      <c r="I55745" s="92">
        <v>944</v>
      </c>
      <c r="J55745" s="92">
        <v>602</v>
      </c>
      <c r="K55745" s="92">
        <v>-344</v>
      </c>
      <c r="O55745" s="92">
        <v>944</v>
      </c>
      <c r="P55745" s="92">
        <v>602</v>
      </c>
      <c r="Q55745" s="92">
        <v>-344</v>
      </c>
      <c r="S55745" s="92">
        <v>588</v>
      </c>
      <c r="W55745" s="92">
        <v>14</v>
      </c>
      <c r="AK55745" s="92">
        <v>588</v>
      </c>
      <c r="AO55745" s="92">
        <v>14</v>
      </c>
      <c r="AS55745" s="92">
        <v>-66</v>
      </c>
      <c r="AT55745" s="92">
        <v>0</v>
      </c>
      <c r="AU55745" s="92">
        <v>-278</v>
      </c>
    </row>
    <row r="55746" spans="1:47">
      <c r="A55746" s="83" t="s">
        <v>157</v>
      </c>
      <c r="B55746" s="84">
        <v>44509</v>
      </c>
      <c r="C55746" s="85">
        <v>44508</v>
      </c>
      <c r="D55746" s="83">
        <v>17</v>
      </c>
      <c r="E55746" s="84">
        <v>44508.708333333336</v>
      </c>
      <c r="F55746" s="86" t="s">
        <v>408</v>
      </c>
      <c r="G55746" s="87" t="s">
        <v>409</v>
      </c>
      <c r="H55746" s="92">
        <v>983</v>
      </c>
      <c r="I55746" s="92">
        <v>978</v>
      </c>
      <c r="J55746" s="92">
        <v>705</v>
      </c>
      <c r="K55746" s="92">
        <v>-275</v>
      </c>
      <c r="O55746" s="92">
        <v>978</v>
      </c>
      <c r="P55746" s="92">
        <v>705</v>
      </c>
      <c r="Q55746" s="92">
        <v>-275</v>
      </c>
      <c r="S55746" s="92">
        <v>699</v>
      </c>
      <c r="W55746" s="92">
        <v>6</v>
      </c>
      <c r="AK55746" s="92">
        <v>699</v>
      </c>
      <c r="AO55746" s="92">
        <v>6</v>
      </c>
      <c r="AS55746" s="92">
        <v>-189</v>
      </c>
      <c r="AT55746" s="92">
        <v>0</v>
      </c>
      <c r="AU55746" s="92">
        <v>-86</v>
      </c>
    </row>
    <row r="55747" spans="1:47">
      <c r="A55747" s="83" t="s">
        <v>157</v>
      </c>
      <c r="B55747" s="84">
        <v>44509.041666666664</v>
      </c>
      <c r="C55747" s="85">
        <v>44508</v>
      </c>
      <c r="D55747" s="83">
        <v>18</v>
      </c>
      <c r="E55747" s="84">
        <v>44508.75</v>
      </c>
      <c r="F55747" s="86" t="s">
        <v>408</v>
      </c>
      <c r="G55747" s="87" t="s">
        <v>409</v>
      </c>
      <c r="H55747" s="92">
        <v>1025</v>
      </c>
      <c r="I55747" s="92">
        <v>1014</v>
      </c>
      <c r="J55747" s="92">
        <v>763</v>
      </c>
      <c r="K55747" s="92">
        <v>-253</v>
      </c>
      <c r="O55747" s="92">
        <v>1014</v>
      </c>
      <c r="P55747" s="92">
        <v>763</v>
      </c>
      <c r="Q55747" s="92">
        <v>-253</v>
      </c>
      <c r="S55747" s="92">
        <v>763</v>
      </c>
      <c r="W55747" s="92">
        <v>0</v>
      </c>
      <c r="AK55747" s="92">
        <v>763</v>
      </c>
      <c r="AO55747" s="92">
        <v>0</v>
      </c>
      <c r="AS55747" s="92">
        <v>-230</v>
      </c>
      <c r="AT55747" s="92">
        <v>0</v>
      </c>
      <c r="AU55747" s="92">
        <v>-23</v>
      </c>
    </row>
    <row r="55748" spans="1:47">
      <c r="A55748" s="83" t="s">
        <v>157</v>
      </c>
      <c r="B55748" s="84">
        <v>44509.083333333336</v>
      </c>
      <c r="C55748" s="85">
        <v>44508</v>
      </c>
      <c r="D55748" s="83">
        <v>19</v>
      </c>
      <c r="E55748" s="84">
        <v>44508.791666666664</v>
      </c>
      <c r="F55748" s="86" t="s">
        <v>408</v>
      </c>
      <c r="G55748" s="87" t="s">
        <v>409</v>
      </c>
      <c r="H55748" s="92">
        <v>1005</v>
      </c>
      <c r="I55748" s="92">
        <v>1015</v>
      </c>
      <c r="J55748" s="92">
        <v>740</v>
      </c>
      <c r="K55748" s="92">
        <v>-277</v>
      </c>
      <c r="O55748" s="92">
        <v>1015</v>
      </c>
      <c r="P55748" s="92">
        <v>740</v>
      </c>
      <c r="Q55748" s="92">
        <v>-277</v>
      </c>
      <c r="S55748" s="92">
        <v>740</v>
      </c>
      <c r="W55748" s="92">
        <v>0</v>
      </c>
      <c r="AK55748" s="92">
        <v>740</v>
      </c>
      <c r="AO55748" s="92">
        <v>0</v>
      </c>
      <c r="AS55748" s="92">
        <v>-216</v>
      </c>
      <c r="AT55748" s="92">
        <v>0</v>
      </c>
      <c r="AU55748" s="92">
        <v>-61</v>
      </c>
    </row>
    <row r="55749" spans="1:47">
      <c r="A55749" s="83" t="s">
        <v>157</v>
      </c>
      <c r="B55749" s="84">
        <v>44509.125</v>
      </c>
      <c r="C55749" s="85">
        <v>44508</v>
      </c>
      <c r="D55749" s="83">
        <v>20</v>
      </c>
      <c r="E55749" s="84">
        <v>44508.833333333336</v>
      </c>
      <c r="F55749" s="86" t="s">
        <v>408</v>
      </c>
      <c r="G55749" s="87" t="s">
        <v>409</v>
      </c>
      <c r="H55749" s="92">
        <v>981</v>
      </c>
      <c r="I55749" s="92">
        <v>997</v>
      </c>
      <c r="J55749" s="92">
        <v>719</v>
      </c>
      <c r="K55749" s="92">
        <v>-280</v>
      </c>
      <c r="O55749" s="92">
        <v>997</v>
      </c>
      <c r="P55749" s="92">
        <v>719</v>
      </c>
      <c r="Q55749" s="92">
        <v>-280</v>
      </c>
      <c r="S55749" s="92">
        <v>719</v>
      </c>
      <c r="W55749" s="92">
        <v>0</v>
      </c>
      <c r="AK55749" s="92">
        <v>719</v>
      </c>
      <c r="AO55749" s="92">
        <v>0</v>
      </c>
      <c r="AS55749" s="92">
        <v>-229</v>
      </c>
      <c r="AT55749" s="92">
        <v>0</v>
      </c>
      <c r="AU55749" s="92">
        <v>-51</v>
      </c>
    </row>
    <row r="55750" spans="1:47">
      <c r="A55750" s="83" t="s">
        <v>157</v>
      </c>
      <c r="B55750" s="84">
        <v>44509.166666666664</v>
      </c>
      <c r="C55750" s="85">
        <v>44508</v>
      </c>
      <c r="D55750" s="83">
        <v>21</v>
      </c>
      <c r="E55750" s="84">
        <v>44508.875</v>
      </c>
      <c r="F55750" s="86" t="s">
        <v>408</v>
      </c>
      <c r="G55750" s="87" t="s">
        <v>409</v>
      </c>
      <c r="H55750" s="92">
        <v>952</v>
      </c>
      <c r="I55750" s="92">
        <v>953</v>
      </c>
      <c r="J55750" s="92">
        <v>752</v>
      </c>
      <c r="K55750" s="92">
        <v>-203</v>
      </c>
      <c r="O55750" s="92">
        <v>953</v>
      </c>
      <c r="P55750" s="92">
        <v>752</v>
      </c>
      <c r="Q55750" s="92">
        <v>-203</v>
      </c>
      <c r="S55750" s="92">
        <v>752</v>
      </c>
      <c r="W55750" s="92">
        <v>0</v>
      </c>
      <c r="AK55750" s="92">
        <v>752</v>
      </c>
      <c r="AO55750" s="92">
        <v>0</v>
      </c>
      <c r="AS55750" s="92">
        <v>-212</v>
      </c>
      <c r="AT55750" s="92">
        <v>0</v>
      </c>
      <c r="AU55750" s="92">
        <v>9</v>
      </c>
    </row>
    <row r="55751" spans="1:47">
      <c r="A55751" s="83" t="s">
        <v>157</v>
      </c>
      <c r="B55751" s="84">
        <v>44509.208333333336</v>
      </c>
      <c r="C55751" s="85">
        <v>44508</v>
      </c>
      <c r="D55751" s="83">
        <v>22</v>
      </c>
      <c r="E55751" s="84">
        <v>44508.916666666664</v>
      </c>
      <c r="F55751" s="86" t="s">
        <v>408</v>
      </c>
      <c r="G55751" s="87" t="s">
        <v>409</v>
      </c>
      <c r="H55751" s="92">
        <v>897</v>
      </c>
      <c r="I55751" s="92">
        <v>906</v>
      </c>
      <c r="J55751" s="92">
        <v>573</v>
      </c>
      <c r="K55751" s="92">
        <v>-335</v>
      </c>
      <c r="O55751" s="92">
        <v>906</v>
      </c>
      <c r="P55751" s="92">
        <v>573</v>
      </c>
      <c r="Q55751" s="92">
        <v>-335</v>
      </c>
      <c r="S55751" s="92">
        <v>573</v>
      </c>
      <c r="W55751" s="92">
        <v>0</v>
      </c>
      <c r="AK55751" s="92">
        <v>573</v>
      </c>
      <c r="AO55751" s="92">
        <v>0</v>
      </c>
      <c r="AS55751" s="92">
        <v>-102</v>
      </c>
      <c r="AT55751" s="92">
        <v>0</v>
      </c>
      <c r="AU55751" s="92">
        <v>-233</v>
      </c>
    </row>
    <row r="55752" spans="1:47">
      <c r="A55752" s="83" t="s">
        <v>157</v>
      </c>
      <c r="B55752" s="84">
        <v>44509.25</v>
      </c>
      <c r="C55752" s="85">
        <v>44508</v>
      </c>
      <c r="D55752" s="83">
        <v>23</v>
      </c>
      <c r="E55752" s="84">
        <v>44508.958333333336</v>
      </c>
      <c r="F55752" s="86" t="s">
        <v>408</v>
      </c>
      <c r="G55752" s="87" t="s">
        <v>409</v>
      </c>
      <c r="H55752" s="92">
        <v>816</v>
      </c>
      <c r="I55752" s="92">
        <v>817</v>
      </c>
      <c r="J55752" s="92">
        <v>478</v>
      </c>
      <c r="K55752" s="92">
        <v>-341</v>
      </c>
      <c r="O55752" s="92">
        <v>817</v>
      </c>
      <c r="P55752" s="92">
        <v>478</v>
      </c>
      <c r="Q55752" s="92">
        <v>-341</v>
      </c>
      <c r="S55752" s="92">
        <v>478</v>
      </c>
      <c r="W55752" s="92">
        <v>0</v>
      </c>
      <c r="AK55752" s="92">
        <v>478</v>
      </c>
      <c r="AO55752" s="92">
        <v>0</v>
      </c>
      <c r="AS55752" s="92">
        <v>-130</v>
      </c>
      <c r="AT55752" s="92">
        <v>0</v>
      </c>
      <c r="AU55752" s="92">
        <v>-211</v>
      </c>
    </row>
    <row r="55753" spans="1:47">
      <c r="A55753" s="83" t="s">
        <v>157</v>
      </c>
      <c r="B55753" s="84">
        <v>44509.291666666664</v>
      </c>
      <c r="C55753" s="85">
        <v>44508</v>
      </c>
      <c r="D55753" s="83">
        <v>24</v>
      </c>
      <c r="E55753" s="84">
        <v>44509</v>
      </c>
      <c r="F55753" s="86" t="s">
        <v>408</v>
      </c>
      <c r="G55753" s="87" t="s">
        <v>409</v>
      </c>
      <c r="H55753" s="92">
        <v>743</v>
      </c>
      <c r="I55753" s="92">
        <v>744</v>
      </c>
      <c r="J55753" s="92">
        <v>461</v>
      </c>
      <c r="K55753" s="92">
        <v>-283</v>
      </c>
      <c r="O55753" s="92">
        <v>744</v>
      </c>
      <c r="P55753" s="92">
        <v>461</v>
      </c>
      <c r="Q55753" s="92">
        <v>-283</v>
      </c>
      <c r="S55753" s="92">
        <v>461</v>
      </c>
      <c r="W55753" s="92">
        <v>0</v>
      </c>
      <c r="AK55753" s="92">
        <v>461</v>
      </c>
      <c r="AO55753" s="92">
        <v>0</v>
      </c>
      <c r="AS55753" s="92">
        <v>-95</v>
      </c>
      <c r="AT55753" s="92">
        <v>0</v>
      </c>
      <c r="AU55753" s="92">
        <v>-188</v>
      </c>
    </row>
    <row r="55754" spans="1:47">
      <c r="A55754" s="83" t="s">
        <v>157</v>
      </c>
      <c r="B55754" s="84">
        <v>44509.333333333336</v>
      </c>
      <c r="C55754" s="85">
        <v>44509</v>
      </c>
      <c r="D55754" s="83">
        <v>1</v>
      </c>
      <c r="E55754" s="84">
        <v>44509.041666666664</v>
      </c>
      <c r="F55754" s="86" t="s">
        <v>408</v>
      </c>
      <c r="G55754" s="87" t="s">
        <v>409</v>
      </c>
      <c r="H55754" s="92">
        <v>705</v>
      </c>
      <c r="I55754" s="92">
        <v>717</v>
      </c>
      <c r="J55754" s="92">
        <v>440</v>
      </c>
      <c r="K55754" s="92">
        <v>-277</v>
      </c>
      <c r="O55754" s="92">
        <v>717</v>
      </c>
      <c r="P55754" s="92">
        <v>440</v>
      </c>
      <c r="Q55754" s="92">
        <v>-277</v>
      </c>
      <c r="S55754" s="92">
        <v>440</v>
      </c>
      <c r="W55754" s="92">
        <v>0</v>
      </c>
      <c r="AK55754" s="92">
        <v>440</v>
      </c>
      <c r="AO55754" s="92">
        <v>0</v>
      </c>
      <c r="AS55754" s="92">
        <v>-77</v>
      </c>
      <c r="AT55754" s="92">
        <v>0</v>
      </c>
      <c r="AU55754" s="92">
        <v>-200</v>
      </c>
    </row>
    <row r="55755" spans="1:47">
      <c r="A55755" s="83" t="s">
        <v>157</v>
      </c>
      <c r="B55755" s="84">
        <v>44509.375</v>
      </c>
      <c r="C55755" s="85">
        <v>44509</v>
      </c>
      <c r="D55755" s="83">
        <v>2</v>
      </c>
      <c r="E55755" s="84">
        <v>44509.083333333336</v>
      </c>
      <c r="F55755" s="86" t="s">
        <v>408</v>
      </c>
      <c r="G55755" s="87" t="s">
        <v>409</v>
      </c>
      <c r="H55755" s="92">
        <v>673</v>
      </c>
      <c r="I55755" s="92">
        <v>687</v>
      </c>
      <c r="J55755" s="92">
        <v>401</v>
      </c>
      <c r="K55755" s="92">
        <v>-286</v>
      </c>
      <c r="O55755" s="92">
        <v>687</v>
      </c>
      <c r="P55755" s="92">
        <v>401</v>
      </c>
      <c r="Q55755" s="92">
        <v>-286</v>
      </c>
      <c r="S55755" s="92">
        <v>401</v>
      </c>
      <c r="W55755" s="92">
        <v>0</v>
      </c>
      <c r="AK55755" s="92">
        <v>401</v>
      </c>
      <c r="AO55755" s="92">
        <v>0</v>
      </c>
      <c r="AS55755" s="92">
        <v>-82</v>
      </c>
      <c r="AT55755" s="92">
        <v>0</v>
      </c>
      <c r="AU55755" s="92">
        <v>-204</v>
      </c>
    </row>
    <row r="55756" spans="1:47">
      <c r="A55756" s="83" t="s">
        <v>157</v>
      </c>
      <c r="B55756" s="84">
        <v>44509.416666666664</v>
      </c>
      <c r="C55756" s="85">
        <v>44509</v>
      </c>
      <c r="D55756" s="83">
        <v>3</v>
      </c>
      <c r="E55756" s="84">
        <v>44509.125</v>
      </c>
      <c r="F55756" s="86" t="s">
        <v>408</v>
      </c>
      <c r="G55756" s="87" t="s">
        <v>409</v>
      </c>
      <c r="H55756" s="92">
        <v>657</v>
      </c>
      <c r="I55756" s="92">
        <v>665</v>
      </c>
      <c r="J55756" s="92">
        <v>380</v>
      </c>
      <c r="K55756" s="92">
        <v>-285</v>
      </c>
      <c r="O55756" s="92">
        <v>665</v>
      </c>
      <c r="P55756" s="92">
        <v>380</v>
      </c>
      <c r="Q55756" s="92">
        <v>-285</v>
      </c>
      <c r="S55756" s="92">
        <v>380</v>
      </c>
      <c r="W55756" s="92">
        <v>0</v>
      </c>
      <c r="AK55756" s="92">
        <v>380</v>
      </c>
      <c r="AO55756" s="92">
        <v>0</v>
      </c>
      <c r="AS55756" s="92">
        <v>-84</v>
      </c>
      <c r="AT55756" s="92">
        <v>0</v>
      </c>
      <c r="AU55756" s="92">
        <v>-201</v>
      </c>
    </row>
    <row r="55757" spans="1:47">
      <c r="A55757" s="83" t="s">
        <v>157</v>
      </c>
      <c r="B55757" s="84">
        <v>44509.458333333336</v>
      </c>
      <c r="C55757" s="85">
        <v>44509</v>
      </c>
      <c r="D55757" s="83">
        <v>4</v>
      </c>
      <c r="E55757" s="84">
        <v>44509.166666666664</v>
      </c>
      <c r="F55757" s="86" t="s">
        <v>408</v>
      </c>
      <c r="G55757" s="87" t="s">
        <v>409</v>
      </c>
      <c r="H55757" s="92">
        <v>664</v>
      </c>
      <c r="I55757" s="92">
        <v>664</v>
      </c>
      <c r="J55757" s="92">
        <v>361</v>
      </c>
      <c r="K55757" s="92">
        <v>-303</v>
      </c>
      <c r="O55757" s="92">
        <v>664</v>
      </c>
      <c r="P55757" s="92">
        <v>361</v>
      </c>
      <c r="Q55757" s="92">
        <v>-303</v>
      </c>
      <c r="S55757" s="92">
        <v>361</v>
      </c>
      <c r="W55757" s="92">
        <v>0</v>
      </c>
      <c r="AK55757" s="92">
        <v>361</v>
      </c>
      <c r="AO55757" s="92">
        <v>0</v>
      </c>
      <c r="AS55757" s="92">
        <v>-76</v>
      </c>
      <c r="AT55757" s="92">
        <v>0</v>
      </c>
      <c r="AU55757" s="92">
        <v>-227</v>
      </c>
    </row>
    <row r="55758" spans="1:47">
      <c r="A55758" s="83" t="s">
        <v>157</v>
      </c>
      <c r="B55758" s="84">
        <v>44509.5</v>
      </c>
      <c r="C55758" s="85">
        <v>44509</v>
      </c>
      <c r="D55758" s="83">
        <v>5</v>
      </c>
      <c r="E55758" s="84">
        <v>44509.208333333336</v>
      </c>
      <c r="F55758" s="86" t="s">
        <v>408</v>
      </c>
      <c r="G55758" s="87" t="s">
        <v>409</v>
      </c>
      <c r="H55758" s="92">
        <v>676</v>
      </c>
      <c r="I55758" s="92">
        <v>675</v>
      </c>
      <c r="J55758" s="92">
        <v>369</v>
      </c>
      <c r="K55758" s="92">
        <v>-306</v>
      </c>
      <c r="O55758" s="92">
        <v>675</v>
      </c>
      <c r="P55758" s="92">
        <v>369</v>
      </c>
      <c r="Q55758" s="92">
        <v>-306</v>
      </c>
      <c r="S55758" s="92">
        <v>369</v>
      </c>
      <c r="W55758" s="92">
        <v>0</v>
      </c>
      <c r="AK55758" s="92">
        <v>369</v>
      </c>
      <c r="AO55758" s="92">
        <v>0</v>
      </c>
      <c r="AS55758" s="92">
        <v>-62</v>
      </c>
      <c r="AT55758" s="92">
        <v>0</v>
      </c>
      <c r="AU55758" s="92">
        <v>-244</v>
      </c>
    </row>
    <row r="55759" spans="1:47">
      <c r="A55759" s="83" t="s">
        <v>157</v>
      </c>
      <c r="B55759" s="84">
        <v>44509.541666666664</v>
      </c>
      <c r="C55759" s="85">
        <v>44509</v>
      </c>
      <c r="D55759" s="83">
        <v>6</v>
      </c>
      <c r="E55759" s="84">
        <v>44509.25</v>
      </c>
      <c r="F55759" s="86" t="s">
        <v>408</v>
      </c>
      <c r="G55759" s="87" t="s">
        <v>409</v>
      </c>
      <c r="H55759" s="92">
        <v>735</v>
      </c>
      <c r="I55759" s="92">
        <v>728</v>
      </c>
      <c r="J55759" s="92">
        <v>425</v>
      </c>
      <c r="K55759" s="92">
        <v>-303</v>
      </c>
      <c r="O55759" s="92">
        <v>728</v>
      </c>
      <c r="P55759" s="92">
        <v>425</v>
      </c>
      <c r="Q55759" s="92">
        <v>-303</v>
      </c>
      <c r="S55759" s="92">
        <v>425</v>
      </c>
      <c r="W55759" s="92">
        <v>0</v>
      </c>
      <c r="AK55759" s="92">
        <v>425</v>
      </c>
      <c r="AO55759" s="92">
        <v>0</v>
      </c>
      <c r="AS55759" s="92">
        <v>-65</v>
      </c>
      <c r="AT55759" s="92">
        <v>0</v>
      </c>
      <c r="AU55759" s="92">
        <v>-238</v>
      </c>
    </row>
    <row r="55760" spans="1:47">
      <c r="A55760" s="83" t="s">
        <v>157</v>
      </c>
      <c r="B55760" s="84">
        <v>44509.583333333336</v>
      </c>
      <c r="C55760" s="85">
        <v>44509</v>
      </c>
      <c r="D55760" s="83">
        <v>7</v>
      </c>
      <c r="E55760" s="84">
        <v>44509.291666666664</v>
      </c>
      <c r="F55760" s="86" t="s">
        <v>408</v>
      </c>
      <c r="G55760" s="87" t="s">
        <v>409</v>
      </c>
      <c r="H55760" s="92">
        <v>819</v>
      </c>
      <c r="I55760" s="92">
        <v>806</v>
      </c>
      <c r="J55760" s="92">
        <v>500</v>
      </c>
      <c r="K55760" s="92">
        <v>-306</v>
      </c>
      <c r="O55760" s="92">
        <v>806</v>
      </c>
      <c r="P55760" s="92">
        <v>500</v>
      </c>
      <c r="Q55760" s="92">
        <v>-306</v>
      </c>
      <c r="S55760" s="92">
        <v>496</v>
      </c>
      <c r="W55760" s="92">
        <v>4</v>
      </c>
      <c r="AK55760" s="92">
        <v>496</v>
      </c>
      <c r="AO55760" s="92">
        <v>4</v>
      </c>
      <c r="AS55760" s="92">
        <v>-63</v>
      </c>
      <c r="AT55760" s="92">
        <v>0</v>
      </c>
      <c r="AU55760" s="92">
        <v>-243</v>
      </c>
    </row>
    <row r="55761" spans="1:47">
      <c r="A55761" s="83" t="s">
        <v>157</v>
      </c>
      <c r="B55761" s="84">
        <v>44509.625</v>
      </c>
      <c r="C55761" s="85">
        <v>44509</v>
      </c>
      <c r="D55761" s="83">
        <v>8</v>
      </c>
      <c r="E55761" s="84">
        <v>44509.333333333336</v>
      </c>
      <c r="F55761" s="86" t="s">
        <v>408</v>
      </c>
      <c r="G55761" s="87" t="s">
        <v>409</v>
      </c>
      <c r="H55761" s="92">
        <v>841</v>
      </c>
      <c r="I55761" s="92">
        <v>814</v>
      </c>
      <c r="J55761" s="92">
        <v>486</v>
      </c>
      <c r="K55761" s="92">
        <v>-328</v>
      </c>
      <c r="O55761" s="92">
        <v>814</v>
      </c>
      <c r="P55761" s="92">
        <v>486</v>
      </c>
      <c r="Q55761" s="92">
        <v>-328</v>
      </c>
      <c r="S55761" s="92">
        <v>439</v>
      </c>
      <c r="W55761" s="92">
        <v>47</v>
      </c>
      <c r="AK55761" s="92">
        <v>439</v>
      </c>
      <c r="AO55761" s="92">
        <v>47</v>
      </c>
      <c r="AS55761" s="92">
        <v>-78</v>
      </c>
      <c r="AT55761" s="92">
        <v>0</v>
      </c>
      <c r="AU55761" s="92">
        <v>-250</v>
      </c>
    </row>
    <row r="55762" spans="1:47">
      <c r="A55762" s="83" t="s">
        <v>157</v>
      </c>
      <c r="B55762" s="84">
        <v>44509.666666666664</v>
      </c>
      <c r="C55762" s="85">
        <v>44509</v>
      </c>
      <c r="D55762" s="83">
        <v>9</v>
      </c>
      <c r="E55762" s="84">
        <v>44509.375</v>
      </c>
      <c r="F55762" s="86" t="s">
        <v>408</v>
      </c>
      <c r="G55762" s="87" t="s">
        <v>409</v>
      </c>
      <c r="H55762" s="92">
        <v>836</v>
      </c>
      <c r="I55762" s="92">
        <v>798</v>
      </c>
      <c r="J55762" s="92">
        <v>468</v>
      </c>
      <c r="K55762" s="92">
        <v>-332</v>
      </c>
      <c r="O55762" s="92">
        <v>798</v>
      </c>
      <c r="P55762" s="92">
        <v>468</v>
      </c>
      <c r="Q55762" s="92">
        <v>-332</v>
      </c>
      <c r="S55762" s="92">
        <v>385</v>
      </c>
      <c r="W55762" s="92">
        <v>83</v>
      </c>
      <c r="AK55762" s="92">
        <v>385</v>
      </c>
      <c r="AO55762" s="92">
        <v>83</v>
      </c>
      <c r="AS55762" s="92">
        <v>-106</v>
      </c>
      <c r="AT55762" s="92">
        <v>0</v>
      </c>
      <c r="AU55762" s="92">
        <v>-226</v>
      </c>
    </row>
    <row r="55763" spans="1:47">
      <c r="A55763" s="83" t="s">
        <v>157</v>
      </c>
      <c r="B55763" s="84">
        <v>44509.708333333336</v>
      </c>
      <c r="C55763" s="85">
        <v>44509</v>
      </c>
      <c r="D55763" s="83">
        <v>10</v>
      </c>
      <c r="E55763" s="84">
        <v>44509.416666666664</v>
      </c>
      <c r="F55763" s="86" t="s">
        <v>408</v>
      </c>
      <c r="G55763" s="87" t="s">
        <v>409</v>
      </c>
      <c r="H55763" s="92">
        <v>849</v>
      </c>
      <c r="I55763" s="92">
        <v>809</v>
      </c>
      <c r="J55763" s="92">
        <v>493</v>
      </c>
      <c r="K55763" s="92">
        <v>-318</v>
      </c>
      <c r="O55763" s="92">
        <v>809</v>
      </c>
      <c r="P55763" s="92">
        <v>493</v>
      </c>
      <c r="Q55763" s="92">
        <v>-318</v>
      </c>
      <c r="S55763" s="92">
        <v>406</v>
      </c>
      <c r="W55763" s="92">
        <v>87</v>
      </c>
      <c r="AK55763" s="92">
        <v>406</v>
      </c>
      <c r="AO55763" s="92">
        <v>87</v>
      </c>
      <c r="AS55763" s="92">
        <v>-92</v>
      </c>
      <c r="AT55763" s="92">
        <v>0</v>
      </c>
      <c r="AU55763" s="92">
        <v>-226</v>
      </c>
    </row>
    <row r="55764" spans="1:47">
      <c r="A55764" s="83" t="s">
        <v>157</v>
      </c>
      <c r="B55764" s="84">
        <v>44509.75</v>
      </c>
      <c r="C55764" s="85">
        <v>44509</v>
      </c>
      <c r="D55764" s="83">
        <v>11</v>
      </c>
      <c r="E55764" s="84">
        <v>44509.458333333336</v>
      </c>
      <c r="F55764" s="86" t="s">
        <v>408</v>
      </c>
      <c r="G55764" s="87" t="s">
        <v>409</v>
      </c>
      <c r="H55764" s="92">
        <v>879</v>
      </c>
      <c r="I55764" s="92">
        <v>823</v>
      </c>
      <c r="J55764" s="92">
        <v>494</v>
      </c>
      <c r="K55764" s="92">
        <v>-331</v>
      </c>
      <c r="O55764" s="92">
        <v>823</v>
      </c>
      <c r="P55764" s="92">
        <v>494</v>
      </c>
      <c r="Q55764" s="92">
        <v>-331</v>
      </c>
      <c r="S55764" s="92">
        <v>410</v>
      </c>
      <c r="W55764" s="92">
        <v>84</v>
      </c>
      <c r="AK55764" s="92">
        <v>410</v>
      </c>
      <c r="AO55764" s="92">
        <v>84</v>
      </c>
      <c r="AS55764" s="92">
        <v>-97</v>
      </c>
      <c r="AT55764" s="92">
        <v>0</v>
      </c>
      <c r="AU55764" s="92">
        <v>-234</v>
      </c>
    </row>
    <row r="55765" spans="1:47">
      <c r="A55765" s="83" t="s">
        <v>157</v>
      </c>
      <c r="B55765" s="84">
        <v>44509.791666666664</v>
      </c>
      <c r="C55765" s="85">
        <v>44509</v>
      </c>
      <c r="D55765" s="83">
        <v>12</v>
      </c>
      <c r="E55765" s="84">
        <v>44509.5</v>
      </c>
      <c r="F55765" s="86" t="s">
        <v>408</v>
      </c>
      <c r="G55765" s="87" t="s">
        <v>409</v>
      </c>
      <c r="H55765" s="92">
        <v>896</v>
      </c>
      <c r="I55765" s="92">
        <v>850</v>
      </c>
      <c r="J55765" s="92">
        <v>469</v>
      </c>
      <c r="K55765" s="92">
        <v>-383</v>
      </c>
      <c r="O55765" s="92">
        <v>850</v>
      </c>
      <c r="P55765" s="92">
        <v>469</v>
      </c>
      <c r="Q55765" s="92">
        <v>-383</v>
      </c>
      <c r="S55765" s="92">
        <v>389</v>
      </c>
      <c r="W55765" s="92">
        <v>80</v>
      </c>
      <c r="AK55765" s="92">
        <v>389</v>
      </c>
      <c r="AO55765" s="92">
        <v>80</v>
      </c>
      <c r="AS55765" s="92">
        <v>-108</v>
      </c>
      <c r="AT55765" s="92">
        <v>0</v>
      </c>
      <c r="AU55765" s="92">
        <v>-275</v>
      </c>
    </row>
    <row r="55766" spans="1:47">
      <c r="A55766" s="83" t="s">
        <v>157</v>
      </c>
      <c r="B55766" s="84">
        <v>44509.833333333336</v>
      </c>
      <c r="C55766" s="85">
        <v>44509</v>
      </c>
      <c r="D55766" s="83">
        <v>13</v>
      </c>
      <c r="E55766" s="84">
        <v>44509.541666666664</v>
      </c>
      <c r="F55766" s="86" t="s">
        <v>408</v>
      </c>
      <c r="G55766" s="87" t="s">
        <v>409</v>
      </c>
      <c r="H55766" s="92">
        <v>920</v>
      </c>
      <c r="I55766" s="92">
        <v>894</v>
      </c>
      <c r="J55766" s="92">
        <v>489</v>
      </c>
      <c r="K55766" s="92">
        <v>-407</v>
      </c>
      <c r="O55766" s="92">
        <v>894</v>
      </c>
      <c r="P55766" s="92">
        <v>489</v>
      </c>
      <c r="Q55766" s="92">
        <v>-407</v>
      </c>
      <c r="S55766" s="92">
        <v>412</v>
      </c>
      <c r="W55766" s="92">
        <v>77</v>
      </c>
      <c r="AK55766" s="92">
        <v>412</v>
      </c>
      <c r="AO55766" s="92">
        <v>77</v>
      </c>
      <c r="AS55766" s="92">
        <v>-99</v>
      </c>
      <c r="AT55766" s="92">
        <v>0</v>
      </c>
      <c r="AU55766" s="92">
        <v>-308</v>
      </c>
    </row>
    <row r="55767" spans="1:47">
      <c r="A55767" s="83" t="s">
        <v>157</v>
      </c>
      <c r="B55767" s="84">
        <v>44509.875</v>
      </c>
      <c r="C55767" s="85">
        <v>44509</v>
      </c>
      <c r="D55767" s="83">
        <v>14</v>
      </c>
      <c r="E55767" s="84">
        <v>44509.583333333336</v>
      </c>
      <c r="F55767" s="86" t="s">
        <v>408</v>
      </c>
      <c r="G55767" s="87" t="s">
        <v>409</v>
      </c>
      <c r="H55767" s="92">
        <v>956</v>
      </c>
      <c r="I55767" s="92">
        <v>943</v>
      </c>
      <c r="J55767" s="92">
        <v>537</v>
      </c>
      <c r="K55767" s="92">
        <v>-408</v>
      </c>
      <c r="O55767" s="92">
        <v>943</v>
      </c>
      <c r="P55767" s="92">
        <v>537</v>
      </c>
      <c r="Q55767" s="92">
        <v>-408</v>
      </c>
      <c r="S55767" s="92">
        <v>472</v>
      </c>
      <c r="W55767" s="92">
        <v>65</v>
      </c>
      <c r="AK55767" s="92">
        <v>472</v>
      </c>
      <c r="AO55767" s="92">
        <v>65</v>
      </c>
      <c r="AS55767" s="92">
        <v>-99</v>
      </c>
      <c r="AT55767" s="92">
        <v>0</v>
      </c>
      <c r="AU55767" s="92">
        <v>-309</v>
      </c>
    </row>
    <row r="55768" spans="1:47">
      <c r="A55768" s="83" t="s">
        <v>157</v>
      </c>
      <c r="B55768" s="84">
        <v>44509.916666666664</v>
      </c>
      <c r="C55768" s="85">
        <v>44509</v>
      </c>
      <c r="D55768" s="83">
        <v>15</v>
      </c>
      <c r="E55768" s="84">
        <v>44509.625</v>
      </c>
      <c r="F55768" s="86" t="s">
        <v>408</v>
      </c>
      <c r="G55768" s="87" t="s">
        <v>409</v>
      </c>
      <c r="H55768" s="92">
        <v>975</v>
      </c>
      <c r="I55768" s="92">
        <v>1001</v>
      </c>
      <c r="J55768" s="92">
        <v>602</v>
      </c>
      <c r="K55768" s="92">
        <v>-401</v>
      </c>
      <c r="O55768" s="92">
        <v>1001</v>
      </c>
      <c r="P55768" s="92">
        <v>602</v>
      </c>
      <c r="Q55768" s="92">
        <v>-401</v>
      </c>
      <c r="S55768" s="92">
        <v>545</v>
      </c>
      <c r="W55768" s="92">
        <v>57</v>
      </c>
      <c r="AK55768" s="92">
        <v>545</v>
      </c>
      <c r="AO55768" s="92">
        <v>57</v>
      </c>
      <c r="AS55768" s="92">
        <v>-99</v>
      </c>
      <c r="AT55768" s="92">
        <v>0</v>
      </c>
      <c r="AU55768" s="92">
        <v>-302</v>
      </c>
    </row>
    <row r="55769" spans="1:47">
      <c r="A55769" s="83" t="s">
        <v>157</v>
      </c>
      <c r="B55769" s="84">
        <v>44509.958333333336</v>
      </c>
      <c r="C55769" s="85">
        <v>44509</v>
      </c>
      <c r="D55769" s="83">
        <v>16</v>
      </c>
      <c r="E55769" s="84">
        <v>44509.666666666664</v>
      </c>
      <c r="F55769" s="86" t="s">
        <v>408</v>
      </c>
      <c r="G55769" s="87" t="s">
        <v>409</v>
      </c>
      <c r="H55769" s="92">
        <v>994</v>
      </c>
      <c r="I55769" s="92">
        <v>1041</v>
      </c>
      <c r="J55769" s="92">
        <v>645</v>
      </c>
      <c r="K55769" s="92">
        <v>-398</v>
      </c>
      <c r="O55769" s="92">
        <v>1041</v>
      </c>
      <c r="P55769" s="92">
        <v>645</v>
      </c>
      <c r="Q55769" s="92">
        <v>-398</v>
      </c>
      <c r="S55769" s="92">
        <v>610</v>
      </c>
      <c r="W55769" s="92">
        <v>35</v>
      </c>
      <c r="AK55769" s="92">
        <v>610</v>
      </c>
      <c r="AO55769" s="92">
        <v>35</v>
      </c>
      <c r="AS55769" s="92">
        <v>-92</v>
      </c>
      <c r="AT55769" s="92">
        <v>0</v>
      </c>
      <c r="AU55769" s="92">
        <v>-306</v>
      </c>
    </row>
    <row r="55770" spans="1:47">
      <c r="A55770" s="83" t="s">
        <v>157</v>
      </c>
      <c r="B55770" s="84">
        <v>44510</v>
      </c>
      <c r="C55770" s="85">
        <v>44509</v>
      </c>
      <c r="D55770" s="83">
        <v>17</v>
      </c>
      <c r="E55770" s="84">
        <v>44509.708333333336</v>
      </c>
      <c r="F55770" s="86" t="s">
        <v>408</v>
      </c>
      <c r="G55770" s="87" t="s">
        <v>409</v>
      </c>
      <c r="H55770" s="92">
        <v>996</v>
      </c>
      <c r="I55770" s="92">
        <v>1047</v>
      </c>
      <c r="J55770" s="92">
        <v>655</v>
      </c>
      <c r="K55770" s="92">
        <v>-394</v>
      </c>
      <c r="O55770" s="92">
        <v>1047</v>
      </c>
      <c r="P55770" s="92">
        <v>655</v>
      </c>
      <c r="Q55770" s="92">
        <v>-394</v>
      </c>
      <c r="S55770" s="92">
        <v>637</v>
      </c>
      <c r="W55770" s="92">
        <v>18</v>
      </c>
      <c r="AK55770" s="92">
        <v>637</v>
      </c>
      <c r="AO55770" s="92">
        <v>18</v>
      </c>
      <c r="AS55770" s="92">
        <v>-118</v>
      </c>
      <c r="AT55770" s="92">
        <v>0</v>
      </c>
      <c r="AU55770" s="92">
        <v>-276</v>
      </c>
    </row>
    <row r="55771" spans="1:47">
      <c r="A55771" s="83" t="s">
        <v>157</v>
      </c>
      <c r="B55771" s="84">
        <v>44510.041666666664</v>
      </c>
      <c r="C55771" s="85">
        <v>44509</v>
      </c>
      <c r="D55771" s="83">
        <v>18</v>
      </c>
      <c r="E55771" s="84">
        <v>44509.75</v>
      </c>
      <c r="F55771" s="86" t="s">
        <v>408</v>
      </c>
      <c r="G55771" s="87" t="s">
        <v>409</v>
      </c>
      <c r="H55771" s="92">
        <v>1035</v>
      </c>
      <c r="I55771" s="92">
        <v>1059</v>
      </c>
      <c r="J55771" s="92">
        <v>669</v>
      </c>
      <c r="K55771" s="92">
        <v>-392</v>
      </c>
      <c r="O55771" s="92">
        <v>1059</v>
      </c>
      <c r="P55771" s="92">
        <v>669</v>
      </c>
      <c r="Q55771" s="92">
        <v>-392</v>
      </c>
      <c r="S55771" s="92">
        <v>667</v>
      </c>
      <c r="W55771" s="92">
        <v>2</v>
      </c>
      <c r="AK55771" s="92">
        <v>667</v>
      </c>
      <c r="AO55771" s="92">
        <v>2</v>
      </c>
      <c r="AS55771" s="92">
        <v>-181</v>
      </c>
      <c r="AT55771" s="92">
        <v>0</v>
      </c>
      <c r="AU55771" s="92">
        <v>-211</v>
      </c>
    </row>
    <row r="55772" spans="1:47">
      <c r="A55772" s="83" t="s">
        <v>157</v>
      </c>
      <c r="B55772" s="84">
        <v>44510.083333333336</v>
      </c>
      <c r="C55772" s="85">
        <v>44509</v>
      </c>
      <c r="D55772" s="83">
        <v>19</v>
      </c>
      <c r="E55772" s="84">
        <v>44509.791666666664</v>
      </c>
      <c r="F55772" s="86" t="s">
        <v>408</v>
      </c>
      <c r="G55772" s="87" t="s">
        <v>409</v>
      </c>
      <c r="H55772" s="92">
        <v>1007</v>
      </c>
      <c r="I55772" s="92">
        <v>1037</v>
      </c>
      <c r="J55772" s="92">
        <v>647</v>
      </c>
      <c r="K55772" s="92">
        <v>-392</v>
      </c>
      <c r="O55772" s="92">
        <v>1037</v>
      </c>
      <c r="P55772" s="92">
        <v>647</v>
      </c>
      <c r="Q55772" s="92">
        <v>-392</v>
      </c>
      <c r="S55772" s="92">
        <v>647</v>
      </c>
      <c r="W55772" s="92">
        <v>0</v>
      </c>
      <c r="AK55772" s="92">
        <v>647</v>
      </c>
      <c r="AO55772" s="92">
        <v>0</v>
      </c>
      <c r="AS55772" s="92">
        <v>-205</v>
      </c>
      <c r="AT55772" s="92">
        <v>0</v>
      </c>
      <c r="AU55772" s="92">
        <v>-187</v>
      </c>
    </row>
    <row r="55773" spans="1:47">
      <c r="A55773" s="83" t="s">
        <v>157</v>
      </c>
      <c r="B55773" s="84">
        <v>44510.125</v>
      </c>
      <c r="C55773" s="85">
        <v>44509</v>
      </c>
      <c r="D55773" s="83">
        <v>20</v>
      </c>
      <c r="E55773" s="84">
        <v>44509.833333333336</v>
      </c>
      <c r="F55773" s="86" t="s">
        <v>408</v>
      </c>
      <c r="G55773" s="87" t="s">
        <v>409</v>
      </c>
      <c r="H55773" s="92">
        <v>989</v>
      </c>
      <c r="I55773" s="92">
        <v>998</v>
      </c>
      <c r="J55773" s="92">
        <v>615</v>
      </c>
      <c r="K55773" s="92">
        <v>-385</v>
      </c>
      <c r="O55773" s="92">
        <v>998</v>
      </c>
      <c r="P55773" s="92">
        <v>615</v>
      </c>
      <c r="Q55773" s="92">
        <v>-385</v>
      </c>
      <c r="S55773" s="92">
        <v>615</v>
      </c>
      <c r="W55773" s="92">
        <v>0</v>
      </c>
      <c r="AK55773" s="92">
        <v>615</v>
      </c>
      <c r="AO55773" s="92">
        <v>0</v>
      </c>
      <c r="AS55773" s="92">
        <v>-181</v>
      </c>
      <c r="AT55773" s="92">
        <v>0</v>
      </c>
      <c r="AU55773" s="92">
        <v>-204</v>
      </c>
    </row>
    <row r="55774" spans="1:47">
      <c r="A55774" s="83" t="s">
        <v>157</v>
      </c>
      <c r="B55774" s="84">
        <v>44510.166666666664</v>
      </c>
      <c r="C55774" s="85">
        <v>44509</v>
      </c>
      <c r="D55774" s="83">
        <v>21</v>
      </c>
      <c r="E55774" s="84">
        <v>44509.875</v>
      </c>
      <c r="F55774" s="86" t="s">
        <v>408</v>
      </c>
      <c r="G55774" s="87" t="s">
        <v>409</v>
      </c>
      <c r="H55774" s="92">
        <v>961</v>
      </c>
      <c r="I55774" s="92">
        <v>955</v>
      </c>
      <c r="J55774" s="92">
        <v>561</v>
      </c>
      <c r="K55774" s="92">
        <v>-396</v>
      </c>
      <c r="O55774" s="92">
        <v>955</v>
      </c>
      <c r="P55774" s="92">
        <v>561</v>
      </c>
      <c r="Q55774" s="92">
        <v>-396</v>
      </c>
      <c r="S55774" s="92">
        <v>561</v>
      </c>
      <c r="W55774" s="92">
        <v>0</v>
      </c>
      <c r="AK55774" s="92">
        <v>561</v>
      </c>
      <c r="AO55774" s="92">
        <v>0</v>
      </c>
      <c r="AS55774" s="92">
        <v>-160</v>
      </c>
      <c r="AT55774" s="92">
        <v>0</v>
      </c>
      <c r="AU55774" s="92">
        <v>-236</v>
      </c>
    </row>
    <row r="55775" spans="1:47">
      <c r="A55775" s="83" t="s">
        <v>157</v>
      </c>
      <c r="B55775" s="84">
        <v>44510.208333333336</v>
      </c>
      <c r="C55775" s="85">
        <v>44509</v>
      </c>
      <c r="D55775" s="83">
        <v>22</v>
      </c>
      <c r="E55775" s="84">
        <v>44509.916666666664</v>
      </c>
      <c r="F55775" s="86" t="s">
        <v>408</v>
      </c>
      <c r="G55775" s="87" t="s">
        <v>409</v>
      </c>
      <c r="H55775" s="92">
        <v>906</v>
      </c>
      <c r="I55775" s="92">
        <v>884</v>
      </c>
      <c r="J55775" s="92">
        <v>486</v>
      </c>
      <c r="K55775" s="92">
        <v>-400</v>
      </c>
      <c r="O55775" s="92">
        <v>884</v>
      </c>
      <c r="P55775" s="92">
        <v>486</v>
      </c>
      <c r="Q55775" s="92">
        <v>-400</v>
      </c>
      <c r="S55775" s="92">
        <v>486</v>
      </c>
      <c r="W55775" s="92">
        <v>0</v>
      </c>
      <c r="AK55775" s="92">
        <v>486</v>
      </c>
      <c r="AO55775" s="92">
        <v>0</v>
      </c>
      <c r="AS55775" s="92">
        <v>-164</v>
      </c>
      <c r="AT55775" s="92">
        <v>0</v>
      </c>
      <c r="AU55775" s="92">
        <v>-236</v>
      </c>
    </row>
    <row r="55776" spans="1:47">
      <c r="A55776" s="83" t="s">
        <v>157</v>
      </c>
      <c r="B55776" s="84">
        <v>44510.25</v>
      </c>
      <c r="C55776" s="85">
        <v>44509</v>
      </c>
      <c r="D55776" s="83">
        <v>23</v>
      </c>
      <c r="E55776" s="84">
        <v>44509.958333333336</v>
      </c>
      <c r="F55776" s="86" t="s">
        <v>408</v>
      </c>
      <c r="G55776" s="87" t="s">
        <v>409</v>
      </c>
      <c r="H55776" s="92">
        <v>832</v>
      </c>
      <c r="I55776" s="92">
        <v>835</v>
      </c>
      <c r="J55776" s="92">
        <v>438</v>
      </c>
      <c r="K55776" s="92">
        <v>-399</v>
      </c>
      <c r="O55776" s="92">
        <v>835</v>
      </c>
      <c r="P55776" s="92">
        <v>438</v>
      </c>
      <c r="Q55776" s="92">
        <v>-399</v>
      </c>
      <c r="S55776" s="92">
        <v>438</v>
      </c>
      <c r="W55776" s="92">
        <v>0</v>
      </c>
      <c r="AK55776" s="92">
        <v>438</v>
      </c>
      <c r="AO55776" s="92">
        <v>0</v>
      </c>
      <c r="AS55776" s="92">
        <v>-90</v>
      </c>
      <c r="AT55776" s="92">
        <v>0</v>
      </c>
      <c r="AU55776" s="92">
        <v>-309</v>
      </c>
    </row>
    <row r="55777" spans="1:47">
      <c r="A55777" s="83" t="s">
        <v>157</v>
      </c>
      <c r="B55777" s="84">
        <v>44510.291666666664</v>
      </c>
      <c r="C55777" s="85">
        <v>44509</v>
      </c>
      <c r="D55777" s="83">
        <v>24</v>
      </c>
      <c r="E55777" s="84">
        <v>44510</v>
      </c>
      <c r="F55777" s="86" t="s">
        <v>408</v>
      </c>
      <c r="G55777" s="87" t="s">
        <v>409</v>
      </c>
      <c r="H55777" s="92">
        <v>751</v>
      </c>
      <c r="I55777" s="92">
        <v>759</v>
      </c>
      <c r="J55777" s="92">
        <v>463</v>
      </c>
      <c r="K55777" s="92">
        <v>-296</v>
      </c>
      <c r="O55777" s="92">
        <v>759</v>
      </c>
      <c r="P55777" s="92">
        <v>463</v>
      </c>
      <c r="Q55777" s="92">
        <v>-296</v>
      </c>
      <c r="S55777" s="92">
        <v>463</v>
      </c>
      <c r="W55777" s="92">
        <v>0</v>
      </c>
      <c r="AK55777" s="92">
        <v>463</v>
      </c>
      <c r="AO55777" s="92">
        <v>0</v>
      </c>
      <c r="AS55777" s="92">
        <v>-85</v>
      </c>
      <c r="AT55777" s="92">
        <v>0</v>
      </c>
      <c r="AU55777" s="92">
        <v>-211</v>
      </c>
    </row>
    <row r="55778" spans="1:47">
      <c r="A55778" s="83" t="s">
        <v>157</v>
      </c>
      <c r="B55778" s="84">
        <v>44510.333333333336</v>
      </c>
      <c r="C55778" s="85">
        <v>44510</v>
      </c>
      <c r="D55778" s="83">
        <v>1</v>
      </c>
      <c r="E55778" s="84">
        <v>44510.041666666664</v>
      </c>
      <c r="F55778" s="86" t="s">
        <v>408</v>
      </c>
      <c r="G55778" s="87" t="s">
        <v>409</v>
      </c>
      <c r="H55778" s="92">
        <v>710</v>
      </c>
      <c r="I55778" s="92">
        <v>703</v>
      </c>
      <c r="J55778" s="92">
        <v>409</v>
      </c>
      <c r="K55778" s="92">
        <v>-294</v>
      </c>
      <c r="O55778" s="92">
        <v>703</v>
      </c>
      <c r="P55778" s="92">
        <v>409</v>
      </c>
      <c r="Q55778" s="92">
        <v>-294</v>
      </c>
      <c r="S55778" s="92">
        <v>409</v>
      </c>
      <c r="W55778" s="92">
        <v>0</v>
      </c>
      <c r="AK55778" s="92">
        <v>409</v>
      </c>
      <c r="AO55778" s="92">
        <v>0</v>
      </c>
      <c r="AS55778" s="92">
        <v>-89</v>
      </c>
      <c r="AT55778" s="92">
        <v>0</v>
      </c>
      <c r="AU55778" s="92">
        <v>-205</v>
      </c>
    </row>
    <row r="55779" spans="1:47">
      <c r="A55779" s="83" t="s">
        <v>157</v>
      </c>
      <c r="B55779" s="84">
        <v>44510.375</v>
      </c>
      <c r="C55779" s="85">
        <v>44510</v>
      </c>
      <c r="D55779" s="83">
        <v>2</v>
      </c>
      <c r="E55779" s="84">
        <v>44510.083333333336</v>
      </c>
      <c r="F55779" s="86" t="s">
        <v>408</v>
      </c>
      <c r="G55779" s="87" t="s">
        <v>409</v>
      </c>
      <c r="H55779" s="92">
        <v>690</v>
      </c>
      <c r="I55779" s="92">
        <v>673</v>
      </c>
      <c r="J55779" s="92">
        <v>379</v>
      </c>
      <c r="K55779" s="92">
        <v>-294</v>
      </c>
      <c r="O55779" s="92">
        <v>673</v>
      </c>
      <c r="P55779" s="92">
        <v>379</v>
      </c>
      <c r="Q55779" s="92">
        <v>-294</v>
      </c>
      <c r="S55779" s="92">
        <v>379</v>
      </c>
      <c r="W55779" s="92">
        <v>0</v>
      </c>
      <c r="AK55779" s="92">
        <v>379</v>
      </c>
      <c r="AO55779" s="92">
        <v>0</v>
      </c>
      <c r="AS55779" s="92">
        <v>-104</v>
      </c>
      <c r="AT55779" s="92">
        <v>0</v>
      </c>
      <c r="AU55779" s="92">
        <v>-190</v>
      </c>
    </row>
    <row r="55780" spans="1:47">
      <c r="A55780" s="83" t="s">
        <v>157</v>
      </c>
      <c r="B55780" s="84">
        <v>44510.416666666664</v>
      </c>
      <c r="C55780" s="85">
        <v>44510</v>
      </c>
      <c r="D55780" s="83">
        <v>3</v>
      </c>
      <c r="E55780" s="84">
        <v>44510.125</v>
      </c>
      <c r="F55780" s="86" t="s">
        <v>408</v>
      </c>
      <c r="G55780" s="87" t="s">
        <v>409</v>
      </c>
      <c r="H55780" s="92">
        <v>668</v>
      </c>
      <c r="I55780" s="92">
        <v>667</v>
      </c>
      <c r="J55780" s="92">
        <v>373</v>
      </c>
      <c r="K55780" s="92">
        <v>-294</v>
      </c>
      <c r="O55780" s="92">
        <v>667</v>
      </c>
      <c r="P55780" s="92">
        <v>373</v>
      </c>
      <c r="Q55780" s="92">
        <v>-294</v>
      </c>
      <c r="S55780" s="92">
        <v>373</v>
      </c>
      <c r="W55780" s="92">
        <v>0</v>
      </c>
      <c r="AK55780" s="92">
        <v>373</v>
      </c>
      <c r="AO55780" s="92">
        <v>0</v>
      </c>
      <c r="AS55780" s="92">
        <v>-92</v>
      </c>
      <c r="AT55780" s="92">
        <v>0</v>
      </c>
      <c r="AU55780" s="92">
        <v>-202</v>
      </c>
    </row>
    <row r="55781" spans="1:47">
      <c r="A55781" s="83" t="s">
        <v>157</v>
      </c>
      <c r="B55781" s="84">
        <v>44510.458333333336</v>
      </c>
      <c r="C55781" s="85">
        <v>44510</v>
      </c>
      <c r="D55781" s="83">
        <v>4</v>
      </c>
      <c r="E55781" s="84">
        <v>44510.166666666664</v>
      </c>
      <c r="F55781" s="86" t="s">
        <v>408</v>
      </c>
      <c r="G55781" s="87" t="s">
        <v>409</v>
      </c>
      <c r="H55781" s="92">
        <v>676</v>
      </c>
      <c r="I55781" s="92">
        <v>662</v>
      </c>
      <c r="J55781" s="92">
        <v>365</v>
      </c>
      <c r="K55781" s="92">
        <v>-297</v>
      </c>
      <c r="O55781" s="92">
        <v>662</v>
      </c>
      <c r="P55781" s="92">
        <v>365</v>
      </c>
      <c r="Q55781" s="92">
        <v>-297</v>
      </c>
      <c r="S55781" s="92">
        <v>365</v>
      </c>
      <c r="W55781" s="92">
        <v>0</v>
      </c>
      <c r="AK55781" s="92">
        <v>365</v>
      </c>
      <c r="AO55781" s="92">
        <v>0</v>
      </c>
      <c r="AS55781" s="92">
        <v>-84</v>
      </c>
      <c r="AT55781" s="92">
        <v>0</v>
      </c>
      <c r="AU55781" s="92">
        <v>-213</v>
      </c>
    </row>
    <row r="55782" spans="1:47">
      <c r="A55782" s="83" t="s">
        <v>157</v>
      </c>
      <c r="B55782" s="84">
        <v>44510.5</v>
      </c>
      <c r="C55782" s="85">
        <v>44510</v>
      </c>
      <c r="D55782" s="83">
        <v>5</v>
      </c>
      <c r="E55782" s="84">
        <v>44510.208333333336</v>
      </c>
      <c r="F55782" s="86" t="s">
        <v>408</v>
      </c>
      <c r="G55782" s="87" t="s">
        <v>409</v>
      </c>
      <c r="H55782" s="92">
        <v>697</v>
      </c>
      <c r="I55782" s="92">
        <v>679</v>
      </c>
      <c r="J55782" s="92">
        <v>382</v>
      </c>
      <c r="K55782" s="92">
        <v>-297</v>
      </c>
      <c r="O55782" s="92">
        <v>679</v>
      </c>
      <c r="P55782" s="92">
        <v>382</v>
      </c>
      <c r="Q55782" s="92">
        <v>-297</v>
      </c>
      <c r="S55782" s="92">
        <v>382</v>
      </c>
      <c r="W55782" s="92">
        <v>0</v>
      </c>
      <c r="AK55782" s="92">
        <v>382</v>
      </c>
      <c r="AO55782" s="92">
        <v>0</v>
      </c>
      <c r="AS55782" s="92">
        <v>-85</v>
      </c>
      <c r="AT55782" s="92">
        <v>0</v>
      </c>
      <c r="AU55782" s="92">
        <v>-212</v>
      </c>
    </row>
    <row r="55783" spans="1:47">
      <c r="A55783" s="83" t="s">
        <v>157</v>
      </c>
      <c r="B55783" s="84">
        <v>44510.541666666664</v>
      </c>
      <c r="C55783" s="85">
        <v>44510</v>
      </c>
      <c r="D55783" s="83">
        <v>6</v>
      </c>
      <c r="E55783" s="84">
        <v>44510.25</v>
      </c>
      <c r="F55783" s="86" t="s">
        <v>408</v>
      </c>
      <c r="G55783" s="87" t="s">
        <v>409</v>
      </c>
      <c r="H55783" s="92">
        <v>754</v>
      </c>
      <c r="I55783" s="92">
        <v>737</v>
      </c>
      <c r="J55783" s="92">
        <v>432</v>
      </c>
      <c r="K55783" s="92">
        <v>-305</v>
      </c>
      <c r="O55783" s="92">
        <v>737</v>
      </c>
      <c r="P55783" s="92">
        <v>432</v>
      </c>
      <c r="Q55783" s="92">
        <v>-305</v>
      </c>
      <c r="S55783" s="92">
        <v>432</v>
      </c>
      <c r="W55783" s="92">
        <v>0</v>
      </c>
      <c r="AK55783" s="92">
        <v>432</v>
      </c>
      <c r="AO55783" s="92">
        <v>0</v>
      </c>
      <c r="AS55783" s="92">
        <v>-96</v>
      </c>
      <c r="AT55783" s="92">
        <v>0</v>
      </c>
      <c r="AU55783" s="92">
        <v>-209</v>
      </c>
    </row>
    <row r="55784" spans="1:47">
      <c r="A55784" s="83" t="s">
        <v>157</v>
      </c>
      <c r="B55784" s="84">
        <v>44510.583333333336</v>
      </c>
      <c r="C55784" s="85">
        <v>44510</v>
      </c>
      <c r="D55784" s="83">
        <v>7</v>
      </c>
      <c r="E55784" s="84">
        <v>44510.291666666664</v>
      </c>
      <c r="F55784" s="86" t="s">
        <v>408</v>
      </c>
      <c r="G55784" s="87" t="s">
        <v>409</v>
      </c>
      <c r="H55784" s="92">
        <v>833</v>
      </c>
      <c r="I55784" s="92">
        <v>811</v>
      </c>
      <c r="J55784" s="92">
        <v>435</v>
      </c>
      <c r="K55784" s="92">
        <v>-376</v>
      </c>
      <c r="O55784" s="92">
        <v>811</v>
      </c>
      <c r="P55784" s="92">
        <v>435</v>
      </c>
      <c r="Q55784" s="92">
        <v>-376</v>
      </c>
      <c r="S55784" s="92">
        <v>432</v>
      </c>
      <c r="W55784" s="92">
        <v>3</v>
      </c>
      <c r="AK55784" s="92">
        <v>432</v>
      </c>
      <c r="AO55784" s="92">
        <v>3</v>
      </c>
      <c r="AS55784" s="92">
        <v>-94</v>
      </c>
      <c r="AT55784" s="92">
        <v>0</v>
      </c>
      <c r="AU55784" s="92">
        <v>-282</v>
      </c>
    </row>
    <row r="55785" spans="1:47">
      <c r="A55785" s="83" t="s">
        <v>157</v>
      </c>
      <c r="B55785" s="84">
        <v>44510.625</v>
      </c>
      <c r="C55785" s="85">
        <v>44510</v>
      </c>
      <c r="D55785" s="83">
        <v>8</v>
      </c>
      <c r="E55785" s="84">
        <v>44510.333333333336</v>
      </c>
      <c r="F55785" s="86" t="s">
        <v>408</v>
      </c>
      <c r="G55785" s="87" t="s">
        <v>409</v>
      </c>
      <c r="H55785" s="92">
        <v>853</v>
      </c>
      <c r="I55785" s="92">
        <v>812</v>
      </c>
      <c r="J55785" s="92">
        <v>415</v>
      </c>
      <c r="K55785" s="92">
        <v>-397</v>
      </c>
      <c r="O55785" s="92">
        <v>812</v>
      </c>
      <c r="P55785" s="92">
        <v>415</v>
      </c>
      <c r="Q55785" s="92">
        <v>-397</v>
      </c>
      <c r="S55785" s="92">
        <v>372</v>
      </c>
      <c r="W55785" s="92">
        <v>43</v>
      </c>
      <c r="AK55785" s="92">
        <v>372</v>
      </c>
      <c r="AO55785" s="92">
        <v>43</v>
      </c>
      <c r="AS55785" s="92">
        <v>-105</v>
      </c>
      <c r="AT55785" s="92">
        <v>0</v>
      </c>
      <c r="AU55785" s="92">
        <v>-292</v>
      </c>
    </row>
    <row r="55786" spans="1:47">
      <c r="A55786" s="83" t="s">
        <v>157</v>
      </c>
      <c r="B55786" s="84">
        <v>44510.666666666664</v>
      </c>
      <c r="C55786" s="85">
        <v>44510</v>
      </c>
      <c r="D55786" s="83">
        <v>9</v>
      </c>
      <c r="E55786" s="84">
        <v>44510.375</v>
      </c>
      <c r="F55786" s="86" t="s">
        <v>408</v>
      </c>
      <c r="G55786" s="87" t="s">
        <v>409</v>
      </c>
      <c r="H55786" s="92">
        <v>853</v>
      </c>
      <c r="I55786" s="92">
        <v>805</v>
      </c>
      <c r="J55786" s="92">
        <v>425</v>
      </c>
      <c r="K55786" s="92">
        <v>-382</v>
      </c>
      <c r="O55786" s="92">
        <v>805</v>
      </c>
      <c r="P55786" s="92">
        <v>425</v>
      </c>
      <c r="Q55786" s="92">
        <v>-382</v>
      </c>
      <c r="S55786" s="92">
        <v>347</v>
      </c>
      <c r="W55786" s="92">
        <v>78</v>
      </c>
      <c r="AK55786" s="92">
        <v>347</v>
      </c>
      <c r="AO55786" s="92">
        <v>78</v>
      </c>
      <c r="AS55786" s="92">
        <v>-119</v>
      </c>
      <c r="AT55786" s="92">
        <v>0</v>
      </c>
      <c r="AU55786" s="92">
        <v>-263</v>
      </c>
    </row>
    <row r="55787" spans="1:47">
      <c r="A55787" s="83" t="s">
        <v>157</v>
      </c>
      <c r="B55787" s="84">
        <v>44510.708333333336</v>
      </c>
      <c r="C55787" s="85">
        <v>44510</v>
      </c>
      <c r="D55787" s="83">
        <v>10</v>
      </c>
      <c r="E55787" s="84">
        <v>44510.416666666664</v>
      </c>
      <c r="F55787" s="86" t="s">
        <v>408</v>
      </c>
      <c r="G55787" s="87" t="s">
        <v>409</v>
      </c>
      <c r="H55787" s="92">
        <v>858</v>
      </c>
      <c r="I55787" s="92">
        <v>800</v>
      </c>
      <c r="J55787" s="92">
        <v>404</v>
      </c>
      <c r="K55787" s="92">
        <v>-398</v>
      </c>
      <c r="O55787" s="92">
        <v>800</v>
      </c>
      <c r="P55787" s="92">
        <v>404</v>
      </c>
      <c r="Q55787" s="92">
        <v>-398</v>
      </c>
      <c r="S55787" s="92">
        <v>320</v>
      </c>
      <c r="W55787" s="92">
        <v>84</v>
      </c>
      <c r="AK55787" s="92">
        <v>320</v>
      </c>
      <c r="AO55787" s="92">
        <v>84</v>
      </c>
      <c r="AS55787" s="92">
        <v>-132</v>
      </c>
      <c r="AT55787" s="92">
        <v>0</v>
      </c>
      <c r="AU55787" s="92">
        <v>-266</v>
      </c>
    </row>
    <row r="55788" spans="1:47">
      <c r="A55788" s="83" t="s">
        <v>157</v>
      </c>
      <c r="B55788" s="84">
        <v>44510.75</v>
      </c>
      <c r="C55788" s="85">
        <v>44510</v>
      </c>
      <c r="D55788" s="83">
        <v>11</v>
      </c>
      <c r="E55788" s="84">
        <v>44510.458333333336</v>
      </c>
      <c r="F55788" s="86" t="s">
        <v>408</v>
      </c>
      <c r="G55788" s="87" t="s">
        <v>409</v>
      </c>
      <c r="H55788" s="92">
        <v>865</v>
      </c>
      <c r="I55788" s="92">
        <v>820</v>
      </c>
      <c r="J55788" s="92">
        <v>442</v>
      </c>
      <c r="K55788" s="92">
        <v>-380</v>
      </c>
      <c r="O55788" s="92">
        <v>820</v>
      </c>
      <c r="P55788" s="92">
        <v>442</v>
      </c>
      <c r="Q55788" s="92">
        <v>-380</v>
      </c>
      <c r="S55788" s="92">
        <v>357</v>
      </c>
      <c r="W55788" s="92">
        <v>85</v>
      </c>
      <c r="AK55788" s="92">
        <v>357</v>
      </c>
      <c r="AO55788" s="92">
        <v>85</v>
      </c>
      <c r="AS55788" s="92">
        <v>-127</v>
      </c>
      <c r="AT55788" s="92">
        <v>0</v>
      </c>
      <c r="AU55788" s="92">
        <v>-253</v>
      </c>
    </row>
    <row r="55789" spans="1:47">
      <c r="A55789" s="83" t="s">
        <v>157</v>
      </c>
      <c r="B55789" s="84">
        <v>44510.791666666664</v>
      </c>
      <c r="C55789" s="85">
        <v>44510</v>
      </c>
      <c r="D55789" s="83">
        <v>12</v>
      </c>
      <c r="E55789" s="84">
        <v>44510.5</v>
      </c>
      <c r="F55789" s="86" t="s">
        <v>408</v>
      </c>
      <c r="G55789" s="87" t="s">
        <v>409</v>
      </c>
      <c r="H55789" s="92">
        <v>888</v>
      </c>
      <c r="I55789" s="92">
        <v>823</v>
      </c>
      <c r="J55789" s="92">
        <v>445</v>
      </c>
      <c r="K55789" s="92">
        <v>-380</v>
      </c>
      <c r="O55789" s="92">
        <v>823</v>
      </c>
      <c r="P55789" s="92">
        <v>445</v>
      </c>
      <c r="Q55789" s="92">
        <v>-380</v>
      </c>
      <c r="S55789" s="92">
        <v>368</v>
      </c>
      <c r="W55789" s="92">
        <v>77</v>
      </c>
      <c r="AK55789" s="92">
        <v>368</v>
      </c>
      <c r="AO55789" s="92">
        <v>77</v>
      </c>
      <c r="AS55789" s="92">
        <v>-121</v>
      </c>
      <c r="AT55789" s="92">
        <v>0</v>
      </c>
      <c r="AU55789" s="92">
        <v>-259</v>
      </c>
    </row>
    <row r="55790" spans="1:47">
      <c r="A55790" s="83" t="s">
        <v>157</v>
      </c>
      <c r="B55790" s="84">
        <v>44510.833333333336</v>
      </c>
      <c r="C55790" s="85">
        <v>44510</v>
      </c>
      <c r="D55790" s="83">
        <v>13</v>
      </c>
      <c r="E55790" s="84">
        <v>44510.541666666664</v>
      </c>
      <c r="F55790" s="86" t="s">
        <v>408</v>
      </c>
      <c r="G55790" s="87" t="s">
        <v>409</v>
      </c>
      <c r="H55790" s="92">
        <v>895</v>
      </c>
      <c r="I55790" s="92">
        <v>855</v>
      </c>
      <c r="J55790" s="92">
        <v>477</v>
      </c>
      <c r="K55790" s="92">
        <v>-380</v>
      </c>
      <c r="O55790" s="92">
        <v>855</v>
      </c>
      <c r="P55790" s="92">
        <v>477</v>
      </c>
      <c r="Q55790" s="92">
        <v>-380</v>
      </c>
      <c r="S55790" s="92">
        <v>403</v>
      </c>
      <c r="W55790" s="92">
        <v>74</v>
      </c>
      <c r="AK55790" s="92">
        <v>403</v>
      </c>
      <c r="AO55790" s="92">
        <v>74</v>
      </c>
      <c r="AS55790" s="92">
        <v>-128</v>
      </c>
      <c r="AT55790" s="92">
        <v>0</v>
      </c>
      <c r="AU55790" s="92">
        <v>-252</v>
      </c>
    </row>
    <row r="55791" spans="1:47">
      <c r="A55791" s="83" t="s">
        <v>157</v>
      </c>
      <c r="B55791" s="84">
        <v>44510.875</v>
      </c>
      <c r="C55791" s="85">
        <v>44510</v>
      </c>
      <c r="D55791" s="83">
        <v>14</v>
      </c>
      <c r="E55791" s="84">
        <v>44510.583333333336</v>
      </c>
      <c r="F55791" s="86" t="s">
        <v>408</v>
      </c>
      <c r="G55791" s="87" t="s">
        <v>409</v>
      </c>
      <c r="H55791" s="92">
        <v>914</v>
      </c>
      <c r="I55791" s="92">
        <v>887</v>
      </c>
      <c r="J55791" s="92">
        <v>509</v>
      </c>
      <c r="K55791" s="92">
        <v>-380</v>
      </c>
      <c r="O55791" s="92">
        <v>887</v>
      </c>
      <c r="P55791" s="92">
        <v>509</v>
      </c>
      <c r="Q55791" s="92">
        <v>-380</v>
      </c>
      <c r="S55791" s="92">
        <v>423</v>
      </c>
      <c r="W55791" s="92">
        <v>86</v>
      </c>
      <c r="AK55791" s="92">
        <v>423</v>
      </c>
      <c r="AO55791" s="92">
        <v>86</v>
      </c>
      <c r="AS55791" s="92">
        <v>-131</v>
      </c>
      <c r="AT55791" s="92">
        <v>0</v>
      </c>
      <c r="AU55791" s="92">
        <v>-249</v>
      </c>
    </row>
    <row r="55792" spans="1:47">
      <c r="A55792" s="83" t="s">
        <v>157</v>
      </c>
      <c r="B55792" s="84">
        <v>44510.916666666664</v>
      </c>
      <c r="C55792" s="85">
        <v>44510</v>
      </c>
      <c r="D55792" s="83">
        <v>15</v>
      </c>
      <c r="E55792" s="84">
        <v>44510.625</v>
      </c>
      <c r="F55792" s="86" t="s">
        <v>408</v>
      </c>
      <c r="G55792" s="87" t="s">
        <v>409</v>
      </c>
      <c r="H55792" s="92">
        <v>932</v>
      </c>
      <c r="I55792" s="92">
        <v>898</v>
      </c>
      <c r="J55792" s="92">
        <v>519</v>
      </c>
      <c r="K55792" s="92">
        <v>-381</v>
      </c>
      <c r="O55792" s="92">
        <v>898</v>
      </c>
      <c r="P55792" s="92">
        <v>519</v>
      </c>
      <c r="Q55792" s="92">
        <v>-381</v>
      </c>
      <c r="S55792" s="92">
        <v>434</v>
      </c>
      <c r="W55792" s="92">
        <v>85</v>
      </c>
      <c r="AK55792" s="92">
        <v>434</v>
      </c>
      <c r="AO55792" s="92">
        <v>85</v>
      </c>
      <c r="AS55792" s="92">
        <v>-117</v>
      </c>
      <c r="AT55792" s="92">
        <v>0</v>
      </c>
      <c r="AU55792" s="92">
        <v>-264</v>
      </c>
    </row>
    <row r="55793" spans="1:47">
      <c r="A55793" s="83" t="s">
        <v>157</v>
      </c>
      <c r="B55793" s="84">
        <v>44510.958333333336</v>
      </c>
      <c r="C55793" s="85">
        <v>44510</v>
      </c>
      <c r="D55793" s="83">
        <v>16</v>
      </c>
      <c r="E55793" s="84">
        <v>44510.666666666664</v>
      </c>
      <c r="F55793" s="86" t="s">
        <v>408</v>
      </c>
      <c r="G55793" s="87" t="s">
        <v>409</v>
      </c>
      <c r="H55793" s="92">
        <v>943</v>
      </c>
      <c r="I55793" s="92">
        <v>926</v>
      </c>
      <c r="J55793" s="92">
        <v>521</v>
      </c>
      <c r="K55793" s="92">
        <v>-407</v>
      </c>
      <c r="O55793" s="92">
        <v>926</v>
      </c>
      <c r="P55793" s="92">
        <v>521</v>
      </c>
      <c r="Q55793" s="92">
        <v>-407</v>
      </c>
      <c r="S55793" s="92">
        <v>445</v>
      </c>
      <c r="W55793" s="92">
        <v>76</v>
      </c>
      <c r="AK55793" s="92">
        <v>445</v>
      </c>
      <c r="AO55793" s="92">
        <v>76</v>
      </c>
      <c r="AS55793" s="92">
        <v>-105</v>
      </c>
      <c r="AT55793" s="92">
        <v>0</v>
      </c>
      <c r="AU55793" s="92">
        <v>-302</v>
      </c>
    </row>
    <row r="55794" spans="1:47">
      <c r="A55794" s="83" t="s">
        <v>157</v>
      </c>
      <c r="B55794" s="84">
        <v>44511</v>
      </c>
      <c r="C55794" s="85">
        <v>44510</v>
      </c>
      <c r="D55794" s="83">
        <v>17</v>
      </c>
      <c r="E55794" s="84">
        <v>44510.708333333336</v>
      </c>
      <c r="F55794" s="86" t="s">
        <v>408</v>
      </c>
      <c r="G55794" s="87" t="s">
        <v>409</v>
      </c>
      <c r="H55794" s="92">
        <v>964</v>
      </c>
      <c r="I55794" s="92">
        <v>955</v>
      </c>
      <c r="J55794" s="92">
        <v>537</v>
      </c>
      <c r="K55794" s="92">
        <v>-420</v>
      </c>
      <c r="O55794" s="92">
        <v>955</v>
      </c>
      <c r="P55794" s="92">
        <v>537</v>
      </c>
      <c r="Q55794" s="92">
        <v>-420</v>
      </c>
      <c r="S55794" s="92">
        <v>509</v>
      </c>
      <c r="W55794" s="92">
        <v>28</v>
      </c>
      <c r="AK55794" s="92">
        <v>509</v>
      </c>
      <c r="AO55794" s="92">
        <v>28</v>
      </c>
      <c r="AS55794" s="92">
        <v>-148</v>
      </c>
      <c r="AT55794" s="92">
        <v>0</v>
      </c>
      <c r="AU55794" s="92">
        <v>-272</v>
      </c>
    </row>
    <row r="55795" spans="1:47">
      <c r="A55795" s="83" t="s">
        <v>157</v>
      </c>
      <c r="B55795" s="84">
        <v>44511.041666666664</v>
      </c>
      <c r="C55795" s="85">
        <v>44510</v>
      </c>
      <c r="D55795" s="83">
        <v>18</v>
      </c>
      <c r="E55795" s="84">
        <v>44510.75</v>
      </c>
      <c r="F55795" s="86" t="s">
        <v>408</v>
      </c>
      <c r="G55795" s="87" t="s">
        <v>409</v>
      </c>
      <c r="H55795" s="92">
        <v>1018</v>
      </c>
      <c r="I55795" s="92">
        <v>979</v>
      </c>
      <c r="J55795" s="92">
        <v>562</v>
      </c>
      <c r="K55795" s="92">
        <v>-419</v>
      </c>
      <c r="O55795" s="92">
        <v>979</v>
      </c>
      <c r="P55795" s="92">
        <v>562</v>
      </c>
      <c r="Q55795" s="92">
        <v>-419</v>
      </c>
      <c r="S55795" s="92">
        <v>560</v>
      </c>
      <c r="W55795" s="92">
        <v>2</v>
      </c>
      <c r="AK55795" s="92">
        <v>560</v>
      </c>
      <c r="AO55795" s="92">
        <v>2</v>
      </c>
      <c r="AS55795" s="92">
        <v>-176</v>
      </c>
      <c r="AT55795" s="92">
        <v>0</v>
      </c>
      <c r="AU55795" s="92">
        <v>-243</v>
      </c>
    </row>
    <row r="55796" spans="1:47">
      <c r="A55796" s="83" t="s">
        <v>157</v>
      </c>
      <c r="B55796" s="84">
        <v>44511.083333333336</v>
      </c>
      <c r="C55796" s="85">
        <v>44510</v>
      </c>
      <c r="D55796" s="83">
        <v>19</v>
      </c>
      <c r="E55796" s="84">
        <v>44510.791666666664</v>
      </c>
      <c r="F55796" s="86" t="s">
        <v>408</v>
      </c>
      <c r="G55796" s="87" t="s">
        <v>409</v>
      </c>
      <c r="H55796" s="92">
        <v>1019</v>
      </c>
      <c r="I55796" s="92">
        <v>979</v>
      </c>
      <c r="J55796" s="92">
        <v>566</v>
      </c>
      <c r="K55796" s="92">
        <v>-415</v>
      </c>
      <c r="O55796" s="92">
        <v>979</v>
      </c>
      <c r="P55796" s="92">
        <v>566</v>
      </c>
      <c r="Q55796" s="92">
        <v>-415</v>
      </c>
      <c r="S55796" s="92">
        <v>566</v>
      </c>
      <c r="W55796" s="92">
        <v>0</v>
      </c>
      <c r="AK55796" s="92">
        <v>566</v>
      </c>
      <c r="AO55796" s="92">
        <v>0</v>
      </c>
      <c r="AS55796" s="92">
        <v>-162</v>
      </c>
      <c r="AT55796" s="92">
        <v>0</v>
      </c>
      <c r="AU55796" s="92">
        <v>-253</v>
      </c>
    </row>
    <row r="55797" spans="1:47">
      <c r="A55797" s="83" t="s">
        <v>157</v>
      </c>
      <c r="B55797" s="84">
        <v>44511.125</v>
      </c>
      <c r="C55797" s="85">
        <v>44510</v>
      </c>
      <c r="D55797" s="83">
        <v>20</v>
      </c>
      <c r="E55797" s="84">
        <v>44510.833333333336</v>
      </c>
      <c r="F55797" s="86" t="s">
        <v>408</v>
      </c>
      <c r="G55797" s="87" t="s">
        <v>409</v>
      </c>
      <c r="H55797" s="92">
        <v>995</v>
      </c>
      <c r="I55797" s="92">
        <v>946</v>
      </c>
      <c r="J55797" s="92">
        <v>541</v>
      </c>
      <c r="K55797" s="92">
        <v>-407</v>
      </c>
      <c r="O55797" s="92">
        <v>946</v>
      </c>
      <c r="P55797" s="92">
        <v>541</v>
      </c>
      <c r="Q55797" s="92">
        <v>-407</v>
      </c>
      <c r="S55797" s="92">
        <v>541</v>
      </c>
      <c r="W55797" s="92">
        <v>0</v>
      </c>
      <c r="AK55797" s="92">
        <v>541</v>
      </c>
      <c r="AO55797" s="92">
        <v>0</v>
      </c>
      <c r="AS55797" s="92">
        <v>-135</v>
      </c>
      <c r="AT55797" s="92">
        <v>0</v>
      </c>
      <c r="AU55797" s="92">
        <v>-272</v>
      </c>
    </row>
    <row r="55798" spans="1:47">
      <c r="A55798" s="83" t="s">
        <v>157</v>
      </c>
      <c r="B55798" s="84">
        <v>44511.166666666664</v>
      </c>
      <c r="C55798" s="85">
        <v>44510</v>
      </c>
      <c r="D55798" s="83">
        <v>21</v>
      </c>
      <c r="E55798" s="84">
        <v>44510.875</v>
      </c>
      <c r="F55798" s="86" t="s">
        <v>408</v>
      </c>
      <c r="G55798" s="87" t="s">
        <v>409</v>
      </c>
      <c r="H55798" s="92">
        <v>966</v>
      </c>
      <c r="I55798" s="92">
        <v>908</v>
      </c>
      <c r="J55798" s="92">
        <v>544</v>
      </c>
      <c r="K55798" s="92">
        <v>-366</v>
      </c>
      <c r="O55798" s="92">
        <v>908</v>
      </c>
      <c r="P55798" s="92">
        <v>544</v>
      </c>
      <c r="Q55798" s="92">
        <v>-366</v>
      </c>
      <c r="S55798" s="92">
        <v>544</v>
      </c>
      <c r="W55798" s="92">
        <v>0</v>
      </c>
      <c r="AK55798" s="92">
        <v>544</v>
      </c>
      <c r="AO55798" s="92">
        <v>0</v>
      </c>
      <c r="AS55798" s="92">
        <v>-174</v>
      </c>
      <c r="AT55798" s="92">
        <v>0</v>
      </c>
      <c r="AU55798" s="92">
        <v>-192</v>
      </c>
    </row>
    <row r="55799" spans="1:47">
      <c r="A55799" s="83" t="s">
        <v>157</v>
      </c>
      <c r="B55799" s="84">
        <v>44511.208333333336</v>
      </c>
      <c r="C55799" s="85">
        <v>44510</v>
      </c>
      <c r="D55799" s="83">
        <v>22</v>
      </c>
      <c r="E55799" s="84">
        <v>44510.916666666664</v>
      </c>
      <c r="F55799" s="86" t="s">
        <v>408</v>
      </c>
      <c r="G55799" s="87" t="s">
        <v>409</v>
      </c>
      <c r="H55799" s="92">
        <v>907</v>
      </c>
      <c r="I55799" s="92">
        <v>858</v>
      </c>
      <c r="J55799" s="92">
        <v>482</v>
      </c>
      <c r="K55799" s="92">
        <v>-378</v>
      </c>
      <c r="O55799" s="92">
        <v>858</v>
      </c>
      <c r="P55799" s="92">
        <v>482</v>
      </c>
      <c r="Q55799" s="92">
        <v>-378</v>
      </c>
      <c r="S55799" s="92">
        <v>482</v>
      </c>
      <c r="W55799" s="92">
        <v>0</v>
      </c>
      <c r="AK55799" s="92">
        <v>482</v>
      </c>
      <c r="AO55799" s="92">
        <v>0</v>
      </c>
      <c r="AS55799" s="92">
        <v>-86</v>
      </c>
      <c r="AT55799" s="92">
        <v>0</v>
      </c>
      <c r="AU55799" s="92">
        <v>-292</v>
      </c>
    </row>
    <row r="55800" spans="1:47">
      <c r="A55800" s="83" t="s">
        <v>157</v>
      </c>
      <c r="B55800" s="84">
        <v>44511.25</v>
      </c>
      <c r="C55800" s="85">
        <v>44510</v>
      </c>
      <c r="D55800" s="83">
        <v>23</v>
      </c>
      <c r="E55800" s="84">
        <v>44510.958333333336</v>
      </c>
      <c r="F55800" s="86" t="s">
        <v>408</v>
      </c>
      <c r="G55800" s="87" t="s">
        <v>409</v>
      </c>
      <c r="H55800" s="92">
        <v>830</v>
      </c>
      <c r="I55800" s="92">
        <v>806</v>
      </c>
      <c r="J55800" s="92">
        <v>413</v>
      </c>
      <c r="K55800" s="92">
        <v>-395</v>
      </c>
      <c r="O55800" s="92">
        <v>806</v>
      </c>
      <c r="P55800" s="92">
        <v>413</v>
      </c>
      <c r="Q55800" s="92">
        <v>-395</v>
      </c>
      <c r="S55800" s="92">
        <v>413</v>
      </c>
      <c r="W55800" s="92">
        <v>0</v>
      </c>
      <c r="AK55800" s="92">
        <v>413</v>
      </c>
      <c r="AO55800" s="92">
        <v>0</v>
      </c>
      <c r="AS55800" s="92">
        <v>-83</v>
      </c>
      <c r="AT55800" s="92">
        <v>0</v>
      </c>
      <c r="AU55800" s="92">
        <v>-312</v>
      </c>
    </row>
    <row r="55801" spans="1:47">
      <c r="A55801" s="83" t="s">
        <v>157</v>
      </c>
      <c r="B55801" s="84">
        <v>44511.291666666664</v>
      </c>
      <c r="C55801" s="85">
        <v>44510</v>
      </c>
      <c r="D55801" s="83">
        <v>24</v>
      </c>
      <c r="E55801" s="84">
        <v>44511</v>
      </c>
      <c r="F55801" s="86" t="s">
        <v>408</v>
      </c>
      <c r="G55801" s="87" t="s">
        <v>409</v>
      </c>
      <c r="H55801" s="92">
        <v>743</v>
      </c>
      <c r="I55801" s="92">
        <v>731</v>
      </c>
      <c r="J55801" s="92">
        <v>425</v>
      </c>
      <c r="K55801" s="92">
        <v>-306</v>
      </c>
      <c r="O55801" s="92">
        <v>731</v>
      </c>
      <c r="P55801" s="92">
        <v>425</v>
      </c>
      <c r="Q55801" s="92">
        <v>-306</v>
      </c>
      <c r="S55801" s="92">
        <v>425</v>
      </c>
      <c r="W55801" s="92">
        <v>0</v>
      </c>
      <c r="AK55801" s="92">
        <v>425</v>
      </c>
      <c r="AO55801" s="92">
        <v>0</v>
      </c>
      <c r="AS55801" s="92">
        <v>-79</v>
      </c>
      <c r="AT55801" s="92">
        <v>0</v>
      </c>
      <c r="AU55801" s="92">
        <v>-227</v>
      </c>
    </row>
    <row r="55802" spans="1:47">
      <c r="A55802" s="83" t="s">
        <v>157</v>
      </c>
      <c r="B55802" s="84">
        <v>44511.333333333336</v>
      </c>
      <c r="C55802" s="85">
        <v>44511</v>
      </c>
      <c r="D55802" s="83">
        <v>1</v>
      </c>
      <c r="E55802" s="84">
        <v>44511.041666666664</v>
      </c>
      <c r="F55802" s="86" t="s">
        <v>408</v>
      </c>
      <c r="G55802" s="87" t="s">
        <v>409</v>
      </c>
      <c r="H55802" s="92">
        <v>706</v>
      </c>
      <c r="I55802" s="92">
        <v>699</v>
      </c>
      <c r="J55802" s="92">
        <v>393</v>
      </c>
      <c r="K55802" s="92">
        <v>-306</v>
      </c>
      <c r="O55802" s="92">
        <v>699</v>
      </c>
      <c r="P55802" s="92">
        <v>393</v>
      </c>
      <c r="Q55802" s="92">
        <v>-306</v>
      </c>
      <c r="S55802" s="92">
        <v>393</v>
      </c>
      <c r="W55802" s="92">
        <v>0</v>
      </c>
      <c r="AK55802" s="92">
        <v>393</v>
      </c>
      <c r="AO55802" s="92">
        <v>0</v>
      </c>
      <c r="AS55802" s="92">
        <v>-80</v>
      </c>
      <c r="AT55802" s="92">
        <v>0</v>
      </c>
      <c r="AU55802" s="92">
        <v>-226</v>
      </c>
    </row>
    <row r="55803" spans="1:47">
      <c r="A55803" s="83" t="s">
        <v>157</v>
      </c>
      <c r="B55803" s="84">
        <v>44511.375</v>
      </c>
      <c r="C55803" s="85">
        <v>44511</v>
      </c>
      <c r="D55803" s="83">
        <v>2</v>
      </c>
      <c r="E55803" s="84">
        <v>44511.083333333336</v>
      </c>
      <c r="F55803" s="86" t="s">
        <v>408</v>
      </c>
      <c r="G55803" s="87" t="s">
        <v>409</v>
      </c>
      <c r="H55803" s="92">
        <v>690</v>
      </c>
      <c r="I55803" s="92">
        <v>677</v>
      </c>
      <c r="J55803" s="92">
        <v>370</v>
      </c>
      <c r="K55803" s="92">
        <v>-307</v>
      </c>
      <c r="O55803" s="92">
        <v>677</v>
      </c>
      <c r="P55803" s="92">
        <v>370</v>
      </c>
      <c r="Q55803" s="92">
        <v>-307</v>
      </c>
      <c r="S55803" s="92">
        <v>370</v>
      </c>
      <c r="W55803" s="92">
        <v>0</v>
      </c>
      <c r="AK55803" s="92">
        <v>370</v>
      </c>
      <c r="AO55803" s="92">
        <v>0</v>
      </c>
      <c r="AS55803" s="92">
        <v>-80</v>
      </c>
      <c r="AT55803" s="92">
        <v>0</v>
      </c>
      <c r="AU55803" s="92">
        <v>-227</v>
      </c>
    </row>
    <row r="55804" spans="1:47">
      <c r="A55804" s="83" t="s">
        <v>157</v>
      </c>
      <c r="B55804" s="84">
        <v>44511.416666666664</v>
      </c>
      <c r="C55804" s="85">
        <v>44511</v>
      </c>
      <c r="D55804" s="83">
        <v>3</v>
      </c>
      <c r="E55804" s="84">
        <v>44511.125</v>
      </c>
      <c r="F55804" s="86" t="s">
        <v>408</v>
      </c>
      <c r="G55804" s="87" t="s">
        <v>409</v>
      </c>
      <c r="H55804" s="92">
        <v>676</v>
      </c>
      <c r="I55804" s="92">
        <v>662</v>
      </c>
      <c r="J55804" s="92">
        <v>353</v>
      </c>
      <c r="K55804" s="92">
        <v>-309</v>
      </c>
      <c r="O55804" s="92">
        <v>662</v>
      </c>
      <c r="P55804" s="92">
        <v>353</v>
      </c>
      <c r="Q55804" s="92">
        <v>-309</v>
      </c>
      <c r="S55804" s="92">
        <v>353</v>
      </c>
      <c r="W55804" s="92">
        <v>0</v>
      </c>
      <c r="AK55804" s="92">
        <v>353</v>
      </c>
      <c r="AO55804" s="92">
        <v>0</v>
      </c>
      <c r="AS55804" s="92">
        <v>-94</v>
      </c>
      <c r="AT55804" s="92">
        <v>0</v>
      </c>
      <c r="AU55804" s="92">
        <v>-215</v>
      </c>
    </row>
    <row r="55805" spans="1:47">
      <c r="A55805" s="83" t="s">
        <v>157</v>
      </c>
      <c r="B55805" s="84">
        <v>44511.458333333336</v>
      </c>
      <c r="C55805" s="85">
        <v>44511</v>
      </c>
      <c r="D55805" s="83">
        <v>4</v>
      </c>
      <c r="E55805" s="84">
        <v>44511.166666666664</v>
      </c>
      <c r="F55805" s="86" t="s">
        <v>408</v>
      </c>
      <c r="G55805" s="87" t="s">
        <v>409</v>
      </c>
      <c r="H55805" s="92">
        <v>680</v>
      </c>
      <c r="I55805" s="92">
        <v>666</v>
      </c>
      <c r="J55805" s="92">
        <v>356</v>
      </c>
      <c r="K55805" s="92">
        <v>-310</v>
      </c>
      <c r="O55805" s="92">
        <v>666</v>
      </c>
      <c r="P55805" s="92">
        <v>356</v>
      </c>
      <c r="Q55805" s="92">
        <v>-310</v>
      </c>
      <c r="S55805" s="92">
        <v>356</v>
      </c>
      <c r="W55805" s="92">
        <v>0</v>
      </c>
      <c r="AK55805" s="92">
        <v>356</v>
      </c>
      <c r="AO55805" s="92">
        <v>0</v>
      </c>
      <c r="AS55805" s="92">
        <v>-102</v>
      </c>
      <c r="AT55805" s="92">
        <v>0</v>
      </c>
      <c r="AU55805" s="92">
        <v>-208</v>
      </c>
    </row>
    <row r="55806" spans="1:47">
      <c r="A55806" s="83" t="s">
        <v>157</v>
      </c>
      <c r="B55806" s="84">
        <v>44511.5</v>
      </c>
      <c r="C55806" s="85">
        <v>44511</v>
      </c>
      <c r="D55806" s="83">
        <v>5</v>
      </c>
      <c r="E55806" s="84">
        <v>44511.208333333336</v>
      </c>
      <c r="F55806" s="86" t="s">
        <v>408</v>
      </c>
      <c r="G55806" s="87" t="s">
        <v>409</v>
      </c>
      <c r="H55806" s="92">
        <v>689</v>
      </c>
      <c r="I55806" s="92">
        <v>678</v>
      </c>
      <c r="J55806" s="92">
        <v>369</v>
      </c>
      <c r="K55806" s="92">
        <v>-309</v>
      </c>
      <c r="O55806" s="92">
        <v>678</v>
      </c>
      <c r="P55806" s="92">
        <v>369</v>
      </c>
      <c r="Q55806" s="92">
        <v>-309</v>
      </c>
      <c r="S55806" s="92">
        <v>369</v>
      </c>
      <c r="W55806" s="92">
        <v>0</v>
      </c>
      <c r="AK55806" s="92">
        <v>369</v>
      </c>
      <c r="AO55806" s="92">
        <v>0</v>
      </c>
      <c r="AS55806" s="92">
        <v>-94</v>
      </c>
      <c r="AT55806" s="92">
        <v>0</v>
      </c>
      <c r="AU55806" s="92">
        <v>-215</v>
      </c>
    </row>
    <row r="55807" spans="1:47">
      <c r="A55807" s="83" t="s">
        <v>157</v>
      </c>
      <c r="B55807" s="84">
        <v>44511.541666666664</v>
      </c>
      <c r="C55807" s="85">
        <v>44511</v>
      </c>
      <c r="D55807" s="83">
        <v>6</v>
      </c>
      <c r="E55807" s="84">
        <v>44511.25</v>
      </c>
      <c r="F55807" s="86" t="s">
        <v>408</v>
      </c>
      <c r="G55807" s="87" t="s">
        <v>409</v>
      </c>
      <c r="H55807" s="92">
        <v>737</v>
      </c>
      <c r="I55807" s="92">
        <v>721</v>
      </c>
      <c r="J55807" s="92">
        <v>414</v>
      </c>
      <c r="K55807" s="92">
        <v>-307</v>
      </c>
      <c r="O55807" s="92">
        <v>721</v>
      </c>
      <c r="P55807" s="92">
        <v>414</v>
      </c>
      <c r="Q55807" s="92">
        <v>-307</v>
      </c>
      <c r="S55807" s="92">
        <v>414</v>
      </c>
      <c r="W55807" s="92">
        <v>0</v>
      </c>
      <c r="AK55807" s="92">
        <v>414</v>
      </c>
      <c r="AO55807" s="92">
        <v>0</v>
      </c>
      <c r="AS55807" s="92">
        <v>-69</v>
      </c>
      <c r="AT55807" s="92">
        <v>0</v>
      </c>
      <c r="AU55807" s="92">
        <v>-238</v>
      </c>
    </row>
    <row r="55808" spans="1:47">
      <c r="A55808" s="83" t="s">
        <v>157</v>
      </c>
      <c r="B55808" s="84">
        <v>44511.583333333336</v>
      </c>
      <c r="C55808" s="85">
        <v>44511</v>
      </c>
      <c r="D55808" s="83">
        <v>7</v>
      </c>
      <c r="E55808" s="84">
        <v>44511.291666666664</v>
      </c>
      <c r="F55808" s="86" t="s">
        <v>408</v>
      </c>
      <c r="G55808" s="87" t="s">
        <v>409</v>
      </c>
      <c r="H55808" s="92">
        <v>783</v>
      </c>
      <c r="I55808" s="92">
        <v>768</v>
      </c>
      <c r="J55808" s="92">
        <v>452</v>
      </c>
      <c r="K55808" s="92">
        <v>-316</v>
      </c>
      <c r="O55808" s="92">
        <v>768</v>
      </c>
      <c r="P55808" s="92">
        <v>452</v>
      </c>
      <c r="Q55808" s="92">
        <v>-316</v>
      </c>
      <c r="S55808" s="92">
        <v>450</v>
      </c>
      <c r="W55808" s="92">
        <v>2</v>
      </c>
      <c r="AK55808" s="92">
        <v>450</v>
      </c>
      <c r="AO55808" s="92">
        <v>2</v>
      </c>
      <c r="AS55808" s="92">
        <v>-62</v>
      </c>
      <c r="AT55808" s="92">
        <v>0</v>
      </c>
      <c r="AU55808" s="92">
        <v>-254</v>
      </c>
    </row>
    <row r="55809" spans="1:47">
      <c r="A55809" s="83" t="s">
        <v>157</v>
      </c>
      <c r="B55809" s="84">
        <v>44511.625</v>
      </c>
      <c r="C55809" s="85">
        <v>44511</v>
      </c>
      <c r="D55809" s="83">
        <v>8</v>
      </c>
      <c r="E55809" s="84">
        <v>44511.333333333336</v>
      </c>
      <c r="F55809" s="86" t="s">
        <v>408</v>
      </c>
      <c r="G55809" s="87" t="s">
        <v>409</v>
      </c>
      <c r="H55809" s="92">
        <v>811</v>
      </c>
      <c r="I55809" s="92">
        <v>754</v>
      </c>
      <c r="J55809" s="92">
        <v>408</v>
      </c>
      <c r="K55809" s="92">
        <v>-346</v>
      </c>
      <c r="O55809" s="92">
        <v>754</v>
      </c>
      <c r="P55809" s="92">
        <v>408</v>
      </c>
      <c r="Q55809" s="92">
        <v>-346</v>
      </c>
      <c r="S55809" s="92">
        <v>362</v>
      </c>
      <c r="W55809" s="92">
        <v>46</v>
      </c>
      <c r="AK55809" s="92">
        <v>362</v>
      </c>
      <c r="AO55809" s="92">
        <v>46</v>
      </c>
      <c r="AS55809" s="92">
        <v>-78</v>
      </c>
      <c r="AT55809" s="92">
        <v>0</v>
      </c>
      <c r="AU55809" s="92">
        <v>-268</v>
      </c>
    </row>
    <row r="55810" spans="1:47">
      <c r="A55810" s="83" t="s">
        <v>157</v>
      </c>
      <c r="B55810" s="84">
        <v>44511.666666666664</v>
      </c>
      <c r="C55810" s="85">
        <v>44511</v>
      </c>
      <c r="D55810" s="83">
        <v>9</v>
      </c>
      <c r="E55810" s="84">
        <v>44511.375</v>
      </c>
      <c r="F55810" s="86" t="s">
        <v>408</v>
      </c>
      <c r="G55810" s="87" t="s">
        <v>409</v>
      </c>
      <c r="H55810" s="92">
        <v>803</v>
      </c>
      <c r="I55810" s="92">
        <v>757</v>
      </c>
      <c r="J55810" s="92">
        <v>393</v>
      </c>
      <c r="K55810" s="92">
        <v>-366</v>
      </c>
      <c r="O55810" s="92">
        <v>757</v>
      </c>
      <c r="P55810" s="92">
        <v>393</v>
      </c>
      <c r="Q55810" s="92">
        <v>-366</v>
      </c>
      <c r="S55810" s="92">
        <v>309</v>
      </c>
      <c r="W55810" s="92">
        <v>84</v>
      </c>
      <c r="AK55810" s="92">
        <v>309</v>
      </c>
      <c r="AO55810" s="92">
        <v>84</v>
      </c>
      <c r="AS55810" s="92">
        <v>-101</v>
      </c>
      <c r="AT55810" s="92">
        <v>0</v>
      </c>
      <c r="AU55810" s="92">
        <v>-265</v>
      </c>
    </row>
    <row r="55811" spans="1:47">
      <c r="A55811" s="83" t="s">
        <v>157</v>
      </c>
      <c r="B55811" s="84">
        <v>44511.708333333336</v>
      </c>
      <c r="C55811" s="85">
        <v>44511</v>
      </c>
      <c r="D55811" s="83">
        <v>10</v>
      </c>
      <c r="E55811" s="84">
        <v>44511.416666666664</v>
      </c>
      <c r="F55811" s="86" t="s">
        <v>408</v>
      </c>
      <c r="G55811" s="87" t="s">
        <v>409</v>
      </c>
      <c r="H55811" s="92">
        <v>812</v>
      </c>
      <c r="I55811" s="92">
        <v>766</v>
      </c>
      <c r="J55811" s="92">
        <v>402</v>
      </c>
      <c r="K55811" s="92">
        <v>-366</v>
      </c>
      <c r="O55811" s="92">
        <v>766</v>
      </c>
      <c r="P55811" s="92">
        <v>402</v>
      </c>
      <c r="Q55811" s="92">
        <v>-366</v>
      </c>
      <c r="S55811" s="92">
        <v>313</v>
      </c>
      <c r="W55811" s="92">
        <v>89</v>
      </c>
      <c r="AK55811" s="92">
        <v>313</v>
      </c>
      <c r="AO55811" s="92">
        <v>89</v>
      </c>
      <c r="AS55811" s="92">
        <v>57</v>
      </c>
      <c r="AT55811" s="92">
        <v>0</v>
      </c>
      <c r="AU55811" s="92">
        <v>-423</v>
      </c>
    </row>
    <row r="55812" spans="1:47">
      <c r="A55812" s="83" t="s">
        <v>157</v>
      </c>
      <c r="B55812" s="84">
        <v>44511.75</v>
      </c>
      <c r="C55812" s="85">
        <v>44511</v>
      </c>
      <c r="D55812" s="83">
        <v>11</v>
      </c>
      <c r="E55812" s="84">
        <v>44511.458333333336</v>
      </c>
      <c r="F55812" s="86" t="s">
        <v>408</v>
      </c>
      <c r="G55812" s="87" t="s">
        <v>409</v>
      </c>
      <c r="H55812" s="92">
        <v>824</v>
      </c>
      <c r="I55812" s="92">
        <v>775</v>
      </c>
      <c r="J55812" s="92">
        <v>412</v>
      </c>
      <c r="K55812" s="92">
        <v>-365</v>
      </c>
      <c r="O55812" s="92">
        <v>775</v>
      </c>
      <c r="P55812" s="92">
        <v>412</v>
      </c>
      <c r="Q55812" s="92">
        <v>-365</v>
      </c>
      <c r="S55812" s="92">
        <v>323</v>
      </c>
      <c r="W55812" s="92">
        <v>89</v>
      </c>
      <c r="AK55812" s="92">
        <v>323</v>
      </c>
      <c r="AO55812" s="92">
        <v>89</v>
      </c>
      <c r="AS55812" s="92">
        <v>68</v>
      </c>
      <c r="AT55812" s="92">
        <v>0</v>
      </c>
      <c r="AU55812" s="92">
        <v>-433</v>
      </c>
    </row>
    <row r="55813" spans="1:47">
      <c r="A55813" s="83" t="s">
        <v>157</v>
      </c>
      <c r="B55813" s="84">
        <v>44511.791666666664</v>
      </c>
      <c r="C55813" s="85">
        <v>44511</v>
      </c>
      <c r="D55813" s="83">
        <v>12</v>
      </c>
      <c r="E55813" s="84">
        <v>44511.5</v>
      </c>
      <c r="F55813" s="86" t="s">
        <v>408</v>
      </c>
      <c r="G55813" s="87" t="s">
        <v>409</v>
      </c>
      <c r="H55813" s="92">
        <v>849</v>
      </c>
      <c r="I55813" s="92">
        <v>794</v>
      </c>
      <c r="J55813" s="92">
        <v>438</v>
      </c>
      <c r="K55813" s="92">
        <v>-358</v>
      </c>
      <c r="O55813" s="92">
        <v>794</v>
      </c>
      <c r="P55813" s="92">
        <v>438</v>
      </c>
      <c r="Q55813" s="92">
        <v>-358</v>
      </c>
      <c r="S55813" s="92">
        <v>351</v>
      </c>
      <c r="W55813" s="92">
        <v>87</v>
      </c>
      <c r="AK55813" s="92">
        <v>351</v>
      </c>
      <c r="AO55813" s="92">
        <v>87</v>
      </c>
      <c r="AS55813" s="92">
        <v>19</v>
      </c>
      <c r="AT55813" s="92">
        <v>0</v>
      </c>
      <c r="AU55813" s="92">
        <v>-377</v>
      </c>
    </row>
    <row r="55814" spans="1:47">
      <c r="A55814" s="83" t="s">
        <v>157</v>
      </c>
      <c r="B55814" s="84">
        <v>44511.833333333336</v>
      </c>
      <c r="C55814" s="85">
        <v>44511</v>
      </c>
      <c r="D55814" s="83">
        <v>13</v>
      </c>
      <c r="E55814" s="84">
        <v>44511.541666666664</v>
      </c>
      <c r="F55814" s="86" t="s">
        <v>408</v>
      </c>
      <c r="G55814" s="87" t="s">
        <v>409</v>
      </c>
      <c r="H55814" s="92">
        <v>846</v>
      </c>
      <c r="I55814" s="92">
        <v>814</v>
      </c>
      <c r="J55814" s="92">
        <v>460</v>
      </c>
      <c r="K55814" s="92">
        <v>-356</v>
      </c>
      <c r="O55814" s="92">
        <v>814</v>
      </c>
      <c r="P55814" s="92">
        <v>460</v>
      </c>
      <c r="Q55814" s="92">
        <v>-356</v>
      </c>
      <c r="S55814" s="92">
        <v>374</v>
      </c>
      <c r="W55814" s="92">
        <v>86</v>
      </c>
      <c r="AK55814" s="92">
        <v>374</v>
      </c>
      <c r="AO55814" s="92">
        <v>86</v>
      </c>
      <c r="AS55814" s="92">
        <v>-78</v>
      </c>
      <c r="AT55814" s="92">
        <v>0</v>
      </c>
      <c r="AU55814" s="92">
        <v>-278</v>
      </c>
    </row>
    <row r="55815" spans="1:47">
      <c r="A55815" s="83" t="s">
        <v>157</v>
      </c>
      <c r="B55815" s="84">
        <v>44511.875</v>
      </c>
      <c r="C55815" s="85">
        <v>44511</v>
      </c>
      <c r="D55815" s="83">
        <v>14</v>
      </c>
      <c r="E55815" s="84">
        <v>44511.583333333336</v>
      </c>
      <c r="F55815" s="86" t="s">
        <v>408</v>
      </c>
      <c r="G55815" s="87" t="s">
        <v>409</v>
      </c>
      <c r="H55815" s="92">
        <v>873</v>
      </c>
      <c r="I55815" s="92">
        <v>859</v>
      </c>
      <c r="J55815" s="92">
        <v>505</v>
      </c>
      <c r="K55815" s="92">
        <v>-356</v>
      </c>
      <c r="O55815" s="92">
        <v>859</v>
      </c>
      <c r="P55815" s="92">
        <v>505</v>
      </c>
      <c r="Q55815" s="92">
        <v>-356</v>
      </c>
      <c r="S55815" s="92">
        <v>418</v>
      </c>
      <c r="W55815" s="92">
        <v>87</v>
      </c>
      <c r="AK55815" s="92">
        <v>418</v>
      </c>
      <c r="AO55815" s="92">
        <v>87</v>
      </c>
      <c r="AS55815" s="92">
        <v>-73</v>
      </c>
      <c r="AT55815" s="92">
        <v>0</v>
      </c>
      <c r="AU55815" s="92">
        <v>-283</v>
      </c>
    </row>
    <row r="55816" spans="1:47">
      <c r="A55816" s="83" t="s">
        <v>157</v>
      </c>
      <c r="B55816" s="84">
        <v>44511.916666666664</v>
      </c>
      <c r="C55816" s="85">
        <v>44511</v>
      </c>
      <c r="D55816" s="83">
        <v>15</v>
      </c>
      <c r="E55816" s="84">
        <v>44511.625</v>
      </c>
      <c r="F55816" s="86" t="s">
        <v>408</v>
      </c>
      <c r="G55816" s="87" t="s">
        <v>409</v>
      </c>
      <c r="H55816" s="92">
        <v>890</v>
      </c>
      <c r="I55816" s="92">
        <v>888</v>
      </c>
      <c r="J55816" s="92">
        <v>534</v>
      </c>
      <c r="K55816" s="92">
        <v>-356</v>
      </c>
      <c r="O55816" s="92">
        <v>888</v>
      </c>
      <c r="P55816" s="92">
        <v>534</v>
      </c>
      <c r="Q55816" s="92">
        <v>-356</v>
      </c>
      <c r="S55816" s="92">
        <v>447</v>
      </c>
      <c r="W55816" s="92">
        <v>87</v>
      </c>
      <c r="AK55816" s="92">
        <v>447</v>
      </c>
      <c r="AO55816" s="92">
        <v>87</v>
      </c>
      <c r="AS55816" s="92">
        <v>-88</v>
      </c>
      <c r="AT55816" s="92">
        <v>0</v>
      </c>
      <c r="AU55816" s="92">
        <v>-268</v>
      </c>
    </row>
    <row r="55817" spans="1:47">
      <c r="A55817" s="83" t="s">
        <v>157</v>
      </c>
      <c r="B55817" s="84">
        <v>44511.958333333336</v>
      </c>
      <c r="C55817" s="85">
        <v>44511</v>
      </c>
      <c r="D55817" s="83">
        <v>16</v>
      </c>
      <c r="E55817" s="84">
        <v>44511.666666666664</v>
      </c>
      <c r="F55817" s="86" t="s">
        <v>408</v>
      </c>
      <c r="G55817" s="87" t="s">
        <v>409</v>
      </c>
      <c r="H55817" s="92">
        <v>909</v>
      </c>
      <c r="I55817" s="92">
        <v>916</v>
      </c>
      <c r="J55817" s="92">
        <v>568</v>
      </c>
      <c r="K55817" s="92">
        <v>-350</v>
      </c>
      <c r="O55817" s="92">
        <v>916</v>
      </c>
      <c r="P55817" s="92">
        <v>568</v>
      </c>
      <c r="Q55817" s="92">
        <v>-350</v>
      </c>
      <c r="S55817" s="92">
        <v>491</v>
      </c>
      <c r="W55817" s="92">
        <v>77</v>
      </c>
      <c r="AK55817" s="92">
        <v>491</v>
      </c>
      <c r="AO55817" s="92">
        <v>77</v>
      </c>
      <c r="AS55817" s="92">
        <v>-117</v>
      </c>
      <c r="AT55817" s="92">
        <v>0</v>
      </c>
      <c r="AU55817" s="92">
        <v>-233</v>
      </c>
    </row>
    <row r="55818" spans="1:47">
      <c r="A55818" s="83" t="s">
        <v>157</v>
      </c>
      <c r="B55818" s="84">
        <v>44512</v>
      </c>
      <c r="C55818" s="85">
        <v>44511</v>
      </c>
      <c r="D55818" s="83">
        <v>17</v>
      </c>
      <c r="E55818" s="84">
        <v>44511.708333333336</v>
      </c>
      <c r="F55818" s="86" t="s">
        <v>408</v>
      </c>
      <c r="G55818" s="87" t="s">
        <v>409</v>
      </c>
      <c r="H55818" s="92">
        <v>924</v>
      </c>
      <c r="I55818" s="92">
        <v>995</v>
      </c>
      <c r="J55818" s="92">
        <v>647</v>
      </c>
      <c r="K55818" s="92">
        <v>-350</v>
      </c>
      <c r="O55818" s="92">
        <v>995</v>
      </c>
      <c r="P55818" s="92">
        <v>647</v>
      </c>
      <c r="Q55818" s="92">
        <v>-350</v>
      </c>
      <c r="S55818" s="92">
        <v>619</v>
      </c>
      <c r="W55818" s="92">
        <v>28</v>
      </c>
      <c r="AK55818" s="92">
        <v>619</v>
      </c>
      <c r="AO55818" s="92">
        <v>28</v>
      </c>
      <c r="AS55818" s="92">
        <v>-97</v>
      </c>
      <c r="AT55818" s="92">
        <v>0</v>
      </c>
      <c r="AU55818" s="92">
        <v>-253</v>
      </c>
    </row>
    <row r="55819" spans="1:47">
      <c r="A55819" s="83" t="s">
        <v>157</v>
      </c>
      <c r="B55819" s="84">
        <v>44512.041666666664</v>
      </c>
      <c r="C55819" s="85">
        <v>44511</v>
      </c>
      <c r="D55819" s="83">
        <v>18</v>
      </c>
      <c r="E55819" s="84">
        <v>44511.75</v>
      </c>
      <c r="F55819" s="86" t="s">
        <v>408</v>
      </c>
      <c r="G55819" s="87" t="s">
        <v>409</v>
      </c>
      <c r="H55819" s="92">
        <v>985</v>
      </c>
      <c r="I55819" s="92">
        <v>962</v>
      </c>
      <c r="J55819" s="92">
        <v>590</v>
      </c>
      <c r="K55819" s="92">
        <v>-374</v>
      </c>
      <c r="O55819" s="92">
        <v>962</v>
      </c>
      <c r="P55819" s="92">
        <v>590</v>
      </c>
      <c r="Q55819" s="92">
        <v>-374</v>
      </c>
      <c r="S55819" s="92">
        <v>590</v>
      </c>
      <c r="W55819" s="92">
        <v>0</v>
      </c>
      <c r="AK55819" s="92">
        <v>590</v>
      </c>
      <c r="AO55819" s="92">
        <v>0</v>
      </c>
      <c r="AS55819" s="92">
        <v>-160</v>
      </c>
      <c r="AT55819" s="92">
        <v>0</v>
      </c>
      <c r="AU55819" s="92">
        <v>-214</v>
      </c>
    </row>
    <row r="55820" spans="1:47">
      <c r="A55820" s="83" t="s">
        <v>157</v>
      </c>
      <c r="B55820" s="84">
        <v>44512.083333333336</v>
      </c>
      <c r="C55820" s="85">
        <v>44511</v>
      </c>
      <c r="D55820" s="83">
        <v>19</v>
      </c>
      <c r="E55820" s="84">
        <v>44511.791666666664</v>
      </c>
      <c r="F55820" s="86" t="s">
        <v>408</v>
      </c>
      <c r="G55820" s="87" t="s">
        <v>409</v>
      </c>
      <c r="H55820" s="92">
        <v>997</v>
      </c>
      <c r="I55820" s="92">
        <v>959</v>
      </c>
      <c r="J55820" s="92">
        <v>591</v>
      </c>
      <c r="K55820" s="92">
        <v>-370</v>
      </c>
      <c r="O55820" s="92">
        <v>959</v>
      </c>
      <c r="P55820" s="92">
        <v>591</v>
      </c>
      <c r="Q55820" s="92">
        <v>-370</v>
      </c>
      <c r="S55820" s="92">
        <v>591</v>
      </c>
      <c r="W55820" s="92">
        <v>0</v>
      </c>
      <c r="AK55820" s="92">
        <v>591</v>
      </c>
      <c r="AO55820" s="92">
        <v>0</v>
      </c>
      <c r="AS55820" s="92">
        <v>-204</v>
      </c>
      <c r="AT55820" s="92">
        <v>0</v>
      </c>
      <c r="AU55820" s="92">
        <v>-166</v>
      </c>
    </row>
    <row r="55821" spans="1:47">
      <c r="A55821" s="83" t="s">
        <v>157</v>
      </c>
      <c r="B55821" s="84">
        <v>44512.125</v>
      </c>
      <c r="C55821" s="85">
        <v>44511</v>
      </c>
      <c r="D55821" s="83">
        <v>20</v>
      </c>
      <c r="E55821" s="84">
        <v>44511.833333333336</v>
      </c>
      <c r="F55821" s="86" t="s">
        <v>408</v>
      </c>
      <c r="G55821" s="87" t="s">
        <v>409</v>
      </c>
      <c r="H55821" s="92">
        <v>977</v>
      </c>
      <c r="I55821" s="92">
        <v>943</v>
      </c>
      <c r="J55821" s="92">
        <v>573</v>
      </c>
      <c r="K55821" s="92">
        <v>-372</v>
      </c>
      <c r="O55821" s="92">
        <v>943</v>
      </c>
      <c r="P55821" s="92">
        <v>573</v>
      </c>
      <c r="Q55821" s="92">
        <v>-372</v>
      </c>
      <c r="S55821" s="92">
        <v>573</v>
      </c>
      <c r="W55821" s="92">
        <v>0</v>
      </c>
      <c r="AK55821" s="92">
        <v>573</v>
      </c>
      <c r="AO55821" s="92">
        <v>0</v>
      </c>
      <c r="AS55821" s="92">
        <v>-173</v>
      </c>
      <c r="AT55821" s="92">
        <v>0</v>
      </c>
      <c r="AU55821" s="92">
        <v>-199</v>
      </c>
    </row>
    <row r="55822" spans="1:47">
      <c r="A55822" s="83" t="s">
        <v>157</v>
      </c>
      <c r="B55822" s="84">
        <v>44512.166666666664</v>
      </c>
      <c r="C55822" s="85">
        <v>44511</v>
      </c>
      <c r="D55822" s="83">
        <v>21</v>
      </c>
      <c r="E55822" s="84">
        <v>44511.875</v>
      </c>
      <c r="F55822" s="86" t="s">
        <v>408</v>
      </c>
      <c r="G55822" s="87" t="s">
        <v>409</v>
      </c>
      <c r="H55822" s="92">
        <v>942</v>
      </c>
      <c r="I55822" s="92">
        <v>904</v>
      </c>
      <c r="J55822" s="92">
        <v>543</v>
      </c>
      <c r="K55822" s="92">
        <v>-363</v>
      </c>
      <c r="O55822" s="92">
        <v>904</v>
      </c>
      <c r="P55822" s="92">
        <v>543</v>
      </c>
      <c r="Q55822" s="92">
        <v>-363</v>
      </c>
      <c r="S55822" s="92">
        <v>543</v>
      </c>
      <c r="W55822" s="92">
        <v>0</v>
      </c>
      <c r="AK55822" s="92">
        <v>543</v>
      </c>
      <c r="AO55822" s="92">
        <v>0</v>
      </c>
      <c r="AS55822" s="92">
        <v>-186</v>
      </c>
      <c r="AT55822" s="92">
        <v>0</v>
      </c>
      <c r="AU55822" s="92">
        <v>-177</v>
      </c>
    </row>
    <row r="55823" spans="1:47">
      <c r="A55823" s="83" t="s">
        <v>157</v>
      </c>
      <c r="B55823" s="84">
        <v>44512.208333333336</v>
      </c>
      <c r="C55823" s="85">
        <v>44511</v>
      </c>
      <c r="D55823" s="83">
        <v>22</v>
      </c>
      <c r="E55823" s="84">
        <v>44511.916666666664</v>
      </c>
      <c r="F55823" s="86" t="s">
        <v>408</v>
      </c>
      <c r="G55823" s="87" t="s">
        <v>409</v>
      </c>
      <c r="H55823" s="92">
        <v>889</v>
      </c>
      <c r="I55823" s="92">
        <v>866</v>
      </c>
      <c r="J55823" s="92">
        <v>500</v>
      </c>
      <c r="K55823" s="92">
        <v>-368</v>
      </c>
      <c r="O55823" s="92">
        <v>866</v>
      </c>
      <c r="P55823" s="92">
        <v>500</v>
      </c>
      <c r="Q55823" s="92">
        <v>-368</v>
      </c>
      <c r="S55823" s="92">
        <v>500</v>
      </c>
      <c r="W55823" s="92">
        <v>0</v>
      </c>
      <c r="AK55823" s="92">
        <v>500</v>
      </c>
      <c r="AO55823" s="92">
        <v>0</v>
      </c>
      <c r="AS55823" s="92">
        <v>-149</v>
      </c>
      <c r="AT55823" s="92">
        <v>0</v>
      </c>
      <c r="AU55823" s="92">
        <v>-219</v>
      </c>
    </row>
    <row r="55824" spans="1:47">
      <c r="A55824" s="83" t="s">
        <v>157</v>
      </c>
      <c r="B55824" s="84">
        <v>44512.25</v>
      </c>
      <c r="C55824" s="85">
        <v>44511</v>
      </c>
      <c r="D55824" s="83">
        <v>23</v>
      </c>
      <c r="E55824" s="84">
        <v>44511.958333333336</v>
      </c>
      <c r="F55824" s="86" t="s">
        <v>408</v>
      </c>
      <c r="G55824" s="87" t="s">
        <v>409</v>
      </c>
      <c r="H55824" s="92">
        <v>831</v>
      </c>
      <c r="I55824" s="92">
        <v>788</v>
      </c>
      <c r="J55824" s="92">
        <v>422</v>
      </c>
      <c r="K55824" s="92">
        <v>-368</v>
      </c>
      <c r="O55824" s="92">
        <v>788</v>
      </c>
      <c r="P55824" s="92">
        <v>422</v>
      </c>
      <c r="Q55824" s="92">
        <v>-368</v>
      </c>
      <c r="S55824" s="92">
        <v>422</v>
      </c>
      <c r="W55824" s="92">
        <v>0</v>
      </c>
      <c r="AK55824" s="92">
        <v>422</v>
      </c>
      <c r="AO55824" s="92">
        <v>0</v>
      </c>
      <c r="AS55824" s="92">
        <v>-110</v>
      </c>
      <c r="AT55824" s="92">
        <v>0</v>
      </c>
      <c r="AU55824" s="92">
        <v>-258</v>
      </c>
    </row>
    <row r="55825" spans="1:47">
      <c r="A55825" s="83" t="s">
        <v>157</v>
      </c>
      <c r="B55825" s="84">
        <v>44512.291666666664</v>
      </c>
      <c r="C55825" s="85">
        <v>44511</v>
      </c>
      <c r="D55825" s="83">
        <v>24</v>
      </c>
      <c r="E55825" s="84">
        <v>44512</v>
      </c>
      <c r="F55825" s="86" t="s">
        <v>408</v>
      </c>
      <c r="G55825" s="87" t="s">
        <v>409</v>
      </c>
      <c r="H55825" s="92">
        <v>772</v>
      </c>
      <c r="I55825" s="92">
        <v>740</v>
      </c>
      <c r="J55825" s="92">
        <v>426</v>
      </c>
      <c r="K55825" s="92">
        <v>-314</v>
      </c>
      <c r="O55825" s="92">
        <v>740</v>
      </c>
      <c r="P55825" s="92">
        <v>426</v>
      </c>
      <c r="Q55825" s="92">
        <v>-314</v>
      </c>
      <c r="S55825" s="92">
        <v>426</v>
      </c>
      <c r="W55825" s="92">
        <v>0</v>
      </c>
      <c r="AK55825" s="92">
        <v>426</v>
      </c>
      <c r="AO55825" s="92">
        <v>0</v>
      </c>
      <c r="AS55825" s="92">
        <v>-92</v>
      </c>
      <c r="AT55825" s="92">
        <v>0</v>
      </c>
      <c r="AU55825" s="92">
        <v>-222</v>
      </c>
    </row>
    <row r="55826" spans="1:47">
      <c r="A55826" s="83" t="s">
        <v>157</v>
      </c>
      <c r="B55826" s="84">
        <v>44512.333333333336</v>
      </c>
      <c r="C55826" s="85">
        <v>44512</v>
      </c>
      <c r="D55826" s="83">
        <v>1</v>
      </c>
      <c r="E55826" s="84">
        <v>44512.041666666664</v>
      </c>
      <c r="F55826" s="86" t="s">
        <v>408</v>
      </c>
      <c r="G55826" s="87" t="s">
        <v>409</v>
      </c>
      <c r="H55826" s="92">
        <v>734</v>
      </c>
      <c r="I55826" s="92">
        <v>708</v>
      </c>
      <c r="J55826" s="92">
        <v>403</v>
      </c>
      <c r="K55826" s="92">
        <v>-305</v>
      </c>
      <c r="O55826" s="92">
        <v>708</v>
      </c>
      <c r="P55826" s="92">
        <v>403</v>
      </c>
      <c r="Q55826" s="92">
        <v>-305</v>
      </c>
      <c r="S55826" s="92">
        <v>403</v>
      </c>
      <c r="W55826" s="92">
        <v>0</v>
      </c>
      <c r="AK55826" s="92">
        <v>403</v>
      </c>
      <c r="AO55826" s="92">
        <v>0</v>
      </c>
      <c r="AS55826" s="92">
        <v>-97</v>
      </c>
      <c r="AT55826" s="92">
        <v>0</v>
      </c>
      <c r="AU55826" s="92">
        <v>-208</v>
      </c>
    </row>
    <row r="55827" spans="1:47">
      <c r="A55827" s="83" t="s">
        <v>157</v>
      </c>
      <c r="B55827" s="84">
        <v>44512.375</v>
      </c>
      <c r="C55827" s="85">
        <v>44512</v>
      </c>
      <c r="D55827" s="83">
        <v>2</v>
      </c>
      <c r="E55827" s="84">
        <v>44512.083333333336</v>
      </c>
      <c r="F55827" s="86" t="s">
        <v>408</v>
      </c>
      <c r="G55827" s="87" t="s">
        <v>409</v>
      </c>
      <c r="H55827" s="92">
        <v>712</v>
      </c>
      <c r="I55827" s="92">
        <v>680</v>
      </c>
      <c r="J55827" s="92">
        <v>360</v>
      </c>
      <c r="K55827" s="92">
        <v>-320</v>
      </c>
      <c r="O55827" s="92">
        <v>680</v>
      </c>
      <c r="P55827" s="92">
        <v>360</v>
      </c>
      <c r="Q55827" s="92">
        <v>-320</v>
      </c>
      <c r="S55827" s="92">
        <v>360</v>
      </c>
      <c r="W55827" s="92">
        <v>0</v>
      </c>
      <c r="AK55827" s="92">
        <v>360</v>
      </c>
      <c r="AO55827" s="92">
        <v>0</v>
      </c>
      <c r="AS55827" s="92">
        <v>-107</v>
      </c>
      <c r="AT55827" s="92">
        <v>0</v>
      </c>
      <c r="AU55827" s="92">
        <v>-213</v>
      </c>
    </row>
    <row r="55828" spans="1:47">
      <c r="A55828" s="83" t="s">
        <v>157</v>
      </c>
      <c r="B55828" s="84">
        <v>44512.416666666664</v>
      </c>
      <c r="C55828" s="85">
        <v>44512</v>
      </c>
      <c r="D55828" s="83">
        <v>3</v>
      </c>
      <c r="E55828" s="84">
        <v>44512.125</v>
      </c>
      <c r="F55828" s="86" t="s">
        <v>408</v>
      </c>
      <c r="G55828" s="87" t="s">
        <v>409</v>
      </c>
      <c r="H55828" s="92">
        <v>703</v>
      </c>
      <c r="I55828" s="92">
        <v>661</v>
      </c>
      <c r="J55828" s="92">
        <v>333</v>
      </c>
      <c r="K55828" s="92">
        <v>-328</v>
      </c>
      <c r="O55828" s="92">
        <v>661</v>
      </c>
      <c r="P55828" s="92">
        <v>333</v>
      </c>
      <c r="Q55828" s="92">
        <v>-328</v>
      </c>
      <c r="S55828" s="92">
        <v>333</v>
      </c>
      <c r="W55828" s="92">
        <v>0</v>
      </c>
      <c r="AK55828" s="92">
        <v>333</v>
      </c>
      <c r="AO55828" s="92">
        <v>0</v>
      </c>
      <c r="AS55828" s="92">
        <v>-93</v>
      </c>
      <c r="AT55828" s="92">
        <v>0</v>
      </c>
      <c r="AU55828" s="92">
        <v>-235</v>
      </c>
    </row>
    <row r="55829" spans="1:47">
      <c r="A55829" s="83" t="s">
        <v>157</v>
      </c>
      <c r="B55829" s="84">
        <v>44512.458333333336</v>
      </c>
      <c r="C55829" s="85">
        <v>44512</v>
      </c>
      <c r="D55829" s="83">
        <v>4</v>
      </c>
      <c r="E55829" s="84">
        <v>44512.166666666664</v>
      </c>
      <c r="F55829" s="86" t="s">
        <v>408</v>
      </c>
      <c r="G55829" s="87" t="s">
        <v>409</v>
      </c>
      <c r="H55829" s="92">
        <v>704</v>
      </c>
      <c r="I55829" s="92">
        <v>660</v>
      </c>
      <c r="J55829" s="92">
        <v>328</v>
      </c>
      <c r="K55829" s="92">
        <v>-332</v>
      </c>
      <c r="O55829" s="92">
        <v>660</v>
      </c>
      <c r="P55829" s="92">
        <v>328</v>
      </c>
      <c r="Q55829" s="92">
        <v>-332</v>
      </c>
      <c r="S55829" s="92">
        <v>328</v>
      </c>
      <c r="W55829" s="92">
        <v>0</v>
      </c>
      <c r="AK55829" s="92">
        <v>328</v>
      </c>
      <c r="AO55829" s="92">
        <v>0</v>
      </c>
      <c r="AS55829" s="92">
        <v>-108</v>
      </c>
      <c r="AT55829" s="92">
        <v>0</v>
      </c>
      <c r="AU55829" s="92">
        <v>-224</v>
      </c>
    </row>
    <row r="55830" spans="1:47">
      <c r="A55830" s="83" t="s">
        <v>157</v>
      </c>
      <c r="B55830" s="84">
        <v>44512.5</v>
      </c>
      <c r="C55830" s="85">
        <v>44512</v>
      </c>
      <c r="D55830" s="83">
        <v>5</v>
      </c>
      <c r="E55830" s="84">
        <v>44512.208333333336</v>
      </c>
      <c r="F55830" s="86" t="s">
        <v>408</v>
      </c>
      <c r="G55830" s="87" t="s">
        <v>409</v>
      </c>
      <c r="H55830" s="92">
        <v>729</v>
      </c>
      <c r="I55830" s="92">
        <v>677</v>
      </c>
      <c r="J55830" s="92">
        <v>338</v>
      </c>
      <c r="K55830" s="92">
        <v>-339</v>
      </c>
      <c r="O55830" s="92">
        <v>677</v>
      </c>
      <c r="P55830" s="92">
        <v>338</v>
      </c>
      <c r="Q55830" s="92">
        <v>-339</v>
      </c>
      <c r="S55830" s="92">
        <v>338</v>
      </c>
      <c r="W55830" s="92">
        <v>0</v>
      </c>
      <c r="AK55830" s="92">
        <v>338</v>
      </c>
      <c r="AO55830" s="92">
        <v>0</v>
      </c>
      <c r="AS55830" s="92">
        <v>-110</v>
      </c>
      <c r="AT55830" s="92">
        <v>0</v>
      </c>
      <c r="AU55830" s="92">
        <v>-229</v>
      </c>
    </row>
    <row r="55831" spans="1:47">
      <c r="A55831" s="83" t="s">
        <v>157</v>
      </c>
      <c r="B55831" s="84">
        <v>44512.541666666664</v>
      </c>
      <c r="C55831" s="85">
        <v>44512</v>
      </c>
      <c r="D55831" s="83">
        <v>6</v>
      </c>
      <c r="E55831" s="84">
        <v>44512.25</v>
      </c>
      <c r="F55831" s="86" t="s">
        <v>408</v>
      </c>
      <c r="G55831" s="87" t="s">
        <v>409</v>
      </c>
      <c r="H55831" s="92">
        <v>786</v>
      </c>
      <c r="I55831" s="92">
        <v>752</v>
      </c>
      <c r="J55831" s="92">
        <v>409</v>
      </c>
      <c r="K55831" s="92">
        <v>-343</v>
      </c>
      <c r="O55831" s="92">
        <v>752</v>
      </c>
      <c r="P55831" s="92">
        <v>409</v>
      </c>
      <c r="Q55831" s="92">
        <v>-343</v>
      </c>
      <c r="S55831" s="92">
        <v>409</v>
      </c>
      <c r="W55831" s="92">
        <v>0</v>
      </c>
      <c r="AK55831" s="92">
        <v>409</v>
      </c>
      <c r="AO55831" s="92">
        <v>0</v>
      </c>
      <c r="AS55831" s="92">
        <v>-85</v>
      </c>
      <c r="AT55831" s="92">
        <v>0</v>
      </c>
      <c r="AU55831" s="92">
        <v>-258</v>
      </c>
    </row>
    <row r="55832" spans="1:47">
      <c r="A55832" s="83" t="s">
        <v>157</v>
      </c>
      <c r="B55832" s="84">
        <v>44512.583333333336</v>
      </c>
      <c r="C55832" s="85">
        <v>44512</v>
      </c>
      <c r="D55832" s="83">
        <v>7</v>
      </c>
      <c r="E55832" s="84">
        <v>44512.291666666664</v>
      </c>
      <c r="F55832" s="86" t="s">
        <v>408</v>
      </c>
      <c r="G55832" s="87" t="s">
        <v>409</v>
      </c>
      <c r="H55832" s="92">
        <v>871</v>
      </c>
      <c r="I55832" s="92">
        <v>817</v>
      </c>
      <c r="J55832" s="92">
        <v>470</v>
      </c>
      <c r="K55832" s="92">
        <v>-347</v>
      </c>
      <c r="O55832" s="92">
        <v>817</v>
      </c>
      <c r="P55832" s="92">
        <v>470</v>
      </c>
      <c r="Q55832" s="92">
        <v>-347</v>
      </c>
      <c r="S55832" s="92">
        <v>468</v>
      </c>
      <c r="W55832" s="92">
        <v>2</v>
      </c>
      <c r="AK55832" s="92">
        <v>468</v>
      </c>
      <c r="AO55832" s="92">
        <v>2</v>
      </c>
      <c r="AS55832" s="92">
        <v>-69</v>
      </c>
      <c r="AT55832" s="92">
        <v>0</v>
      </c>
      <c r="AU55832" s="92">
        <v>-278</v>
      </c>
    </row>
    <row r="55833" spans="1:47">
      <c r="A55833" s="83" t="s">
        <v>157</v>
      </c>
      <c r="B55833" s="84">
        <v>44512.625</v>
      </c>
      <c r="C55833" s="85">
        <v>44512</v>
      </c>
      <c r="D55833" s="83">
        <v>8</v>
      </c>
      <c r="E55833" s="84">
        <v>44512.333333333336</v>
      </c>
      <c r="F55833" s="86" t="s">
        <v>408</v>
      </c>
      <c r="G55833" s="87" t="s">
        <v>409</v>
      </c>
      <c r="H55833" s="92">
        <v>882</v>
      </c>
      <c r="I55833" s="92">
        <v>834</v>
      </c>
      <c r="J55833" s="92">
        <v>453</v>
      </c>
      <c r="K55833" s="92">
        <v>-381</v>
      </c>
      <c r="O55833" s="92">
        <v>834</v>
      </c>
      <c r="P55833" s="92">
        <v>453</v>
      </c>
      <c r="Q55833" s="92">
        <v>-381</v>
      </c>
      <c r="S55833" s="92">
        <v>409</v>
      </c>
      <c r="W55833" s="92">
        <v>44</v>
      </c>
      <c r="AK55833" s="92">
        <v>409</v>
      </c>
      <c r="AO55833" s="92">
        <v>44</v>
      </c>
      <c r="AS55833" s="92">
        <v>-90</v>
      </c>
      <c r="AT55833" s="92">
        <v>0</v>
      </c>
      <c r="AU55833" s="92">
        <v>-291</v>
      </c>
    </row>
    <row r="55834" spans="1:47">
      <c r="A55834" s="83" t="s">
        <v>157</v>
      </c>
      <c r="B55834" s="84">
        <v>44512.666666666664</v>
      </c>
      <c r="C55834" s="85">
        <v>44512</v>
      </c>
      <c r="D55834" s="83">
        <v>9</v>
      </c>
      <c r="E55834" s="84">
        <v>44512.375</v>
      </c>
      <c r="F55834" s="86" t="s">
        <v>408</v>
      </c>
      <c r="G55834" s="87" t="s">
        <v>409</v>
      </c>
      <c r="H55834" s="92">
        <v>864</v>
      </c>
      <c r="I55834" s="92">
        <v>800</v>
      </c>
      <c r="J55834" s="92">
        <v>413</v>
      </c>
      <c r="K55834" s="92">
        <v>-389</v>
      </c>
      <c r="O55834" s="92">
        <v>800</v>
      </c>
      <c r="P55834" s="92">
        <v>413</v>
      </c>
      <c r="Q55834" s="92">
        <v>-389</v>
      </c>
      <c r="S55834" s="92">
        <v>331</v>
      </c>
      <c r="W55834" s="92">
        <v>82</v>
      </c>
      <c r="AK55834" s="92">
        <v>331</v>
      </c>
      <c r="AO55834" s="92">
        <v>82</v>
      </c>
      <c r="AS55834" s="92">
        <v>-102</v>
      </c>
      <c r="AT55834" s="92">
        <v>0</v>
      </c>
      <c r="AU55834" s="92">
        <v>-287</v>
      </c>
    </row>
    <row r="55835" spans="1:47">
      <c r="A55835" s="83" t="s">
        <v>157</v>
      </c>
      <c r="B55835" s="84">
        <v>44512.708333333336</v>
      </c>
      <c r="C55835" s="85">
        <v>44512</v>
      </c>
      <c r="D55835" s="83">
        <v>10</v>
      </c>
      <c r="E55835" s="84">
        <v>44512.416666666664</v>
      </c>
      <c r="F55835" s="86" t="s">
        <v>408</v>
      </c>
      <c r="G55835" s="87" t="s">
        <v>409</v>
      </c>
      <c r="H55835" s="92">
        <v>861</v>
      </c>
      <c r="I55835" s="92">
        <v>806</v>
      </c>
      <c r="J55835" s="92">
        <v>420</v>
      </c>
      <c r="K55835" s="92">
        <v>-388</v>
      </c>
      <c r="O55835" s="92">
        <v>806</v>
      </c>
      <c r="P55835" s="92">
        <v>420</v>
      </c>
      <c r="Q55835" s="92">
        <v>-388</v>
      </c>
      <c r="S55835" s="92">
        <v>333</v>
      </c>
      <c r="W55835" s="92">
        <v>87</v>
      </c>
      <c r="AK55835" s="92">
        <v>333</v>
      </c>
      <c r="AO55835" s="92">
        <v>87</v>
      </c>
      <c r="AS55835" s="92">
        <v>-105</v>
      </c>
      <c r="AT55835" s="92">
        <v>0</v>
      </c>
      <c r="AU55835" s="92">
        <v>-283</v>
      </c>
    </row>
    <row r="55836" spans="1:47">
      <c r="A55836" s="83" t="s">
        <v>157</v>
      </c>
      <c r="B55836" s="84">
        <v>44512.75</v>
      </c>
      <c r="C55836" s="85">
        <v>44512</v>
      </c>
      <c r="D55836" s="83">
        <v>11</v>
      </c>
      <c r="E55836" s="84">
        <v>44512.458333333336</v>
      </c>
      <c r="F55836" s="86" t="s">
        <v>408</v>
      </c>
      <c r="G55836" s="87" t="s">
        <v>409</v>
      </c>
      <c r="H55836" s="92">
        <v>859</v>
      </c>
      <c r="I55836" s="92">
        <v>808</v>
      </c>
      <c r="J55836" s="92">
        <v>423</v>
      </c>
      <c r="K55836" s="92">
        <v>-387</v>
      </c>
      <c r="O55836" s="92">
        <v>808</v>
      </c>
      <c r="P55836" s="92">
        <v>423</v>
      </c>
      <c r="Q55836" s="92">
        <v>-387</v>
      </c>
      <c r="S55836" s="92">
        <v>336</v>
      </c>
      <c r="W55836" s="92">
        <v>87</v>
      </c>
      <c r="AK55836" s="92">
        <v>336</v>
      </c>
      <c r="AO55836" s="92">
        <v>87</v>
      </c>
      <c r="AS55836" s="92">
        <v>-104</v>
      </c>
      <c r="AT55836" s="92">
        <v>0</v>
      </c>
      <c r="AU55836" s="92">
        <v>-283</v>
      </c>
    </row>
    <row r="55837" spans="1:47">
      <c r="A55837" s="83" t="s">
        <v>157</v>
      </c>
      <c r="B55837" s="84">
        <v>44512.791666666664</v>
      </c>
      <c r="C55837" s="85">
        <v>44512</v>
      </c>
      <c r="D55837" s="83">
        <v>12</v>
      </c>
      <c r="E55837" s="84">
        <v>44512.5</v>
      </c>
      <c r="F55837" s="86" t="s">
        <v>408</v>
      </c>
      <c r="G55837" s="87" t="s">
        <v>409</v>
      </c>
      <c r="H55837" s="92">
        <v>867</v>
      </c>
      <c r="I55837" s="92">
        <v>804</v>
      </c>
      <c r="J55837" s="92">
        <v>420</v>
      </c>
      <c r="K55837" s="92">
        <v>-386</v>
      </c>
      <c r="O55837" s="92">
        <v>804</v>
      </c>
      <c r="P55837" s="92">
        <v>420</v>
      </c>
      <c r="Q55837" s="92">
        <v>-386</v>
      </c>
      <c r="S55837" s="92">
        <v>335</v>
      </c>
      <c r="W55837" s="92">
        <v>85</v>
      </c>
      <c r="AK55837" s="92">
        <v>335</v>
      </c>
      <c r="AO55837" s="92">
        <v>85</v>
      </c>
      <c r="AS55837" s="92">
        <v>-110</v>
      </c>
      <c r="AT55837" s="92">
        <v>0</v>
      </c>
      <c r="AU55837" s="92">
        <v>-276</v>
      </c>
    </row>
    <row r="55838" spans="1:47">
      <c r="A55838" s="83" t="s">
        <v>157</v>
      </c>
      <c r="B55838" s="84">
        <v>44512.833333333336</v>
      </c>
      <c r="C55838" s="85">
        <v>44512</v>
      </c>
      <c r="D55838" s="83">
        <v>13</v>
      </c>
      <c r="E55838" s="84">
        <v>44512.541666666664</v>
      </c>
      <c r="F55838" s="86" t="s">
        <v>408</v>
      </c>
      <c r="G55838" s="87" t="s">
        <v>409</v>
      </c>
      <c r="H55838" s="92">
        <v>868</v>
      </c>
      <c r="I55838" s="92">
        <v>824</v>
      </c>
      <c r="J55838" s="92">
        <v>443</v>
      </c>
      <c r="K55838" s="92">
        <v>-383</v>
      </c>
      <c r="O55838" s="92">
        <v>824</v>
      </c>
      <c r="P55838" s="92">
        <v>443</v>
      </c>
      <c r="Q55838" s="92">
        <v>-383</v>
      </c>
      <c r="S55838" s="92">
        <v>359</v>
      </c>
      <c r="W55838" s="92">
        <v>84</v>
      </c>
      <c r="AK55838" s="92">
        <v>359</v>
      </c>
      <c r="AO55838" s="92">
        <v>84</v>
      </c>
      <c r="AS55838" s="92">
        <v>-115</v>
      </c>
      <c r="AT55838" s="92">
        <v>0</v>
      </c>
      <c r="AU55838" s="92">
        <v>-268</v>
      </c>
    </row>
    <row r="55839" spans="1:47">
      <c r="A55839" s="83" t="s">
        <v>157</v>
      </c>
      <c r="B55839" s="84">
        <v>44512.875</v>
      </c>
      <c r="C55839" s="85">
        <v>44512</v>
      </c>
      <c r="D55839" s="83">
        <v>14</v>
      </c>
      <c r="E55839" s="84">
        <v>44512.583333333336</v>
      </c>
      <c r="F55839" s="86" t="s">
        <v>408</v>
      </c>
      <c r="G55839" s="87" t="s">
        <v>409</v>
      </c>
      <c r="H55839" s="92">
        <v>896</v>
      </c>
      <c r="I55839" s="92">
        <v>858</v>
      </c>
      <c r="J55839" s="92">
        <v>475</v>
      </c>
      <c r="K55839" s="92">
        <v>-385</v>
      </c>
      <c r="O55839" s="92">
        <v>858</v>
      </c>
      <c r="P55839" s="92">
        <v>475</v>
      </c>
      <c r="Q55839" s="92">
        <v>-385</v>
      </c>
      <c r="S55839" s="92">
        <v>390</v>
      </c>
      <c r="W55839" s="92">
        <v>85</v>
      </c>
      <c r="AK55839" s="92">
        <v>390</v>
      </c>
      <c r="AO55839" s="92">
        <v>85</v>
      </c>
      <c r="AS55839" s="92">
        <v>-121</v>
      </c>
      <c r="AT55839" s="92">
        <v>0</v>
      </c>
      <c r="AU55839" s="92">
        <v>-264</v>
      </c>
    </row>
    <row r="55840" spans="1:47">
      <c r="A55840" s="83" t="s">
        <v>157</v>
      </c>
      <c r="B55840" s="84">
        <v>44512.916666666664</v>
      </c>
      <c r="C55840" s="85">
        <v>44512</v>
      </c>
      <c r="D55840" s="83">
        <v>15</v>
      </c>
      <c r="E55840" s="84">
        <v>44512.625</v>
      </c>
      <c r="F55840" s="86" t="s">
        <v>408</v>
      </c>
      <c r="G55840" s="87" t="s">
        <v>409</v>
      </c>
      <c r="H55840" s="92">
        <v>901</v>
      </c>
      <c r="I55840" s="92">
        <v>898</v>
      </c>
      <c r="J55840" s="92">
        <v>515</v>
      </c>
      <c r="K55840" s="92">
        <v>-385</v>
      </c>
      <c r="O55840" s="92">
        <v>898</v>
      </c>
      <c r="P55840" s="92">
        <v>515</v>
      </c>
      <c r="Q55840" s="92">
        <v>-385</v>
      </c>
      <c r="S55840" s="92">
        <v>430</v>
      </c>
      <c r="W55840" s="92">
        <v>85</v>
      </c>
      <c r="AK55840" s="92">
        <v>430</v>
      </c>
      <c r="AO55840" s="92">
        <v>85</v>
      </c>
      <c r="AS55840" s="92">
        <v>-111</v>
      </c>
      <c r="AT55840" s="92">
        <v>0</v>
      </c>
      <c r="AU55840" s="92">
        <v>-274</v>
      </c>
    </row>
    <row r="55841" spans="1:47">
      <c r="A55841" s="83" t="s">
        <v>157</v>
      </c>
      <c r="B55841" s="84">
        <v>44512.958333333336</v>
      </c>
      <c r="C55841" s="85">
        <v>44512</v>
      </c>
      <c r="D55841" s="83">
        <v>16</v>
      </c>
      <c r="E55841" s="84">
        <v>44512.666666666664</v>
      </c>
      <c r="F55841" s="86" t="s">
        <v>408</v>
      </c>
      <c r="G55841" s="87" t="s">
        <v>409</v>
      </c>
      <c r="H55841" s="92">
        <v>909</v>
      </c>
      <c r="I55841" s="92">
        <v>927</v>
      </c>
      <c r="J55841" s="92">
        <v>538</v>
      </c>
      <c r="K55841" s="92">
        <v>-391</v>
      </c>
      <c r="O55841" s="92">
        <v>927</v>
      </c>
      <c r="P55841" s="92">
        <v>538</v>
      </c>
      <c r="Q55841" s="92">
        <v>-391</v>
      </c>
      <c r="S55841" s="92">
        <v>464</v>
      </c>
      <c r="W55841" s="92">
        <v>74</v>
      </c>
      <c r="AK55841" s="92">
        <v>464</v>
      </c>
      <c r="AO55841" s="92">
        <v>74</v>
      </c>
      <c r="AS55841" s="92">
        <v>-96</v>
      </c>
      <c r="AT55841" s="92">
        <v>0</v>
      </c>
      <c r="AU55841" s="92">
        <v>-295</v>
      </c>
    </row>
    <row r="55842" spans="1:47">
      <c r="A55842" s="83" t="s">
        <v>157</v>
      </c>
      <c r="B55842" s="84">
        <v>44513</v>
      </c>
      <c r="C55842" s="85">
        <v>44512</v>
      </c>
      <c r="D55842" s="83">
        <v>17</v>
      </c>
      <c r="E55842" s="84">
        <v>44512.708333333336</v>
      </c>
      <c r="F55842" s="86" t="s">
        <v>408</v>
      </c>
      <c r="G55842" s="87" t="s">
        <v>409</v>
      </c>
      <c r="H55842" s="92">
        <v>921</v>
      </c>
      <c r="I55842" s="92">
        <v>935</v>
      </c>
      <c r="J55842" s="92">
        <v>540</v>
      </c>
      <c r="K55842" s="92">
        <v>-397</v>
      </c>
      <c r="O55842" s="92">
        <v>935</v>
      </c>
      <c r="P55842" s="92">
        <v>540</v>
      </c>
      <c r="Q55842" s="92">
        <v>-397</v>
      </c>
      <c r="S55842" s="92">
        <v>513</v>
      </c>
      <c r="W55842" s="92">
        <v>27</v>
      </c>
      <c r="AK55842" s="92">
        <v>513</v>
      </c>
      <c r="AO55842" s="92">
        <v>27</v>
      </c>
      <c r="AS55842" s="92">
        <v>-234</v>
      </c>
      <c r="AT55842" s="92">
        <v>0</v>
      </c>
      <c r="AU55842" s="92">
        <v>-163</v>
      </c>
    </row>
    <row r="55843" spans="1:47">
      <c r="A55843" s="83" t="s">
        <v>157</v>
      </c>
      <c r="B55843" s="84">
        <v>44513.041666666664</v>
      </c>
      <c r="C55843" s="85">
        <v>44512</v>
      </c>
      <c r="D55843" s="83">
        <v>18</v>
      </c>
      <c r="E55843" s="84">
        <v>44512.75</v>
      </c>
      <c r="F55843" s="86" t="s">
        <v>408</v>
      </c>
      <c r="G55843" s="87" t="s">
        <v>409</v>
      </c>
      <c r="H55843" s="92">
        <v>976</v>
      </c>
      <c r="I55843" s="92">
        <v>944</v>
      </c>
      <c r="J55843" s="92">
        <v>532</v>
      </c>
      <c r="K55843" s="92">
        <v>-414</v>
      </c>
      <c r="O55843" s="92">
        <v>944</v>
      </c>
      <c r="P55843" s="92">
        <v>532</v>
      </c>
      <c r="Q55843" s="92">
        <v>-414</v>
      </c>
      <c r="S55843" s="92">
        <v>532</v>
      </c>
      <c r="W55843" s="92">
        <v>0</v>
      </c>
      <c r="AK55843" s="92">
        <v>532</v>
      </c>
      <c r="AO55843" s="92">
        <v>0</v>
      </c>
      <c r="AS55843" s="92">
        <v>-228</v>
      </c>
      <c r="AT55843" s="92">
        <v>0</v>
      </c>
      <c r="AU55843" s="92">
        <v>-186</v>
      </c>
    </row>
    <row r="55844" spans="1:47">
      <c r="A55844" s="83" t="s">
        <v>157</v>
      </c>
      <c r="B55844" s="84">
        <v>44513.083333333336</v>
      </c>
      <c r="C55844" s="85">
        <v>44512</v>
      </c>
      <c r="D55844" s="83">
        <v>19</v>
      </c>
      <c r="E55844" s="84">
        <v>44512.791666666664</v>
      </c>
      <c r="F55844" s="86" t="s">
        <v>408</v>
      </c>
      <c r="G55844" s="87" t="s">
        <v>409</v>
      </c>
      <c r="H55844" s="92">
        <v>968</v>
      </c>
      <c r="I55844" s="92">
        <v>950</v>
      </c>
      <c r="J55844" s="92">
        <v>522</v>
      </c>
      <c r="K55844" s="92">
        <v>-430</v>
      </c>
      <c r="O55844" s="92">
        <v>950</v>
      </c>
      <c r="P55844" s="92">
        <v>522</v>
      </c>
      <c r="Q55844" s="92">
        <v>-430</v>
      </c>
      <c r="S55844" s="92">
        <v>522</v>
      </c>
      <c r="W55844" s="92">
        <v>0</v>
      </c>
      <c r="AK55844" s="92">
        <v>522</v>
      </c>
      <c r="AO55844" s="92">
        <v>0</v>
      </c>
      <c r="AS55844" s="92">
        <v>-189</v>
      </c>
      <c r="AT55844" s="92">
        <v>0</v>
      </c>
      <c r="AU55844" s="92">
        <v>-241</v>
      </c>
    </row>
    <row r="55845" spans="1:47">
      <c r="A55845" s="83" t="s">
        <v>157</v>
      </c>
      <c r="B55845" s="84">
        <v>44513.125</v>
      </c>
      <c r="C55845" s="85">
        <v>44512</v>
      </c>
      <c r="D55845" s="83">
        <v>20</v>
      </c>
      <c r="E55845" s="84">
        <v>44512.833333333336</v>
      </c>
      <c r="F55845" s="86" t="s">
        <v>408</v>
      </c>
      <c r="G55845" s="87" t="s">
        <v>409</v>
      </c>
      <c r="H55845" s="92">
        <v>940</v>
      </c>
      <c r="I55845" s="92">
        <v>926</v>
      </c>
      <c r="J55845" s="92">
        <v>493</v>
      </c>
      <c r="K55845" s="92">
        <v>-435</v>
      </c>
      <c r="O55845" s="92">
        <v>926</v>
      </c>
      <c r="P55845" s="92">
        <v>493</v>
      </c>
      <c r="Q55845" s="92">
        <v>-435</v>
      </c>
      <c r="S55845" s="92">
        <v>493</v>
      </c>
      <c r="W55845" s="92">
        <v>0</v>
      </c>
      <c r="AK55845" s="92">
        <v>493</v>
      </c>
      <c r="AO55845" s="92">
        <v>0</v>
      </c>
      <c r="AS55845" s="92">
        <v>-140</v>
      </c>
      <c r="AT55845" s="92">
        <v>0</v>
      </c>
      <c r="AU55845" s="92">
        <v>-295</v>
      </c>
    </row>
    <row r="55846" spans="1:47">
      <c r="A55846" s="83" t="s">
        <v>157</v>
      </c>
      <c r="B55846" s="84">
        <v>44513.166666666664</v>
      </c>
      <c r="C55846" s="85">
        <v>44512</v>
      </c>
      <c r="D55846" s="83">
        <v>21</v>
      </c>
      <c r="E55846" s="84">
        <v>44512.875</v>
      </c>
      <c r="F55846" s="86" t="s">
        <v>408</v>
      </c>
      <c r="G55846" s="87" t="s">
        <v>409</v>
      </c>
      <c r="H55846" s="92">
        <v>911</v>
      </c>
      <c r="I55846" s="92">
        <v>896</v>
      </c>
      <c r="J55846" s="92">
        <v>446</v>
      </c>
      <c r="K55846" s="92">
        <v>-452</v>
      </c>
      <c r="O55846" s="92">
        <v>896</v>
      </c>
      <c r="P55846" s="92">
        <v>446</v>
      </c>
      <c r="Q55846" s="92">
        <v>-452</v>
      </c>
      <c r="S55846" s="92">
        <v>446</v>
      </c>
      <c r="W55846" s="92">
        <v>0</v>
      </c>
      <c r="AK55846" s="92">
        <v>446</v>
      </c>
      <c r="AO55846" s="92">
        <v>0</v>
      </c>
      <c r="AS55846" s="92">
        <v>-148</v>
      </c>
      <c r="AT55846" s="92">
        <v>0</v>
      </c>
      <c r="AU55846" s="92">
        <v>-304</v>
      </c>
    </row>
    <row r="55847" spans="1:47">
      <c r="A55847" s="83" t="s">
        <v>157</v>
      </c>
      <c r="B55847" s="84">
        <v>44513.208333333336</v>
      </c>
      <c r="C55847" s="85">
        <v>44512</v>
      </c>
      <c r="D55847" s="83">
        <v>22</v>
      </c>
      <c r="E55847" s="84">
        <v>44512.916666666664</v>
      </c>
      <c r="F55847" s="86" t="s">
        <v>408</v>
      </c>
      <c r="G55847" s="87" t="s">
        <v>409</v>
      </c>
      <c r="H55847" s="92">
        <v>876</v>
      </c>
      <c r="I55847" s="92">
        <v>852</v>
      </c>
      <c r="J55847" s="92">
        <v>414</v>
      </c>
      <c r="K55847" s="92">
        <v>-440</v>
      </c>
      <c r="O55847" s="92">
        <v>852</v>
      </c>
      <c r="P55847" s="92">
        <v>414</v>
      </c>
      <c r="Q55847" s="92">
        <v>-440</v>
      </c>
      <c r="S55847" s="92">
        <v>414</v>
      </c>
      <c r="W55847" s="92">
        <v>0</v>
      </c>
      <c r="AK55847" s="92">
        <v>414</v>
      </c>
      <c r="AO55847" s="92">
        <v>0</v>
      </c>
      <c r="AS55847" s="92">
        <v>-163</v>
      </c>
      <c r="AT55847" s="92">
        <v>0</v>
      </c>
      <c r="AU55847" s="92">
        <v>-277</v>
      </c>
    </row>
    <row r="55848" spans="1:47">
      <c r="A55848" s="83" t="s">
        <v>157</v>
      </c>
      <c r="B55848" s="84">
        <v>44513.25</v>
      </c>
      <c r="C55848" s="85">
        <v>44512</v>
      </c>
      <c r="D55848" s="83">
        <v>23</v>
      </c>
      <c r="E55848" s="84">
        <v>44512.958333333336</v>
      </c>
      <c r="F55848" s="86" t="s">
        <v>408</v>
      </c>
      <c r="G55848" s="87" t="s">
        <v>409</v>
      </c>
      <c r="H55848" s="92">
        <v>833</v>
      </c>
      <c r="I55848" s="92">
        <v>787</v>
      </c>
      <c r="J55848" s="92">
        <v>328</v>
      </c>
      <c r="K55848" s="92">
        <v>-459</v>
      </c>
      <c r="O55848" s="92">
        <v>787</v>
      </c>
      <c r="P55848" s="92">
        <v>328</v>
      </c>
      <c r="Q55848" s="92">
        <v>-459</v>
      </c>
      <c r="S55848" s="92">
        <v>328</v>
      </c>
      <c r="W55848" s="92">
        <v>0</v>
      </c>
      <c r="AK55848" s="92">
        <v>328</v>
      </c>
      <c r="AO55848" s="92">
        <v>0</v>
      </c>
      <c r="AS55848" s="92">
        <v>-163</v>
      </c>
      <c r="AT55848" s="92">
        <v>0</v>
      </c>
      <c r="AU55848" s="92">
        <v>-296</v>
      </c>
    </row>
    <row r="55849" spans="1:47">
      <c r="A55849" s="83" t="s">
        <v>157</v>
      </c>
      <c r="B55849" s="84">
        <v>44513.291666666664</v>
      </c>
      <c r="C55849" s="85">
        <v>44512</v>
      </c>
      <c r="D55849" s="83">
        <v>24</v>
      </c>
      <c r="E55849" s="84">
        <v>44513</v>
      </c>
      <c r="F55849" s="86" t="s">
        <v>408</v>
      </c>
      <c r="G55849" s="87" t="s">
        <v>409</v>
      </c>
      <c r="H55849" s="92">
        <v>780</v>
      </c>
      <c r="I55849" s="92">
        <v>743</v>
      </c>
      <c r="J55849" s="92">
        <v>320</v>
      </c>
      <c r="K55849" s="92">
        <v>-423</v>
      </c>
      <c r="O55849" s="92">
        <v>743</v>
      </c>
      <c r="P55849" s="92">
        <v>320</v>
      </c>
      <c r="Q55849" s="92">
        <v>-423</v>
      </c>
      <c r="S55849" s="92">
        <v>320</v>
      </c>
      <c r="W55849" s="92">
        <v>0</v>
      </c>
      <c r="AK55849" s="92">
        <v>320</v>
      </c>
      <c r="AO55849" s="92">
        <v>0</v>
      </c>
      <c r="AS55849" s="92">
        <v>-72</v>
      </c>
      <c r="AT55849" s="92">
        <v>0</v>
      </c>
      <c r="AU55849" s="92">
        <v>-351</v>
      </c>
    </row>
    <row r="55850" spans="1:47">
      <c r="A55850" s="83" t="s">
        <v>157</v>
      </c>
      <c r="B55850" s="84">
        <v>44513.333333333336</v>
      </c>
      <c r="C55850" s="85">
        <v>44513</v>
      </c>
      <c r="D55850" s="83">
        <v>1</v>
      </c>
      <c r="E55850" s="84">
        <v>44513.041666666664</v>
      </c>
      <c r="F55850" s="86" t="s">
        <v>408</v>
      </c>
      <c r="G55850" s="87" t="s">
        <v>409</v>
      </c>
      <c r="H55850" s="92">
        <v>754</v>
      </c>
      <c r="I55850" s="92">
        <v>722</v>
      </c>
      <c r="J55850" s="92">
        <v>297</v>
      </c>
      <c r="K55850" s="92">
        <v>-425</v>
      </c>
      <c r="O55850" s="92">
        <v>722</v>
      </c>
      <c r="P55850" s="92">
        <v>297</v>
      </c>
      <c r="Q55850" s="92">
        <v>-425</v>
      </c>
      <c r="S55850" s="92">
        <v>297</v>
      </c>
      <c r="W55850" s="92">
        <v>0</v>
      </c>
      <c r="AK55850" s="92">
        <v>297</v>
      </c>
      <c r="AO55850" s="92">
        <v>0</v>
      </c>
      <c r="AS55850" s="92">
        <v>-78</v>
      </c>
      <c r="AT55850" s="92">
        <v>0</v>
      </c>
      <c r="AU55850" s="92">
        <v>-347</v>
      </c>
    </row>
    <row r="55851" spans="1:47">
      <c r="A55851" s="83" t="s">
        <v>157</v>
      </c>
      <c r="B55851" s="84">
        <v>44513.375</v>
      </c>
      <c r="C55851" s="85">
        <v>44513</v>
      </c>
      <c r="D55851" s="83">
        <v>2</v>
      </c>
      <c r="E55851" s="84">
        <v>44513.083333333336</v>
      </c>
      <c r="F55851" s="86" t="s">
        <v>408</v>
      </c>
      <c r="G55851" s="87" t="s">
        <v>409</v>
      </c>
      <c r="H55851" s="92">
        <v>730</v>
      </c>
      <c r="I55851" s="92">
        <v>704</v>
      </c>
      <c r="J55851" s="92">
        <v>350</v>
      </c>
      <c r="K55851" s="92">
        <v>-354</v>
      </c>
      <c r="O55851" s="92">
        <v>704</v>
      </c>
      <c r="P55851" s="92">
        <v>350</v>
      </c>
      <c r="Q55851" s="92">
        <v>-354</v>
      </c>
      <c r="S55851" s="92">
        <v>350</v>
      </c>
      <c r="W55851" s="92">
        <v>0</v>
      </c>
      <c r="AK55851" s="92">
        <v>350</v>
      </c>
      <c r="AO55851" s="92">
        <v>0</v>
      </c>
      <c r="AS55851" s="92">
        <v>-67</v>
      </c>
      <c r="AT55851" s="92">
        <v>0</v>
      </c>
      <c r="AU55851" s="92">
        <v>-287</v>
      </c>
    </row>
    <row r="55852" spans="1:47">
      <c r="A55852" s="83" t="s">
        <v>157</v>
      </c>
      <c r="B55852" s="84">
        <v>44513.416666666664</v>
      </c>
      <c r="C55852" s="85">
        <v>44513</v>
      </c>
      <c r="D55852" s="83">
        <v>3</v>
      </c>
      <c r="E55852" s="84">
        <v>44513.125</v>
      </c>
      <c r="F55852" s="86" t="s">
        <v>408</v>
      </c>
      <c r="G55852" s="87" t="s">
        <v>409</v>
      </c>
      <c r="H55852" s="92">
        <v>710</v>
      </c>
      <c r="I55852" s="92">
        <v>684</v>
      </c>
      <c r="J55852" s="92">
        <v>335</v>
      </c>
      <c r="K55852" s="92">
        <v>-349</v>
      </c>
      <c r="O55852" s="92">
        <v>684</v>
      </c>
      <c r="P55852" s="92">
        <v>335</v>
      </c>
      <c r="Q55852" s="92">
        <v>-349</v>
      </c>
      <c r="S55852" s="92">
        <v>335</v>
      </c>
      <c r="W55852" s="92">
        <v>0</v>
      </c>
      <c r="AK55852" s="92">
        <v>335</v>
      </c>
      <c r="AO55852" s="92">
        <v>0</v>
      </c>
      <c r="AS55852" s="92">
        <v>-81</v>
      </c>
      <c r="AT55852" s="92">
        <v>0</v>
      </c>
      <c r="AU55852" s="92">
        <v>-268</v>
      </c>
    </row>
    <row r="55853" spans="1:47">
      <c r="A55853" s="83" t="s">
        <v>157</v>
      </c>
      <c r="B55853" s="84">
        <v>44513.458333333336</v>
      </c>
      <c r="C55853" s="85">
        <v>44513</v>
      </c>
      <c r="D55853" s="83">
        <v>4</v>
      </c>
      <c r="E55853" s="84">
        <v>44513.166666666664</v>
      </c>
      <c r="F55853" s="86" t="s">
        <v>408</v>
      </c>
      <c r="G55853" s="87" t="s">
        <v>409</v>
      </c>
      <c r="H55853" s="92">
        <v>703</v>
      </c>
      <c r="I55853" s="92">
        <v>676</v>
      </c>
      <c r="J55853" s="92">
        <v>331</v>
      </c>
      <c r="K55853" s="92">
        <v>-345</v>
      </c>
      <c r="O55853" s="92">
        <v>676</v>
      </c>
      <c r="P55853" s="92">
        <v>331</v>
      </c>
      <c r="Q55853" s="92">
        <v>-345</v>
      </c>
      <c r="S55853" s="92">
        <v>331</v>
      </c>
      <c r="W55853" s="92">
        <v>0</v>
      </c>
      <c r="AK55853" s="92">
        <v>331</v>
      </c>
      <c r="AO55853" s="92">
        <v>0</v>
      </c>
      <c r="AS55853" s="92">
        <v>-81</v>
      </c>
      <c r="AT55853" s="92">
        <v>0</v>
      </c>
      <c r="AU55853" s="92">
        <v>-264</v>
      </c>
    </row>
    <row r="55854" spans="1:47">
      <c r="A55854" s="83" t="s">
        <v>157</v>
      </c>
      <c r="B55854" s="84">
        <v>44513.5</v>
      </c>
      <c r="C55854" s="85">
        <v>44513</v>
      </c>
      <c r="D55854" s="83">
        <v>5</v>
      </c>
      <c r="E55854" s="84">
        <v>44513.208333333336</v>
      </c>
      <c r="F55854" s="86" t="s">
        <v>408</v>
      </c>
      <c r="G55854" s="87" t="s">
        <v>409</v>
      </c>
      <c r="H55854" s="92">
        <v>715</v>
      </c>
      <c r="I55854" s="92">
        <v>686</v>
      </c>
      <c r="J55854" s="92">
        <v>336</v>
      </c>
      <c r="K55854" s="92">
        <v>-350</v>
      </c>
      <c r="O55854" s="92">
        <v>686</v>
      </c>
      <c r="P55854" s="92">
        <v>336</v>
      </c>
      <c r="Q55854" s="92">
        <v>-350</v>
      </c>
      <c r="S55854" s="92">
        <v>336</v>
      </c>
      <c r="W55854" s="92">
        <v>0</v>
      </c>
      <c r="AK55854" s="92">
        <v>336</v>
      </c>
      <c r="AO55854" s="92">
        <v>0</v>
      </c>
      <c r="AS55854" s="92">
        <v>-79</v>
      </c>
      <c r="AT55854" s="92">
        <v>0</v>
      </c>
      <c r="AU55854" s="92">
        <v>-271</v>
      </c>
    </row>
    <row r="55855" spans="1:47">
      <c r="A55855" s="83" t="s">
        <v>157</v>
      </c>
      <c r="B55855" s="84">
        <v>44513.541666666664</v>
      </c>
      <c r="C55855" s="85">
        <v>44513</v>
      </c>
      <c r="D55855" s="83">
        <v>6</v>
      </c>
      <c r="E55855" s="84">
        <v>44513.25</v>
      </c>
      <c r="F55855" s="86" t="s">
        <v>408</v>
      </c>
      <c r="G55855" s="87" t="s">
        <v>409</v>
      </c>
      <c r="H55855" s="92">
        <v>737</v>
      </c>
      <c r="I55855" s="92">
        <v>700</v>
      </c>
      <c r="J55855" s="92">
        <v>350</v>
      </c>
      <c r="K55855" s="92">
        <v>-350</v>
      </c>
      <c r="O55855" s="92">
        <v>700</v>
      </c>
      <c r="P55855" s="92">
        <v>350</v>
      </c>
      <c r="Q55855" s="92">
        <v>-350</v>
      </c>
      <c r="S55855" s="92">
        <v>350</v>
      </c>
      <c r="W55855" s="92">
        <v>0</v>
      </c>
      <c r="AK55855" s="92">
        <v>350</v>
      </c>
      <c r="AO55855" s="92">
        <v>0</v>
      </c>
      <c r="AS55855" s="92">
        <v>-95</v>
      </c>
      <c r="AT55855" s="92">
        <v>0</v>
      </c>
      <c r="AU55855" s="92">
        <v>-255</v>
      </c>
    </row>
    <row r="55856" spans="1:47">
      <c r="A55856" s="83" t="s">
        <v>157</v>
      </c>
      <c r="B55856" s="84">
        <v>44513.583333333336</v>
      </c>
      <c r="C55856" s="85">
        <v>44513</v>
      </c>
      <c r="D55856" s="83">
        <v>7</v>
      </c>
      <c r="E55856" s="84">
        <v>44513.291666666664</v>
      </c>
      <c r="F55856" s="86" t="s">
        <v>408</v>
      </c>
      <c r="G55856" s="87" t="s">
        <v>409</v>
      </c>
      <c r="H55856" s="92">
        <v>764</v>
      </c>
      <c r="I55856" s="92">
        <v>566</v>
      </c>
      <c r="J55856" s="92">
        <v>310</v>
      </c>
      <c r="K55856" s="92">
        <v>-256</v>
      </c>
      <c r="O55856" s="92">
        <v>566</v>
      </c>
      <c r="P55856" s="92">
        <v>310</v>
      </c>
      <c r="Q55856" s="92">
        <v>-256</v>
      </c>
      <c r="S55856" s="92">
        <v>310</v>
      </c>
      <c r="W55856" s="92">
        <v>0</v>
      </c>
      <c r="AK55856" s="92">
        <v>310</v>
      </c>
      <c r="AO55856" s="92">
        <v>0</v>
      </c>
      <c r="AS55856" s="92">
        <v>-100</v>
      </c>
      <c r="AT55856" s="92">
        <v>0</v>
      </c>
      <c r="AU55856" s="92">
        <v>-156</v>
      </c>
    </row>
    <row r="55857" spans="1:47">
      <c r="A55857" s="83" t="s">
        <v>157</v>
      </c>
      <c r="B55857" s="84">
        <v>44513.625</v>
      </c>
      <c r="C55857" s="85">
        <v>44513</v>
      </c>
      <c r="D55857" s="83">
        <v>8</v>
      </c>
      <c r="E55857" s="84">
        <v>44513.333333333336</v>
      </c>
      <c r="F55857" s="86" t="s">
        <v>408</v>
      </c>
      <c r="G55857" s="87" t="s">
        <v>409</v>
      </c>
      <c r="H55857" s="92">
        <v>779</v>
      </c>
      <c r="I55857" s="92">
        <v>621</v>
      </c>
      <c r="J55857" s="92">
        <v>300</v>
      </c>
      <c r="K55857" s="92">
        <v>-321</v>
      </c>
      <c r="O55857" s="92">
        <v>621</v>
      </c>
      <c r="P55857" s="92">
        <v>300</v>
      </c>
      <c r="Q55857" s="92">
        <v>-321</v>
      </c>
      <c r="S55857" s="92">
        <v>298</v>
      </c>
      <c r="W55857" s="92">
        <v>2</v>
      </c>
      <c r="AK55857" s="92">
        <v>298</v>
      </c>
      <c r="AO55857" s="92">
        <v>2</v>
      </c>
      <c r="AS55857" s="92">
        <v>-144</v>
      </c>
      <c r="AT55857" s="92">
        <v>0</v>
      </c>
      <c r="AU55857" s="92">
        <v>-177</v>
      </c>
    </row>
    <row r="55858" spans="1:47">
      <c r="A55858" s="83" t="s">
        <v>157</v>
      </c>
      <c r="B55858" s="84">
        <v>44513.666666666664</v>
      </c>
      <c r="C55858" s="85">
        <v>44513</v>
      </c>
      <c r="D55858" s="83">
        <v>9</v>
      </c>
      <c r="E55858" s="84">
        <v>44513.375</v>
      </c>
      <c r="F55858" s="86" t="s">
        <v>408</v>
      </c>
      <c r="G55858" s="87" t="s">
        <v>409</v>
      </c>
      <c r="H55858" s="92">
        <v>776</v>
      </c>
      <c r="I55858" s="92">
        <v>649</v>
      </c>
      <c r="J55858" s="92">
        <v>298</v>
      </c>
      <c r="K55858" s="92">
        <v>-351</v>
      </c>
      <c r="O55858" s="92">
        <v>649</v>
      </c>
      <c r="P55858" s="92">
        <v>298</v>
      </c>
      <c r="Q55858" s="92">
        <v>-351</v>
      </c>
      <c r="S55858" s="92">
        <v>293</v>
      </c>
      <c r="W55858" s="92">
        <v>5</v>
      </c>
      <c r="AK55858" s="92">
        <v>293</v>
      </c>
      <c r="AO55858" s="92">
        <v>5</v>
      </c>
      <c r="AS55858" s="92">
        <v>-166</v>
      </c>
      <c r="AT55858" s="92">
        <v>0</v>
      </c>
      <c r="AU55858" s="92">
        <v>-185</v>
      </c>
    </row>
    <row r="55859" spans="1:47">
      <c r="A55859" s="83" t="s">
        <v>157</v>
      </c>
      <c r="B55859" s="84">
        <v>44513.708333333336</v>
      </c>
      <c r="C55859" s="85">
        <v>44513</v>
      </c>
      <c r="D55859" s="83">
        <v>10</v>
      </c>
      <c r="E55859" s="84">
        <v>44513.416666666664</v>
      </c>
      <c r="F55859" s="86" t="s">
        <v>408</v>
      </c>
      <c r="G55859" s="87" t="s">
        <v>409</v>
      </c>
      <c r="H55859" s="92">
        <v>764</v>
      </c>
      <c r="I55859" s="92">
        <v>658</v>
      </c>
      <c r="J55859" s="92">
        <v>358</v>
      </c>
      <c r="K55859" s="92">
        <v>-300</v>
      </c>
      <c r="O55859" s="92">
        <v>658</v>
      </c>
      <c r="P55859" s="92">
        <v>358</v>
      </c>
      <c r="Q55859" s="92">
        <v>-300</v>
      </c>
      <c r="S55859" s="92">
        <v>350</v>
      </c>
      <c r="W55859" s="92">
        <v>8</v>
      </c>
      <c r="AK55859" s="92">
        <v>350</v>
      </c>
      <c r="AO55859" s="92">
        <v>8</v>
      </c>
      <c r="AS55859" s="92">
        <v>-154</v>
      </c>
      <c r="AT55859" s="92">
        <v>0</v>
      </c>
      <c r="AU55859" s="92">
        <v>-146</v>
      </c>
    </row>
    <row r="55860" spans="1:47">
      <c r="A55860" s="83" t="s">
        <v>157</v>
      </c>
      <c r="B55860" s="84">
        <v>44513.75</v>
      </c>
      <c r="C55860" s="85">
        <v>44513</v>
      </c>
      <c r="D55860" s="83">
        <v>11</v>
      </c>
      <c r="E55860" s="84">
        <v>44513.458333333336</v>
      </c>
      <c r="F55860" s="86" t="s">
        <v>408</v>
      </c>
      <c r="G55860" s="87" t="s">
        <v>409</v>
      </c>
      <c r="H55860" s="92">
        <v>766</v>
      </c>
      <c r="I55860" s="92">
        <v>682</v>
      </c>
      <c r="J55860" s="92">
        <v>378</v>
      </c>
      <c r="K55860" s="92">
        <v>-304</v>
      </c>
      <c r="O55860" s="92">
        <v>682</v>
      </c>
      <c r="P55860" s="92">
        <v>378</v>
      </c>
      <c r="Q55860" s="92">
        <v>-304</v>
      </c>
      <c r="S55860" s="92">
        <v>356</v>
      </c>
      <c r="W55860" s="92">
        <v>22</v>
      </c>
      <c r="AK55860" s="92">
        <v>356</v>
      </c>
      <c r="AO55860" s="92">
        <v>22</v>
      </c>
      <c r="AS55860" s="92">
        <v>-189</v>
      </c>
      <c r="AT55860" s="92">
        <v>0</v>
      </c>
      <c r="AU55860" s="92">
        <v>-115</v>
      </c>
    </row>
    <row r="55861" spans="1:47">
      <c r="A55861" s="83" t="s">
        <v>157</v>
      </c>
      <c r="B55861" s="84">
        <v>44513.791666666664</v>
      </c>
      <c r="C55861" s="85">
        <v>44513</v>
      </c>
      <c r="D55861" s="83">
        <v>12</v>
      </c>
      <c r="E55861" s="84">
        <v>44513.5</v>
      </c>
      <c r="F55861" s="86" t="s">
        <v>408</v>
      </c>
      <c r="G55861" s="87" t="s">
        <v>409</v>
      </c>
      <c r="H55861" s="92">
        <v>775</v>
      </c>
      <c r="I55861" s="92">
        <v>689</v>
      </c>
      <c r="J55861" s="92">
        <v>390</v>
      </c>
      <c r="K55861" s="92">
        <v>-299</v>
      </c>
      <c r="O55861" s="92">
        <v>689</v>
      </c>
      <c r="P55861" s="92">
        <v>390</v>
      </c>
      <c r="Q55861" s="92">
        <v>-299</v>
      </c>
      <c r="S55861" s="92">
        <v>361</v>
      </c>
      <c r="W55861" s="92">
        <v>29</v>
      </c>
      <c r="AK55861" s="92">
        <v>361</v>
      </c>
      <c r="AO55861" s="92">
        <v>29</v>
      </c>
      <c r="AS55861" s="92">
        <v>-206</v>
      </c>
      <c r="AT55861" s="92">
        <v>0</v>
      </c>
      <c r="AU55861" s="92">
        <v>-93</v>
      </c>
    </row>
    <row r="55862" spans="1:47">
      <c r="A55862" s="83" t="s">
        <v>157</v>
      </c>
      <c r="B55862" s="84">
        <v>44513.833333333336</v>
      </c>
      <c r="C55862" s="85">
        <v>44513</v>
      </c>
      <c r="D55862" s="83">
        <v>13</v>
      </c>
      <c r="E55862" s="84">
        <v>44513.541666666664</v>
      </c>
      <c r="F55862" s="86" t="s">
        <v>408</v>
      </c>
      <c r="G55862" s="87" t="s">
        <v>409</v>
      </c>
      <c r="H55862" s="92">
        <v>782</v>
      </c>
      <c r="I55862" s="92">
        <v>690</v>
      </c>
      <c r="J55862" s="92">
        <v>366</v>
      </c>
      <c r="K55862" s="92">
        <v>-324</v>
      </c>
      <c r="O55862" s="92">
        <v>690</v>
      </c>
      <c r="P55862" s="92">
        <v>366</v>
      </c>
      <c r="Q55862" s="92">
        <v>-324</v>
      </c>
      <c r="S55862" s="92">
        <v>337</v>
      </c>
      <c r="W55862" s="92">
        <v>29</v>
      </c>
      <c r="AK55862" s="92">
        <v>337</v>
      </c>
      <c r="AO55862" s="92">
        <v>29</v>
      </c>
      <c r="AS55862" s="92">
        <v>-226</v>
      </c>
      <c r="AT55862" s="92">
        <v>0</v>
      </c>
      <c r="AU55862" s="92">
        <v>-98</v>
      </c>
    </row>
    <row r="55863" spans="1:47">
      <c r="A55863" s="83" t="s">
        <v>157</v>
      </c>
      <c r="B55863" s="84">
        <v>44513.875</v>
      </c>
      <c r="C55863" s="85">
        <v>44513</v>
      </c>
      <c r="D55863" s="83">
        <v>14</v>
      </c>
      <c r="E55863" s="84">
        <v>44513.583333333336</v>
      </c>
      <c r="F55863" s="86" t="s">
        <v>408</v>
      </c>
      <c r="G55863" s="87" t="s">
        <v>409</v>
      </c>
      <c r="H55863" s="92">
        <v>800</v>
      </c>
      <c r="I55863" s="92">
        <v>732</v>
      </c>
      <c r="J55863" s="92">
        <v>404</v>
      </c>
      <c r="K55863" s="92">
        <v>-328</v>
      </c>
      <c r="O55863" s="92">
        <v>732</v>
      </c>
      <c r="P55863" s="92">
        <v>404</v>
      </c>
      <c r="Q55863" s="92">
        <v>-328</v>
      </c>
      <c r="S55863" s="92">
        <v>363</v>
      </c>
      <c r="W55863" s="92">
        <v>41</v>
      </c>
      <c r="AK55863" s="92">
        <v>363</v>
      </c>
      <c r="AO55863" s="92">
        <v>41</v>
      </c>
      <c r="AS55863" s="92">
        <v>-240</v>
      </c>
      <c r="AT55863" s="92">
        <v>0</v>
      </c>
      <c r="AU55863" s="92">
        <v>-88</v>
      </c>
    </row>
    <row r="55864" spans="1:47">
      <c r="A55864" s="83" t="s">
        <v>157</v>
      </c>
      <c r="B55864" s="84">
        <v>44513.916666666664</v>
      </c>
      <c r="C55864" s="85">
        <v>44513</v>
      </c>
      <c r="D55864" s="83">
        <v>15</v>
      </c>
      <c r="E55864" s="84">
        <v>44513.625</v>
      </c>
      <c r="F55864" s="86" t="s">
        <v>408</v>
      </c>
      <c r="G55864" s="87" t="s">
        <v>409</v>
      </c>
      <c r="H55864" s="92">
        <v>806</v>
      </c>
      <c r="I55864" s="92">
        <v>760</v>
      </c>
      <c r="J55864" s="92">
        <v>429</v>
      </c>
      <c r="K55864" s="92">
        <v>-331</v>
      </c>
      <c r="O55864" s="92">
        <v>760</v>
      </c>
      <c r="P55864" s="92">
        <v>429</v>
      </c>
      <c r="Q55864" s="92">
        <v>-331</v>
      </c>
      <c r="S55864" s="92">
        <v>354</v>
      </c>
      <c r="W55864" s="92">
        <v>75</v>
      </c>
      <c r="AK55864" s="92">
        <v>354</v>
      </c>
      <c r="AO55864" s="92">
        <v>75</v>
      </c>
      <c r="AS55864" s="92">
        <v>-253</v>
      </c>
      <c r="AT55864" s="92">
        <v>0</v>
      </c>
      <c r="AU55864" s="92">
        <v>-78</v>
      </c>
    </row>
    <row r="55865" spans="1:47">
      <c r="A55865" s="83" t="s">
        <v>157</v>
      </c>
      <c r="B55865" s="84">
        <v>44513.958333333336</v>
      </c>
      <c r="C55865" s="85">
        <v>44513</v>
      </c>
      <c r="D55865" s="83">
        <v>16</v>
      </c>
      <c r="E55865" s="84">
        <v>44513.666666666664</v>
      </c>
      <c r="F55865" s="86" t="s">
        <v>408</v>
      </c>
      <c r="G55865" s="87" t="s">
        <v>409</v>
      </c>
      <c r="H55865" s="92">
        <v>834</v>
      </c>
      <c r="I55865" s="92">
        <v>799</v>
      </c>
      <c r="J55865" s="92">
        <v>506</v>
      </c>
      <c r="K55865" s="92">
        <v>-293</v>
      </c>
      <c r="O55865" s="92">
        <v>799</v>
      </c>
      <c r="P55865" s="92">
        <v>506</v>
      </c>
      <c r="Q55865" s="92">
        <v>-293</v>
      </c>
      <c r="S55865" s="92">
        <v>441</v>
      </c>
      <c r="W55865" s="92">
        <v>65</v>
      </c>
      <c r="AK55865" s="92">
        <v>441</v>
      </c>
      <c r="AO55865" s="92">
        <v>65</v>
      </c>
      <c r="AS55865" s="92">
        <v>-276</v>
      </c>
      <c r="AT55865" s="92">
        <v>0</v>
      </c>
      <c r="AU55865" s="92">
        <v>-17</v>
      </c>
    </row>
    <row r="55866" spans="1:47">
      <c r="A55866" s="83" t="s">
        <v>157</v>
      </c>
      <c r="B55866" s="84">
        <v>44514</v>
      </c>
      <c r="C55866" s="85">
        <v>44513</v>
      </c>
      <c r="D55866" s="83">
        <v>17</v>
      </c>
      <c r="E55866" s="84">
        <v>44513.708333333336</v>
      </c>
      <c r="F55866" s="86" t="s">
        <v>408</v>
      </c>
      <c r="G55866" s="87" t="s">
        <v>409</v>
      </c>
      <c r="H55866" s="92">
        <v>872</v>
      </c>
      <c r="I55866" s="92">
        <v>833</v>
      </c>
      <c r="J55866" s="92">
        <v>524</v>
      </c>
      <c r="K55866" s="92">
        <v>-309</v>
      </c>
      <c r="O55866" s="92">
        <v>833</v>
      </c>
      <c r="P55866" s="92">
        <v>524</v>
      </c>
      <c r="Q55866" s="92">
        <v>-309</v>
      </c>
      <c r="S55866" s="92">
        <v>500</v>
      </c>
      <c r="W55866" s="92">
        <v>24</v>
      </c>
      <c r="AK55866" s="92">
        <v>500</v>
      </c>
      <c r="AO55866" s="92">
        <v>24</v>
      </c>
      <c r="AS55866" s="92">
        <v>-289</v>
      </c>
      <c r="AT55866" s="92">
        <v>0</v>
      </c>
      <c r="AU55866" s="92">
        <v>-20</v>
      </c>
    </row>
    <row r="55867" spans="1:47">
      <c r="A55867" s="83" t="s">
        <v>157</v>
      </c>
      <c r="B55867" s="84">
        <v>44514.041666666664</v>
      </c>
      <c r="C55867" s="85">
        <v>44513</v>
      </c>
      <c r="D55867" s="83">
        <v>18</v>
      </c>
      <c r="E55867" s="84">
        <v>44513.75</v>
      </c>
      <c r="F55867" s="86" t="s">
        <v>408</v>
      </c>
      <c r="G55867" s="87" t="s">
        <v>409</v>
      </c>
      <c r="H55867" s="92">
        <v>922</v>
      </c>
      <c r="I55867" s="92">
        <v>878</v>
      </c>
      <c r="J55867" s="92">
        <v>544</v>
      </c>
      <c r="K55867" s="92">
        <v>-334</v>
      </c>
      <c r="O55867" s="92">
        <v>878</v>
      </c>
      <c r="P55867" s="92">
        <v>544</v>
      </c>
      <c r="Q55867" s="92">
        <v>-334</v>
      </c>
      <c r="S55867" s="92">
        <v>544</v>
      </c>
      <c r="W55867" s="92">
        <v>0</v>
      </c>
      <c r="AK55867" s="92">
        <v>544</v>
      </c>
      <c r="AO55867" s="92">
        <v>0</v>
      </c>
      <c r="AS55867" s="92">
        <v>-312</v>
      </c>
      <c r="AT55867" s="92">
        <v>0</v>
      </c>
      <c r="AU55867" s="92">
        <v>-22</v>
      </c>
    </row>
    <row r="55868" spans="1:47">
      <c r="A55868" s="83" t="s">
        <v>157</v>
      </c>
      <c r="B55868" s="84">
        <v>44514.083333333336</v>
      </c>
      <c r="C55868" s="85">
        <v>44513</v>
      </c>
      <c r="D55868" s="83">
        <v>19</v>
      </c>
      <c r="E55868" s="84">
        <v>44513.791666666664</v>
      </c>
      <c r="F55868" s="86" t="s">
        <v>408</v>
      </c>
      <c r="G55868" s="87" t="s">
        <v>409</v>
      </c>
      <c r="H55868" s="92">
        <v>923</v>
      </c>
      <c r="I55868" s="92">
        <v>872</v>
      </c>
      <c r="J55868" s="92">
        <v>497</v>
      </c>
      <c r="K55868" s="92">
        <v>-375</v>
      </c>
      <c r="O55868" s="92">
        <v>872</v>
      </c>
      <c r="P55868" s="92">
        <v>497</v>
      </c>
      <c r="Q55868" s="92">
        <v>-375</v>
      </c>
      <c r="S55868" s="92">
        <v>497</v>
      </c>
      <c r="W55868" s="92">
        <v>0</v>
      </c>
      <c r="AK55868" s="92">
        <v>497</v>
      </c>
      <c r="AO55868" s="92">
        <v>0</v>
      </c>
      <c r="AS55868" s="92">
        <v>-314</v>
      </c>
      <c r="AT55868" s="92">
        <v>0</v>
      </c>
      <c r="AU55868" s="92">
        <v>-61</v>
      </c>
    </row>
    <row r="55869" spans="1:47">
      <c r="A55869" s="83" t="s">
        <v>157</v>
      </c>
      <c r="B55869" s="84">
        <v>44514.125</v>
      </c>
      <c r="C55869" s="85">
        <v>44513</v>
      </c>
      <c r="D55869" s="83">
        <v>20</v>
      </c>
      <c r="E55869" s="84">
        <v>44513.833333333336</v>
      </c>
      <c r="F55869" s="86" t="s">
        <v>408</v>
      </c>
      <c r="G55869" s="87" t="s">
        <v>409</v>
      </c>
      <c r="H55869" s="92">
        <v>899</v>
      </c>
      <c r="I55869" s="92">
        <v>840</v>
      </c>
      <c r="J55869" s="92">
        <v>456</v>
      </c>
      <c r="K55869" s="92">
        <v>-384</v>
      </c>
      <c r="O55869" s="92">
        <v>840</v>
      </c>
      <c r="P55869" s="92">
        <v>456</v>
      </c>
      <c r="Q55869" s="92">
        <v>-384</v>
      </c>
      <c r="S55869" s="92">
        <v>456</v>
      </c>
      <c r="W55869" s="92">
        <v>0</v>
      </c>
      <c r="AK55869" s="92">
        <v>456</v>
      </c>
      <c r="AO55869" s="92">
        <v>0</v>
      </c>
      <c r="AS55869" s="92">
        <v>-283</v>
      </c>
      <c r="AT55869" s="92">
        <v>0</v>
      </c>
      <c r="AU55869" s="92">
        <v>-101</v>
      </c>
    </row>
    <row r="55870" spans="1:47">
      <c r="A55870" s="83" t="s">
        <v>157</v>
      </c>
      <c r="B55870" s="84">
        <v>44514.166666666664</v>
      </c>
      <c r="C55870" s="85">
        <v>44513</v>
      </c>
      <c r="D55870" s="83">
        <v>21</v>
      </c>
      <c r="E55870" s="84">
        <v>44513.875</v>
      </c>
      <c r="F55870" s="86" t="s">
        <v>408</v>
      </c>
      <c r="G55870" s="87" t="s">
        <v>409</v>
      </c>
      <c r="H55870" s="92">
        <v>873</v>
      </c>
      <c r="I55870" s="92">
        <v>815</v>
      </c>
      <c r="J55870" s="92">
        <v>395</v>
      </c>
      <c r="K55870" s="92">
        <v>-420</v>
      </c>
      <c r="O55870" s="92">
        <v>815</v>
      </c>
      <c r="P55870" s="92">
        <v>395</v>
      </c>
      <c r="Q55870" s="92">
        <v>-420</v>
      </c>
      <c r="S55870" s="92">
        <v>395</v>
      </c>
      <c r="W55870" s="92">
        <v>0</v>
      </c>
      <c r="AK55870" s="92">
        <v>395</v>
      </c>
      <c r="AO55870" s="92">
        <v>0</v>
      </c>
      <c r="AS55870" s="92">
        <v>-263</v>
      </c>
      <c r="AT55870" s="92">
        <v>0</v>
      </c>
      <c r="AU55870" s="92">
        <v>-157</v>
      </c>
    </row>
    <row r="55871" spans="1:47">
      <c r="A55871" s="83" t="s">
        <v>157</v>
      </c>
      <c r="B55871" s="84">
        <v>44514.208333333336</v>
      </c>
      <c r="C55871" s="85">
        <v>44513</v>
      </c>
      <c r="D55871" s="83">
        <v>22</v>
      </c>
      <c r="E55871" s="84">
        <v>44513.916666666664</v>
      </c>
      <c r="F55871" s="86" t="s">
        <v>408</v>
      </c>
      <c r="G55871" s="87" t="s">
        <v>409</v>
      </c>
      <c r="H55871" s="92">
        <v>859</v>
      </c>
      <c r="I55871" s="92">
        <v>779</v>
      </c>
      <c r="J55871" s="92">
        <v>357</v>
      </c>
      <c r="K55871" s="92">
        <v>-422</v>
      </c>
      <c r="O55871" s="92">
        <v>779</v>
      </c>
      <c r="P55871" s="92">
        <v>357</v>
      </c>
      <c r="Q55871" s="92">
        <v>-422</v>
      </c>
      <c r="S55871" s="92">
        <v>357</v>
      </c>
      <c r="W55871" s="92">
        <v>0</v>
      </c>
      <c r="AK55871" s="92">
        <v>357</v>
      </c>
      <c r="AO55871" s="92">
        <v>0</v>
      </c>
      <c r="AS55871" s="92">
        <v>-268</v>
      </c>
      <c r="AT55871" s="92">
        <v>0</v>
      </c>
      <c r="AU55871" s="92">
        <v>-154</v>
      </c>
    </row>
    <row r="55872" spans="1:47">
      <c r="A55872" s="83" t="s">
        <v>157</v>
      </c>
      <c r="B55872" s="84">
        <v>44514.25</v>
      </c>
      <c r="C55872" s="85">
        <v>44513</v>
      </c>
      <c r="D55872" s="83">
        <v>23</v>
      </c>
      <c r="E55872" s="84">
        <v>44513.958333333336</v>
      </c>
      <c r="F55872" s="86" t="s">
        <v>408</v>
      </c>
      <c r="G55872" s="87" t="s">
        <v>409</v>
      </c>
      <c r="H55872" s="92">
        <v>819</v>
      </c>
      <c r="I55872" s="92">
        <v>739</v>
      </c>
      <c r="J55872" s="92">
        <v>325</v>
      </c>
      <c r="K55872" s="92">
        <v>-414</v>
      </c>
      <c r="O55872" s="92">
        <v>739</v>
      </c>
      <c r="P55872" s="92">
        <v>325</v>
      </c>
      <c r="Q55872" s="92">
        <v>-414</v>
      </c>
      <c r="S55872" s="92">
        <v>325</v>
      </c>
      <c r="W55872" s="92">
        <v>0</v>
      </c>
      <c r="AK55872" s="92">
        <v>325</v>
      </c>
      <c r="AO55872" s="92">
        <v>0</v>
      </c>
      <c r="AS55872" s="92">
        <v>-260</v>
      </c>
      <c r="AT55872" s="92">
        <v>0</v>
      </c>
      <c r="AU55872" s="92">
        <v>-154</v>
      </c>
    </row>
    <row r="55873" spans="1:47">
      <c r="A55873" s="83" t="s">
        <v>157</v>
      </c>
      <c r="B55873" s="84">
        <v>44514.291666666664</v>
      </c>
      <c r="C55873" s="85">
        <v>44513</v>
      </c>
      <c r="D55873" s="83">
        <v>24</v>
      </c>
      <c r="E55873" s="84">
        <v>44514</v>
      </c>
      <c r="F55873" s="86" t="s">
        <v>408</v>
      </c>
      <c r="G55873" s="87" t="s">
        <v>409</v>
      </c>
      <c r="H55873" s="92">
        <v>755</v>
      </c>
      <c r="I55873" s="92">
        <v>696</v>
      </c>
      <c r="J55873" s="92">
        <v>278</v>
      </c>
      <c r="K55873" s="92">
        <v>-418</v>
      </c>
      <c r="O55873" s="92">
        <v>696</v>
      </c>
      <c r="P55873" s="92">
        <v>278</v>
      </c>
      <c r="Q55873" s="92">
        <v>-418</v>
      </c>
      <c r="S55873" s="92">
        <v>278</v>
      </c>
      <c r="W55873" s="92">
        <v>0</v>
      </c>
      <c r="AK55873" s="92">
        <v>278</v>
      </c>
      <c r="AO55873" s="92">
        <v>0</v>
      </c>
      <c r="AS55873" s="92">
        <v>-246</v>
      </c>
      <c r="AT55873" s="92">
        <v>0</v>
      </c>
      <c r="AU55873" s="92">
        <v>-172</v>
      </c>
    </row>
    <row r="55874" spans="1:47">
      <c r="A55874" s="83" t="s">
        <v>157</v>
      </c>
      <c r="B55874" s="84">
        <v>44514.333333333336</v>
      </c>
      <c r="C55874" s="85">
        <v>44514</v>
      </c>
      <c r="D55874" s="83">
        <v>1</v>
      </c>
      <c r="E55874" s="84">
        <v>44514.041666666664</v>
      </c>
      <c r="F55874" s="86" t="s">
        <v>408</v>
      </c>
      <c r="G55874" s="87" t="s">
        <v>409</v>
      </c>
      <c r="H55874" s="92">
        <v>721</v>
      </c>
      <c r="I55874" s="92">
        <v>665</v>
      </c>
      <c r="J55874" s="92">
        <v>268</v>
      </c>
      <c r="K55874" s="92">
        <v>-397</v>
      </c>
      <c r="O55874" s="92">
        <v>665</v>
      </c>
      <c r="P55874" s="92">
        <v>268</v>
      </c>
      <c r="Q55874" s="92">
        <v>-397</v>
      </c>
      <c r="S55874" s="92">
        <v>268</v>
      </c>
      <c r="W55874" s="92">
        <v>0</v>
      </c>
      <c r="AK55874" s="92">
        <v>268</v>
      </c>
      <c r="AO55874" s="92">
        <v>0</v>
      </c>
      <c r="AS55874" s="92">
        <v>-238</v>
      </c>
      <c r="AT55874" s="92">
        <v>0</v>
      </c>
      <c r="AU55874" s="92">
        <v>-159</v>
      </c>
    </row>
    <row r="55875" spans="1:47">
      <c r="A55875" s="83" t="s">
        <v>157</v>
      </c>
      <c r="B55875" s="84">
        <v>44514.375</v>
      </c>
      <c r="C55875" s="85">
        <v>44514</v>
      </c>
      <c r="D55875" s="83">
        <v>2</v>
      </c>
      <c r="E55875" s="84">
        <v>44514.083333333336</v>
      </c>
      <c r="F55875" s="86" t="s">
        <v>408</v>
      </c>
      <c r="G55875" s="87" t="s">
        <v>409</v>
      </c>
      <c r="H55875" s="92">
        <v>691</v>
      </c>
      <c r="I55875" s="92">
        <v>630</v>
      </c>
      <c r="J55875" s="92">
        <v>263</v>
      </c>
      <c r="K55875" s="92">
        <v>-367</v>
      </c>
      <c r="O55875" s="92">
        <v>630</v>
      </c>
      <c r="P55875" s="92">
        <v>263</v>
      </c>
      <c r="Q55875" s="92">
        <v>-367</v>
      </c>
      <c r="S55875" s="92">
        <v>263</v>
      </c>
      <c r="W55875" s="92">
        <v>0</v>
      </c>
      <c r="AK55875" s="92">
        <v>263</v>
      </c>
      <c r="AO55875" s="92">
        <v>0</v>
      </c>
      <c r="AS55875" s="92">
        <v>-187</v>
      </c>
      <c r="AT55875" s="92">
        <v>0</v>
      </c>
      <c r="AU55875" s="92">
        <v>-180</v>
      </c>
    </row>
    <row r="55876" spans="1:47">
      <c r="A55876" s="83" t="s">
        <v>157</v>
      </c>
      <c r="B55876" s="84">
        <v>44514.416666666664</v>
      </c>
      <c r="C55876" s="85">
        <v>44514</v>
      </c>
      <c r="D55876" s="83">
        <v>3</v>
      </c>
      <c r="E55876" s="84">
        <v>44514.125</v>
      </c>
      <c r="F55876" s="86" t="s">
        <v>408</v>
      </c>
      <c r="G55876" s="87" t="s">
        <v>409</v>
      </c>
      <c r="H55876" s="92">
        <v>672</v>
      </c>
      <c r="I55876" s="92">
        <v>624</v>
      </c>
      <c r="J55876" s="92">
        <v>270</v>
      </c>
      <c r="K55876" s="92">
        <v>-354</v>
      </c>
      <c r="O55876" s="92">
        <v>624</v>
      </c>
      <c r="P55876" s="92">
        <v>270</v>
      </c>
      <c r="Q55876" s="92">
        <v>-354</v>
      </c>
      <c r="S55876" s="92">
        <v>270</v>
      </c>
      <c r="W55876" s="92">
        <v>0</v>
      </c>
      <c r="AK55876" s="92">
        <v>270</v>
      </c>
      <c r="AO55876" s="92">
        <v>0</v>
      </c>
      <c r="AS55876" s="92">
        <v>-175</v>
      </c>
      <c r="AT55876" s="92">
        <v>0</v>
      </c>
      <c r="AU55876" s="92">
        <v>-179</v>
      </c>
    </row>
    <row r="55877" spans="1:47">
      <c r="A55877" s="83" t="s">
        <v>157</v>
      </c>
      <c r="B55877" s="84">
        <v>44514.458333333336</v>
      </c>
      <c r="C55877" s="85">
        <v>44514</v>
      </c>
      <c r="D55877" s="83">
        <v>4</v>
      </c>
      <c r="E55877" s="84">
        <v>44514.166666666664</v>
      </c>
      <c r="F55877" s="86" t="s">
        <v>408</v>
      </c>
      <c r="G55877" s="87" t="s">
        <v>409</v>
      </c>
      <c r="H55877" s="92">
        <v>657</v>
      </c>
      <c r="I55877" s="92">
        <v>602</v>
      </c>
      <c r="J55877" s="92">
        <v>263</v>
      </c>
      <c r="K55877" s="92">
        <v>-339</v>
      </c>
      <c r="O55877" s="92">
        <v>602</v>
      </c>
      <c r="P55877" s="92">
        <v>263</v>
      </c>
      <c r="Q55877" s="92">
        <v>-339</v>
      </c>
      <c r="S55877" s="92">
        <v>263</v>
      </c>
      <c r="W55877" s="92">
        <v>0</v>
      </c>
      <c r="AK55877" s="92">
        <v>263</v>
      </c>
      <c r="AO55877" s="92">
        <v>0</v>
      </c>
      <c r="AS55877" s="92">
        <v>-185</v>
      </c>
      <c r="AT55877" s="92">
        <v>0</v>
      </c>
      <c r="AU55877" s="92">
        <v>-154</v>
      </c>
    </row>
    <row r="55878" spans="1:47">
      <c r="A55878" s="83" t="s">
        <v>157</v>
      </c>
      <c r="B55878" s="84">
        <v>44514.5</v>
      </c>
      <c r="C55878" s="85">
        <v>44514</v>
      </c>
      <c r="D55878" s="83">
        <v>5</v>
      </c>
      <c r="E55878" s="84">
        <v>44514.208333333336</v>
      </c>
      <c r="F55878" s="86" t="s">
        <v>408</v>
      </c>
      <c r="G55878" s="87" t="s">
        <v>409</v>
      </c>
      <c r="H55878" s="92">
        <v>658</v>
      </c>
      <c r="I55878" s="92">
        <v>596</v>
      </c>
      <c r="J55878" s="92">
        <v>263</v>
      </c>
      <c r="K55878" s="92">
        <v>-333</v>
      </c>
      <c r="O55878" s="92">
        <v>596</v>
      </c>
      <c r="P55878" s="92">
        <v>263</v>
      </c>
      <c r="Q55878" s="92">
        <v>-333</v>
      </c>
      <c r="S55878" s="92">
        <v>263</v>
      </c>
      <c r="W55878" s="92">
        <v>0</v>
      </c>
      <c r="AK55878" s="92">
        <v>263</v>
      </c>
      <c r="AO55878" s="92">
        <v>0</v>
      </c>
      <c r="AS55878" s="92">
        <v>-174</v>
      </c>
      <c r="AT55878" s="92">
        <v>0</v>
      </c>
      <c r="AU55878" s="92">
        <v>-159</v>
      </c>
    </row>
    <row r="55879" spans="1:47">
      <c r="A55879" s="83" t="s">
        <v>157</v>
      </c>
      <c r="B55879" s="84">
        <v>44514.541666666664</v>
      </c>
      <c r="C55879" s="85">
        <v>44514</v>
      </c>
      <c r="D55879" s="83">
        <v>6</v>
      </c>
      <c r="E55879" s="84">
        <v>44514.25</v>
      </c>
      <c r="F55879" s="86" t="s">
        <v>408</v>
      </c>
      <c r="G55879" s="87" t="s">
        <v>409</v>
      </c>
      <c r="H55879" s="92">
        <v>675</v>
      </c>
      <c r="I55879" s="92">
        <v>613</v>
      </c>
      <c r="J55879" s="92">
        <v>265</v>
      </c>
      <c r="K55879" s="92">
        <v>-348</v>
      </c>
      <c r="O55879" s="92">
        <v>613</v>
      </c>
      <c r="P55879" s="92">
        <v>265</v>
      </c>
      <c r="Q55879" s="92">
        <v>-348</v>
      </c>
      <c r="S55879" s="92">
        <v>265</v>
      </c>
      <c r="W55879" s="92">
        <v>0</v>
      </c>
      <c r="AK55879" s="92">
        <v>265</v>
      </c>
      <c r="AO55879" s="92">
        <v>0</v>
      </c>
      <c r="AS55879" s="92">
        <v>-217</v>
      </c>
      <c r="AT55879" s="92">
        <v>0</v>
      </c>
      <c r="AU55879" s="92">
        <v>-131</v>
      </c>
    </row>
    <row r="55880" spans="1:47">
      <c r="A55880" s="83" t="s">
        <v>157</v>
      </c>
      <c r="B55880" s="84">
        <v>44514.583333333336</v>
      </c>
      <c r="C55880" s="85">
        <v>44514</v>
      </c>
      <c r="D55880" s="83">
        <v>7</v>
      </c>
      <c r="E55880" s="84">
        <v>44514.291666666664</v>
      </c>
      <c r="F55880" s="86" t="s">
        <v>408</v>
      </c>
      <c r="G55880" s="87" t="s">
        <v>409</v>
      </c>
      <c r="H55880" s="92">
        <v>688</v>
      </c>
      <c r="I55880" s="92">
        <v>620</v>
      </c>
      <c r="J55880" s="92">
        <v>266</v>
      </c>
      <c r="K55880" s="92">
        <v>-354</v>
      </c>
      <c r="O55880" s="92">
        <v>620</v>
      </c>
      <c r="P55880" s="92">
        <v>266</v>
      </c>
      <c r="Q55880" s="92">
        <v>-354</v>
      </c>
      <c r="S55880" s="92">
        <v>265</v>
      </c>
      <c r="W55880" s="92">
        <v>1</v>
      </c>
      <c r="AK55880" s="92">
        <v>265</v>
      </c>
      <c r="AO55880" s="92">
        <v>1</v>
      </c>
      <c r="AS55880" s="92">
        <v>-227</v>
      </c>
      <c r="AT55880" s="92">
        <v>0</v>
      </c>
      <c r="AU55880" s="92">
        <v>-127</v>
      </c>
    </row>
    <row r="55881" spans="1:47">
      <c r="A55881" s="83" t="s">
        <v>157</v>
      </c>
      <c r="B55881" s="84">
        <v>44514.625</v>
      </c>
      <c r="C55881" s="85">
        <v>44514</v>
      </c>
      <c r="D55881" s="83">
        <v>8</v>
      </c>
      <c r="E55881" s="84">
        <v>44514.333333333336</v>
      </c>
      <c r="F55881" s="86" t="s">
        <v>408</v>
      </c>
      <c r="G55881" s="87" t="s">
        <v>409</v>
      </c>
      <c r="H55881" s="92">
        <v>698</v>
      </c>
      <c r="I55881" s="92">
        <v>611</v>
      </c>
      <c r="J55881" s="92">
        <v>301</v>
      </c>
      <c r="K55881" s="92">
        <v>-310</v>
      </c>
      <c r="O55881" s="92">
        <v>611</v>
      </c>
      <c r="P55881" s="92">
        <v>301</v>
      </c>
      <c r="Q55881" s="92">
        <v>-310</v>
      </c>
      <c r="S55881" s="92">
        <v>283</v>
      </c>
      <c r="W55881" s="92">
        <v>18</v>
      </c>
      <c r="AK55881" s="92">
        <v>283</v>
      </c>
      <c r="AO55881" s="92">
        <v>18</v>
      </c>
      <c r="AS55881" s="92">
        <v>-211</v>
      </c>
      <c r="AT55881" s="92">
        <v>0</v>
      </c>
      <c r="AU55881" s="92">
        <v>-99</v>
      </c>
    </row>
    <row r="55882" spans="1:47">
      <c r="A55882" s="83" t="s">
        <v>157</v>
      </c>
      <c r="B55882" s="84">
        <v>44514.666666666664</v>
      </c>
      <c r="C55882" s="85">
        <v>44514</v>
      </c>
      <c r="D55882" s="83">
        <v>9</v>
      </c>
      <c r="E55882" s="84">
        <v>44514.375</v>
      </c>
      <c r="F55882" s="86" t="s">
        <v>408</v>
      </c>
      <c r="G55882" s="87" t="s">
        <v>409</v>
      </c>
      <c r="H55882" s="92">
        <v>707</v>
      </c>
      <c r="I55882" s="92">
        <v>616</v>
      </c>
      <c r="J55882" s="92">
        <v>310</v>
      </c>
      <c r="K55882" s="92">
        <v>-306</v>
      </c>
      <c r="O55882" s="92">
        <v>616</v>
      </c>
      <c r="P55882" s="92">
        <v>310</v>
      </c>
      <c r="Q55882" s="92">
        <v>-306</v>
      </c>
      <c r="S55882" s="92">
        <v>274</v>
      </c>
      <c r="W55882" s="92">
        <v>36</v>
      </c>
      <c r="AK55882" s="92">
        <v>274</v>
      </c>
      <c r="AO55882" s="92">
        <v>36</v>
      </c>
      <c r="AS55882" s="92">
        <v>-195</v>
      </c>
      <c r="AT55882" s="92">
        <v>0</v>
      </c>
      <c r="AU55882" s="92">
        <v>-111</v>
      </c>
    </row>
    <row r="55883" spans="1:47">
      <c r="A55883" s="83" t="s">
        <v>157</v>
      </c>
      <c r="B55883" s="84">
        <v>44514.708333333336</v>
      </c>
      <c r="C55883" s="85">
        <v>44514</v>
      </c>
      <c r="D55883" s="83">
        <v>10</v>
      </c>
      <c r="E55883" s="84">
        <v>44514.416666666664</v>
      </c>
      <c r="F55883" s="86" t="s">
        <v>408</v>
      </c>
      <c r="G55883" s="87" t="s">
        <v>409</v>
      </c>
      <c r="H55883" s="92">
        <v>720</v>
      </c>
      <c r="I55883" s="92">
        <v>615</v>
      </c>
      <c r="J55883" s="92">
        <v>320</v>
      </c>
      <c r="K55883" s="92">
        <v>-295</v>
      </c>
      <c r="O55883" s="92">
        <v>615</v>
      </c>
      <c r="P55883" s="92">
        <v>320</v>
      </c>
      <c r="Q55883" s="92">
        <v>-295</v>
      </c>
      <c r="S55883" s="92">
        <v>267</v>
      </c>
      <c r="W55883" s="92">
        <v>53</v>
      </c>
      <c r="AK55883" s="92">
        <v>267</v>
      </c>
      <c r="AO55883" s="92">
        <v>53</v>
      </c>
      <c r="AS55883" s="92">
        <v>-129</v>
      </c>
      <c r="AT55883" s="92">
        <v>0</v>
      </c>
      <c r="AU55883" s="92">
        <v>-166</v>
      </c>
    </row>
    <row r="55884" spans="1:47">
      <c r="A55884" s="83" t="s">
        <v>157</v>
      </c>
      <c r="B55884" s="84">
        <v>44514.75</v>
      </c>
      <c r="C55884" s="85">
        <v>44514</v>
      </c>
      <c r="D55884" s="83">
        <v>11</v>
      </c>
      <c r="E55884" s="84">
        <v>44514.458333333336</v>
      </c>
      <c r="F55884" s="86" t="s">
        <v>408</v>
      </c>
      <c r="G55884" s="87" t="s">
        <v>409</v>
      </c>
      <c r="H55884" s="92">
        <v>729</v>
      </c>
      <c r="I55884" s="92">
        <v>620</v>
      </c>
      <c r="J55884" s="92">
        <v>334</v>
      </c>
      <c r="K55884" s="92">
        <v>-286</v>
      </c>
      <c r="O55884" s="92">
        <v>620</v>
      </c>
      <c r="P55884" s="92">
        <v>334</v>
      </c>
      <c r="Q55884" s="92">
        <v>-286</v>
      </c>
      <c r="S55884" s="92">
        <v>258</v>
      </c>
      <c r="W55884" s="92">
        <v>76</v>
      </c>
      <c r="AK55884" s="92">
        <v>258</v>
      </c>
      <c r="AO55884" s="92">
        <v>76</v>
      </c>
      <c r="AS55884" s="92">
        <v>-126</v>
      </c>
      <c r="AT55884" s="92">
        <v>0</v>
      </c>
      <c r="AU55884" s="92">
        <v>-160</v>
      </c>
    </row>
    <row r="55885" spans="1:47">
      <c r="A55885" s="83" t="s">
        <v>157</v>
      </c>
      <c r="B55885" s="84">
        <v>44514.791666666664</v>
      </c>
      <c r="C55885" s="85">
        <v>44514</v>
      </c>
      <c r="D55885" s="83">
        <v>12</v>
      </c>
      <c r="E55885" s="84">
        <v>44514.5</v>
      </c>
      <c r="F55885" s="86" t="s">
        <v>408</v>
      </c>
      <c r="G55885" s="87" t="s">
        <v>409</v>
      </c>
      <c r="H55885" s="92">
        <v>744</v>
      </c>
      <c r="I55885" s="92">
        <v>637</v>
      </c>
      <c r="J55885" s="92">
        <v>354</v>
      </c>
      <c r="K55885" s="92">
        <v>-283</v>
      </c>
      <c r="O55885" s="92">
        <v>637</v>
      </c>
      <c r="P55885" s="92">
        <v>354</v>
      </c>
      <c r="Q55885" s="92">
        <v>-283</v>
      </c>
      <c r="S55885" s="92">
        <v>277</v>
      </c>
      <c r="W55885" s="92">
        <v>77</v>
      </c>
      <c r="AK55885" s="92">
        <v>277</v>
      </c>
      <c r="AO55885" s="92">
        <v>77</v>
      </c>
      <c r="AS55885" s="92">
        <v>-138</v>
      </c>
      <c r="AT55885" s="92">
        <v>0</v>
      </c>
      <c r="AU55885" s="92">
        <v>-145</v>
      </c>
    </row>
    <row r="55886" spans="1:47">
      <c r="A55886" s="83" t="s">
        <v>157</v>
      </c>
      <c r="B55886" s="84">
        <v>44514.833333333336</v>
      </c>
      <c r="C55886" s="85">
        <v>44514</v>
      </c>
      <c r="D55886" s="83">
        <v>13</v>
      </c>
      <c r="E55886" s="84">
        <v>44514.541666666664</v>
      </c>
      <c r="F55886" s="86" t="s">
        <v>408</v>
      </c>
      <c r="G55886" s="87" t="s">
        <v>409</v>
      </c>
      <c r="H55886" s="92">
        <v>762</v>
      </c>
      <c r="I55886" s="92">
        <v>651</v>
      </c>
      <c r="J55886" s="92">
        <v>362</v>
      </c>
      <c r="K55886" s="92">
        <v>-289</v>
      </c>
      <c r="O55886" s="92">
        <v>651</v>
      </c>
      <c r="P55886" s="92">
        <v>362</v>
      </c>
      <c r="Q55886" s="92">
        <v>-289</v>
      </c>
      <c r="S55886" s="92">
        <v>284</v>
      </c>
      <c r="W55886" s="92">
        <v>78</v>
      </c>
      <c r="AK55886" s="92">
        <v>284</v>
      </c>
      <c r="AO55886" s="92">
        <v>78</v>
      </c>
      <c r="AS55886" s="92">
        <v>-156</v>
      </c>
      <c r="AT55886" s="92">
        <v>0</v>
      </c>
      <c r="AU55886" s="92">
        <v>-133</v>
      </c>
    </row>
    <row r="55887" spans="1:47">
      <c r="A55887" s="83" t="s">
        <v>157</v>
      </c>
      <c r="B55887" s="84">
        <v>44514.875</v>
      </c>
      <c r="C55887" s="85">
        <v>44514</v>
      </c>
      <c r="D55887" s="83">
        <v>14</v>
      </c>
      <c r="E55887" s="84">
        <v>44514.583333333336</v>
      </c>
      <c r="F55887" s="86" t="s">
        <v>408</v>
      </c>
      <c r="G55887" s="87" t="s">
        <v>409</v>
      </c>
      <c r="H55887" s="92">
        <v>782</v>
      </c>
      <c r="I55887" s="92">
        <v>703</v>
      </c>
      <c r="J55887" s="92">
        <v>426</v>
      </c>
      <c r="K55887" s="92">
        <v>-277</v>
      </c>
      <c r="O55887" s="92">
        <v>703</v>
      </c>
      <c r="P55887" s="92">
        <v>426</v>
      </c>
      <c r="Q55887" s="92">
        <v>-277</v>
      </c>
      <c r="S55887" s="92">
        <v>345</v>
      </c>
      <c r="W55887" s="92">
        <v>81</v>
      </c>
      <c r="AK55887" s="92">
        <v>345</v>
      </c>
      <c r="AO55887" s="92">
        <v>81</v>
      </c>
      <c r="AS55887" s="92">
        <v>-184</v>
      </c>
      <c r="AT55887" s="92">
        <v>0</v>
      </c>
      <c r="AU55887" s="92">
        <v>-93</v>
      </c>
    </row>
    <row r="55888" spans="1:47">
      <c r="A55888" s="83" t="s">
        <v>157</v>
      </c>
      <c r="B55888" s="84">
        <v>44514.916666666664</v>
      </c>
      <c r="C55888" s="85">
        <v>44514</v>
      </c>
      <c r="D55888" s="83">
        <v>15</v>
      </c>
      <c r="E55888" s="84">
        <v>44514.625</v>
      </c>
      <c r="F55888" s="86" t="s">
        <v>408</v>
      </c>
      <c r="G55888" s="87" t="s">
        <v>409</v>
      </c>
      <c r="H55888" s="92">
        <v>807</v>
      </c>
      <c r="I55888" s="92">
        <v>743</v>
      </c>
      <c r="J55888" s="92">
        <v>449</v>
      </c>
      <c r="K55888" s="92">
        <v>-294</v>
      </c>
      <c r="O55888" s="92">
        <v>743</v>
      </c>
      <c r="P55888" s="92">
        <v>449</v>
      </c>
      <c r="Q55888" s="92">
        <v>-294</v>
      </c>
      <c r="S55888" s="92">
        <v>366</v>
      </c>
      <c r="W55888" s="92">
        <v>83</v>
      </c>
      <c r="AK55888" s="92">
        <v>366</v>
      </c>
      <c r="AO55888" s="92">
        <v>83</v>
      </c>
      <c r="AS55888" s="92">
        <v>-215</v>
      </c>
      <c r="AT55888" s="92">
        <v>0</v>
      </c>
      <c r="AU55888" s="92">
        <v>-79</v>
      </c>
    </row>
    <row r="55889" spans="1:47">
      <c r="A55889" s="83" t="s">
        <v>157</v>
      </c>
      <c r="B55889" s="84">
        <v>44514.958333333336</v>
      </c>
      <c r="C55889" s="85">
        <v>44514</v>
      </c>
      <c r="D55889" s="83">
        <v>16</v>
      </c>
      <c r="E55889" s="84">
        <v>44514.666666666664</v>
      </c>
      <c r="F55889" s="86" t="s">
        <v>408</v>
      </c>
      <c r="G55889" s="87" t="s">
        <v>409</v>
      </c>
      <c r="H55889" s="92">
        <v>845</v>
      </c>
      <c r="I55889" s="92">
        <v>778</v>
      </c>
      <c r="J55889" s="92">
        <v>487</v>
      </c>
      <c r="K55889" s="92">
        <v>-291</v>
      </c>
      <c r="O55889" s="92">
        <v>778</v>
      </c>
      <c r="P55889" s="92">
        <v>487</v>
      </c>
      <c r="Q55889" s="92">
        <v>-291</v>
      </c>
      <c r="S55889" s="92">
        <v>416</v>
      </c>
      <c r="W55889" s="92">
        <v>71</v>
      </c>
      <c r="AK55889" s="92">
        <v>416</v>
      </c>
      <c r="AO55889" s="92">
        <v>71</v>
      </c>
      <c r="AS55889" s="92">
        <v>-221</v>
      </c>
      <c r="AT55889" s="92">
        <v>0</v>
      </c>
      <c r="AU55889" s="92">
        <v>-70</v>
      </c>
    </row>
    <row r="55890" spans="1:47">
      <c r="A55890" s="83" t="s">
        <v>157</v>
      </c>
      <c r="B55890" s="84">
        <v>44515</v>
      </c>
      <c r="C55890" s="85">
        <v>44514</v>
      </c>
      <c r="D55890" s="83">
        <v>17</v>
      </c>
      <c r="E55890" s="84">
        <v>44514.708333333336</v>
      </c>
      <c r="F55890" s="86" t="s">
        <v>408</v>
      </c>
      <c r="G55890" s="87" t="s">
        <v>409</v>
      </c>
      <c r="H55890" s="92">
        <v>876</v>
      </c>
      <c r="I55890" s="92">
        <v>811</v>
      </c>
      <c r="J55890" s="92">
        <v>488</v>
      </c>
      <c r="K55890" s="92">
        <v>-323</v>
      </c>
      <c r="O55890" s="92">
        <v>811</v>
      </c>
      <c r="P55890" s="92">
        <v>488</v>
      </c>
      <c r="Q55890" s="92">
        <v>-323</v>
      </c>
      <c r="S55890" s="92">
        <v>464</v>
      </c>
      <c r="W55890" s="92">
        <v>24</v>
      </c>
      <c r="AK55890" s="92">
        <v>464</v>
      </c>
      <c r="AO55890" s="92">
        <v>24</v>
      </c>
      <c r="AS55890" s="92">
        <v>-237</v>
      </c>
      <c r="AT55890" s="92">
        <v>0</v>
      </c>
      <c r="AU55890" s="92">
        <v>-86</v>
      </c>
    </row>
    <row r="55891" spans="1:47">
      <c r="A55891" s="83" t="s">
        <v>157</v>
      </c>
      <c r="B55891" s="84">
        <v>44515.041666666664</v>
      </c>
      <c r="C55891" s="85">
        <v>44514</v>
      </c>
      <c r="D55891" s="83">
        <v>18</v>
      </c>
      <c r="E55891" s="84">
        <v>44514.75</v>
      </c>
      <c r="F55891" s="86" t="s">
        <v>408</v>
      </c>
      <c r="G55891" s="87" t="s">
        <v>409</v>
      </c>
      <c r="H55891" s="92">
        <v>920</v>
      </c>
      <c r="I55891" s="92">
        <v>848</v>
      </c>
      <c r="J55891" s="92">
        <v>493</v>
      </c>
      <c r="K55891" s="92">
        <v>-355</v>
      </c>
      <c r="O55891" s="92">
        <v>848</v>
      </c>
      <c r="P55891" s="92">
        <v>493</v>
      </c>
      <c r="Q55891" s="92">
        <v>-355</v>
      </c>
      <c r="S55891" s="92">
        <v>493</v>
      </c>
      <c r="W55891" s="92">
        <v>0</v>
      </c>
      <c r="AK55891" s="92">
        <v>493</v>
      </c>
      <c r="AO55891" s="92">
        <v>0</v>
      </c>
      <c r="AS55891" s="92">
        <v>-357</v>
      </c>
      <c r="AT55891" s="92">
        <v>0</v>
      </c>
      <c r="AU55891" s="92">
        <v>2</v>
      </c>
    </row>
    <row r="55892" spans="1:47">
      <c r="A55892" s="83" t="s">
        <v>157</v>
      </c>
      <c r="B55892" s="84">
        <v>44515.083333333336</v>
      </c>
      <c r="C55892" s="85">
        <v>44514</v>
      </c>
      <c r="D55892" s="83">
        <v>19</v>
      </c>
      <c r="E55892" s="84">
        <v>44514.791666666664</v>
      </c>
      <c r="F55892" s="86" t="s">
        <v>408</v>
      </c>
      <c r="G55892" s="87" t="s">
        <v>409</v>
      </c>
      <c r="H55892" s="92">
        <v>944</v>
      </c>
      <c r="I55892" s="92">
        <v>856</v>
      </c>
      <c r="J55892" s="92">
        <v>498</v>
      </c>
      <c r="K55892" s="92">
        <v>-358</v>
      </c>
      <c r="O55892" s="92">
        <v>856</v>
      </c>
      <c r="P55892" s="92">
        <v>498</v>
      </c>
      <c r="Q55892" s="92">
        <v>-358</v>
      </c>
      <c r="S55892" s="92">
        <v>498</v>
      </c>
      <c r="W55892" s="92">
        <v>0</v>
      </c>
      <c r="AK55892" s="92">
        <v>498</v>
      </c>
      <c r="AO55892" s="92">
        <v>0</v>
      </c>
      <c r="AS55892" s="92">
        <v>-309</v>
      </c>
      <c r="AT55892" s="92">
        <v>0</v>
      </c>
      <c r="AU55892" s="92">
        <v>-49</v>
      </c>
    </row>
    <row r="55893" spans="1:47">
      <c r="A55893" s="83" t="s">
        <v>157</v>
      </c>
      <c r="B55893" s="84">
        <v>44515.125</v>
      </c>
      <c r="C55893" s="85">
        <v>44514</v>
      </c>
      <c r="D55893" s="83">
        <v>20</v>
      </c>
      <c r="E55893" s="84">
        <v>44514.833333333336</v>
      </c>
      <c r="F55893" s="86" t="s">
        <v>408</v>
      </c>
      <c r="G55893" s="87" t="s">
        <v>409</v>
      </c>
      <c r="H55893" s="92">
        <v>915</v>
      </c>
      <c r="I55893" s="92">
        <v>838</v>
      </c>
      <c r="J55893" s="92">
        <v>479</v>
      </c>
      <c r="K55893" s="92">
        <v>-359</v>
      </c>
      <c r="O55893" s="92">
        <v>838</v>
      </c>
      <c r="P55893" s="92">
        <v>479</v>
      </c>
      <c r="Q55893" s="92">
        <v>-359</v>
      </c>
      <c r="S55893" s="92">
        <v>479</v>
      </c>
      <c r="W55893" s="92">
        <v>0</v>
      </c>
      <c r="AK55893" s="92">
        <v>479</v>
      </c>
      <c r="AO55893" s="92">
        <v>0</v>
      </c>
      <c r="AS55893" s="92">
        <v>-292</v>
      </c>
      <c r="AT55893" s="92">
        <v>0</v>
      </c>
      <c r="AU55893" s="92">
        <v>-67</v>
      </c>
    </row>
    <row r="55894" spans="1:47">
      <c r="A55894" s="83" t="s">
        <v>157</v>
      </c>
      <c r="B55894" s="84">
        <v>44515.166666666664</v>
      </c>
      <c r="C55894" s="85">
        <v>44514</v>
      </c>
      <c r="D55894" s="83">
        <v>21</v>
      </c>
      <c r="E55894" s="84">
        <v>44514.875</v>
      </c>
      <c r="F55894" s="86" t="s">
        <v>408</v>
      </c>
      <c r="G55894" s="87" t="s">
        <v>409</v>
      </c>
      <c r="H55894" s="92">
        <v>887</v>
      </c>
      <c r="I55894" s="92">
        <v>822</v>
      </c>
      <c r="J55894" s="92">
        <v>452</v>
      </c>
      <c r="K55894" s="92">
        <v>-370</v>
      </c>
      <c r="O55894" s="92">
        <v>822</v>
      </c>
      <c r="P55894" s="92">
        <v>452</v>
      </c>
      <c r="Q55894" s="92">
        <v>-370</v>
      </c>
      <c r="S55894" s="92">
        <v>452</v>
      </c>
      <c r="W55894" s="92">
        <v>0</v>
      </c>
      <c r="AK55894" s="92">
        <v>452</v>
      </c>
      <c r="AO55894" s="92">
        <v>0</v>
      </c>
      <c r="AS55894" s="92">
        <v>-308</v>
      </c>
      <c r="AT55894" s="92">
        <v>0</v>
      </c>
      <c r="AU55894" s="92">
        <v>-62</v>
      </c>
    </row>
    <row r="55895" spans="1:47">
      <c r="A55895" s="83" t="s">
        <v>157</v>
      </c>
      <c r="B55895" s="84">
        <v>44515.208333333336</v>
      </c>
      <c r="C55895" s="85">
        <v>44514</v>
      </c>
      <c r="D55895" s="83">
        <v>22</v>
      </c>
      <c r="E55895" s="84">
        <v>44514.916666666664</v>
      </c>
      <c r="F55895" s="86" t="s">
        <v>408</v>
      </c>
      <c r="G55895" s="87" t="s">
        <v>409</v>
      </c>
      <c r="H55895" s="92">
        <v>854</v>
      </c>
      <c r="I55895" s="92">
        <v>778</v>
      </c>
      <c r="J55895" s="92">
        <v>380</v>
      </c>
      <c r="K55895" s="92">
        <v>-398</v>
      </c>
      <c r="O55895" s="92">
        <v>778</v>
      </c>
      <c r="P55895" s="92">
        <v>380</v>
      </c>
      <c r="Q55895" s="92">
        <v>-398</v>
      </c>
      <c r="S55895" s="92">
        <v>380</v>
      </c>
      <c r="W55895" s="92">
        <v>0</v>
      </c>
      <c r="AK55895" s="92">
        <v>380</v>
      </c>
      <c r="AO55895" s="92">
        <v>0</v>
      </c>
      <c r="AS55895" s="92">
        <v>-325</v>
      </c>
      <c r="AT55895" s="92">
        <v>0</v>
      </c>
      <c r="AU55895" s="92">
        <v>-73</v>
      </c>
    </row>
    <row r="55896" spans="1:47">
      <c r="A55896" s="83" t="s">
        <v>157</v>
      </c>
      <c r="B55896" s="84">
        <v>44515.25</v>
      </c>
      <c r="C55896" s="85">
        <v>44514</v>
      </c>
      <c r="D55896" s="83">
        <v>23</v>
      </c>
      <c r="E55896" s="84">
        <v>44514.958333333336</v>
      </c>
      <c r="F55896" s="86" t="s">
        <v>408</v>
      </c>
      <c r="G55896" s="87" t="s">
        <v>409</v>
      </c>
      <c r="H55896" s="92">
        <v>793</v>
      </c>
      <c r="I55896" s="92">
        <v>722</v>
      </c>
      <c r="J55896" s="92">
        <v>322</v>
      </c>
      <c r="K55896" s="92">
        <v>-400</v>
      </c>
      <c r="O55896" s="92">
        <v>722</v>
      </c>
      <c r="P55896" s="92">
        <v>322</v>
      </c>
      <c r="Q55896" s="92">
        <v>-400</v>
      </c>
      <c r="S55896" s="92">
        <v>322</v>
      </c>
      <c r="W55896" s="92">
        <v>0</v>
      </c>
      <c r="AK55896" s="92">
        <v>322</v>
      </c>
      <c r="AO55896" s="92">
        <v>0</v>
      </c>
      <c r="AS55896" s="92">
        <v>-301</v>
      </c>
      <c r="AT55896" s="92">
        <v>0</v>
      </c>
      <c r="AU55896" s="92">
        <v>-99</v>
      </c>
    </row>
    <row r="55897" spans="1:47">
      <c r="A55897" s="83" t="s">
        <v>157</v>
      </c>
      <c r="B55897" s="84">
        <v>44515.291666666664</v>
      </c>
      <c r="C55897" s="85">
        <v>44514</v>
      </c>
      <c r="D55897" s="83">
        <v>24</v>
      </c>
      <c r="E55897" s="84">
        <v>44515</v>
      </c>
      <c r="F55897" s="86" t="s">
        <v>408</v>
      </c>
      <c r="G55897" s="87" t="s">
        <v>409</v>
      </c>
      <c r="H55897" s="92">
        <v>726</v>
      </c>
      <c r="I55897" s="92">
        <v>661</v>
      </c>
      <c r="J55897" s="92">
        <v>267</v>
      </c>
      <c r="K55897" s="92">
        <v>-394</v>
      </c>
      <c r="O55897" s="92">
        <v>661</v>
      </c>
      <c r="P55897" s="92">
        <v>267</v>
      </c>
      <c r="Q55897" s="92">
        <v>-394</v>
      </c>
      <c r="S55897" s="92">
        <v>267</v>
      </c>
      <c r="W55897" s="92">
        <v>0</v>
      </c>
      <c r="AK55897" s="92">
        <v>267</v>
      </c>
      <c r="AO55897" s="92">
        <v>0</v>
      </c>
      <c r="AS55897" s="92">
        <v>-280</v>
      </c>
      <c r="AT55897" s="92">
        <v>0</v>
      </c>
      <c r="AU55897" s="92">
        <v>-114</v>
      </c>
    </row>
    <row r="55898" spans="1:47">
      <c r="A55898" s="83" t="s">
        <v>157</v>
      </c>
      <c r="B55898" s="84">
        <v>44515.333333333336</v>
      </c>
      <c r="C55898" s="85">
        <v>44515</v>
      </c>
      <c r="D55898" s="83">
        <v>1</v>
      </c>
      <c r="E55898" s="84">
        <v>44515.041666666664</v>
      </c>
      <c r="F55898" s="86" t="s">
        <v>408</v>
      </c>
      <c r="G55898" s="87" t="s">
        <v>409</v>
      </c>
      <c r="H55898" s="92">
        <v>697</v>
      </c>
      <c r="I55898" s="92">
        <v>627</v>
      </c>
      <c r="J55898" s="92">
        <v>259</v>
      </c>
      <c r="K55898" s="92">
        <v>-368</v>
      </c>
      <c r="O55898" s="92">
        <v>627</v>
      </c>
      <c r="P55898" s="92">
        <v>259</v>
      </c>
      <c r="Q55898" s="92">
        <v>-368</v>
      </c>
      <c r="S55898" s="92">
        <v>259</v>
      </c>
      <c r="W55898" s="92">
        <v>0</v>
      </c>
      <c r="AK55898" s="92">
        <v>259</v>
      </c>
      <c r="AO55898" s="92">
        <v>0</v>
      </c>
      <c r="AS55898" s="92">
        <v>-236</v>
      </c>
      <c r="AT55898" s="92">
        <v>0</v>
      </c>
      <c r="AU55898" s="92">
        <v>-132</v>
      </c>
    </row>
    <row r="55899" spans="1:47">
      <c r="A55899" s="83" t="s">
        <v>157</v>
      </c>
      <c r="B55899" s="84">
        <v>44515.375</v>
      </c>
      <c r="C55899" s="85">
        <v>44515</v>
      </c>
      <c r="D55899" s="83">
        <v>2</v>
      </c>
      <c r="E55899" s="84">
        <v>44515.083333333336</v>
      </c>
      <c r="F55899" s="86" t="s">
        <v>408</v>
      </c>
      <c r="G55899" s="87" t="s">
        <v>409</v>
      </c>
      <c r="H55899" s="92">
        <v>676</v>
      </c>
      <c r="I55899" s="92">
        <v>602</v>
      </c>
      <c r="J55899" s="92">
        <v>270</v>
      </c>
      <c r="K55899" s="92">
        <v>-333</v>
      </c>
      <c r="O55899" s="92">
        <v>602</v>
      </c>
      <c r="P55899" s="92">
        <v>270</v>
      </c>
      <c r="Q55899" s="92">
        <v>-333</v>
      </c>
      <c r="S55899" s="92">
        <v>270</v>
      </c>
      <c r="W55899" s="92">
        <v>0</v>
      </c>
      <c r="AK55899" s="92">
        <v>270</v>
      </c>
      <c r="AO55899" s="92">
        <v>0</v>
      </c>
      <c r="AS55899" s="92">
        <v>-240</v>
      </c>
      <c r="AT55899" s="92">
        <v>0</v>
      </c>
      <c r="AU55899" s="92">
        <v>-93</v>
      </c>
    </row>
    <row r="55900" spans="1:47">
      <c r="A55900" s="83" t="s">
        <v>157</v>
      </c>
      <c r="B55900" s="84">
        <v>44515.416666666664</v>
      </c>
      <c r="C55900" s="85">
        <v>44515</v>
      </c>
      <c r="D55900" s="83">
        <v>3</v>
      </c>
      <c r="E55900" s="84">
        <v>44515.125</v>
      </c>
      <c r="F55900" s="86" t="s">
        <v>408</v>
      </c>
      <c r="G55900" s="87" t="s">
        <v>409</v>
      </c>
      <c r="H55900" s="92">
        <v>664</v>
      </c>
      <c r="I55900" s="92">
        <v>596</v>
      </c>
      <c r="J55900" s="92">
        <v>259</v>
      </c>
      <c r="K55900" s="92">
        <v>-338</v>
      </c>
      <c r="O55900" s="92">
        <v>596</v>
      </c>
      <c r="P55900" s="92">
        <v>259</v>
      </c>
      <c r="Q55900" s="92">
        <v>-338</v>
      </c>
      <c r="S55900" s="92">
        <v>259</v>
      </c>
      <c r="W55900" s="92">
        <v>0</v>
      </c>
      <c r="AK55900" s="92">
        <v>259</v>
      </c>
      <c r="AO55900" s="92">
        <v>0</v>
      </c>
      <c r="AS55900" s="92">
        <v>-259</v>
      </c>
      <c r="AT55900" s="92">
        <v>0</v>
      </c>
      <c r="AU55900" s="92">
        <v>-79</v>
      </c>
    </row>
    <row r="55901" spans="1:47">
      <c r="A55901" s="83" t="s">
        <v>157</v>
      </c>
      <c r="B55901" s="84">
        <v>44515.458333333336</v>
      </c>
      <c r="C55901" s="85">
        <v>44515</v>
      </c>
      <c r="D55901" s="83">
        <v>4</v>
      </c>
      <c r="E55901" s="84">
        <v>44515.166666666664</v>
      </c>
      <c r="F55901" s="86" t="s">
        <v>408</v>
      </c>
      <c r="G55901" s="87" t="s">
        <v>409</v>
      </c>
      <c r="H55901" s="92">
        <v>666</v>
      </c>
      <c r="I55901" s="92">
        <v>597</v>
      </c>
      <c r="J55901" s="92">
        <v>260</v>
      </c>
      <c r="K55901" s="92">
        <v>-338</v>
      </c>
      <c r="O55901" s="92">
        <v>597</v>
      </c>
      <c r="P55901" s="92">
        <v>260</v>
      </c>
      <c r="Q55901" s="92">
        <v>-338</v>
      </c>
      <c r="S55901" s="92">
        <v>260</v>
      </c>
      <c r="W55901" s="92">
        <v>0</v>
      </c>
      <c r="AK55901" s="92">
        <v>260</v>
      </c>
      <c r="AO55901" s="92">
        <v>0</v>
      </c>
      <c r="AS55901" s="92">
        <v>-279</v>
      </c>
      <c r="AT55901" s="92">
        <v>0</v>
      </c>
      <c r="AU55901" s="92">
        <v>-59</v>
      </c>
    </row>
    <row r="55902" spans="1:47">
      <c r="A55902" s="83" t="s">
        <v>157</v>
      </c>
      <c r="B55902" s="84">
        <v>44515.5</v>
      </c>
      <c r="C55902" s="85">
        <v>44515</v>
      </c>
      <c r="D55902" s="83">
        <v>5</v>
      </c>
      <c r="E55902" s="84">
        <v>44515.208333333336</v>
      </c>
      <c r="F55902" s="86" t="s">
        <v>408</v>
      </c>
      <c r="G55902" s="87" t="s">
        <v>409</v>
      </c>
      <c r="H55902" s="92">
        <v>694</v>
      </c>
      <c r="I55902" s="92">
        <v>615</v>
      </c>
      <c r="J55902" s="92">
        <v>280</v>
      </c>
      <c r="K55902" s="92">
        <v>-336</v>
      </c>
      <c r="O55902" s="92">
        <v>615</v>
      </c>
      <c r="P55902" s="92">
        <v>280</v>
      </c>
      <c r="Q55902" s="92">
        <v>-336</v>
      </c>
      <c r="S55902" s="92">
        <v>280</v>
      </c>
      <c r="W55902" s="92">
        <v>0</v>
      </c>
      <c r="AK55902" s="92">
        <v>280</v>
      </c>
      <c r="AO55902" s="92">
        <v>0</v>
      </c>
      <c r="AS55902" s="92">
        <v>-276</v>
      </c>
      <c r="AT55902" s="92">
        <v>0</v>
      </c>
      <c r="AU55902" s="92">
        <v>-60</v>
      </c>
    </row>
    <row r="55903" spans="1:47">
      <c r="A55903" s="83" t="s">
        <v>157</v>
      </c>
      <c r="B55903" s="84">
        <v>44515.541666666664</v>
      </c>
      <c r="C55903" s="85">
        <v>44515</v>
      </c>
      <c r="D55903" s="83">
        <v>6</v>
      </c>
      <c r="E55903" s="84">
        <v>44515.25</v>
      </c>
      <c r="F55903" s="86" t="s">
        <v>408</v>
      </c>
      <c r="G55903" s="87" t="s">
        <v>409</v>
      </c>
      <c r="H55903" s="92">
        <v>756</v>
      </c>
      <c r="I55903" s="92">
        <v>672</v>
      </c>
      <c r="J55903" s="92">
        <v>320</v>
      </c>
      <c r="K55903" s="92">
        <v>-353</v>
      </c>
      <c r="O55903" s="92">
        <v>672</v>
      </c>
      <c r="P55903" s="92">
        <v>320</v>
      </c>
      <c r="Q55903" s="92">
        <v>-353</v>
      </c>
      <c r="S55903" s="92">
        <v>320</v>
      </c>
      <c r="W55903" s="92">
        <v>0</v>
      </c>
      <c r="AK55903" s="92">
        <v>320</v>
      </c>
      <c r="AO55903" s="92">
        <v>0</v>
      </c>
      <c r="AS55903" s="92">
        <v>-286</v>
      </c>
      <c r="AT55903" s="92">
        <v>0</v>
      </c>
      <c r="AU55903" s="92">
        <v>-67</v>
      </c>
    </row>
    <row r="55904" spans="1:47">
      <c r="A55904" s="83" t="s">
        <v>157</v>
      </c>
      <c r="B55904" s="84">
        <v>44515.583333333336</v>
      </c>
      <c r="C55904" s="85">
        <v>44515</v>
      </c>
      <c r="D55904" s="83">
        <v>7</v>
      </c>
      <c r="E55904" s="84">
        <v>44515.291666666664</v>
      </c>
      <c r="F55904" s="86" t="s">
        <v>408</v>
      </c>
      <c r="G55904" s="87" t="s">
        <v>409</v>
      </c>
      <c r="H55904" s="92">
        <v>846</v>
      </c>
      <c r="I55904" s="92">
        <v>741</v>
      </c>
      <c r="J55904" s="92">
        <v>282</v>
      </c>
      <c r="K55904" s="92">
        <v>-460</v>
      </c>
      <c r="O55904" s="92">
        <v>741</v>
      </c>
      <c r="P55904" s="92">
        <v>282</v>
      </c>
      <c r="Q55904" s="92">
        <v>-460</v>
      </c>
      <c r="S55904" s="92">
        <v>281</v>
      </c>
      <c r="W55904" s="92">
        <v>1</v>
      </c>
      <c r="AK55904" s="92">
        <v>281</v>
      </c>
      <c r="AO55904" s="92">
        <v>1</v>
      </c>
      <c r="AS55904" s="92">
        <v>-315</v>
      </c>
      <c r="AT55904" s="92">
        <v>0</v>
      </c>
      <c r="AU55904" s="92">
        <v>-145</v>
      </c>
    </row>
    <row r="55905" spans="1:47">
      <c r="A55905" s="83" t="s">
        <v>157</v>
      </c>
      <c r="B55905" s="84">
        <v>44515.625</v>
      </c>
      <c r="C55905" s="85">
        <v>44515</v>
      </c>
      <c r="D55905" s="83">
        <v>8</v>
      </c>
      <c r="E55905" s="84">
        <v>44515.333333333336</v>
      </c>
      <c r="F55905" s="86" t="s">
        <v>408</v>
      </c>
      <c r="G55905" s="87" t="s">
        <v>409</v>
      </c>
      <c r="H55905" s="92">
        <v>858</v>
      </c>
      <c r="I55905" s="92">
        <v>762</v>
      </c>
      <c r="J55905" s="92">
        <v>296</v>
      </c>
      <c r="K55905" s="92">
        <v>-467</v>
      </c>
      <c r="O55905" s="92">
        <v>762</v>
      </c>
      <c r="P55905" s="92">
        <v>296</v>
      </c>
      <c r="Q55905" s="92">
        <v>-467</v>
      </c>
      <c r="S55905" s="92">
        <v>257</v>
      </c>
      <c r="W55905" s="92">
        <v>39</v>
      </c>
      <c r="AK55905" s="92">
        <v>257</v>
      </c>
      <c r="AO55905" s="92">
        <v>39</v>
      </c>
      <c r="AS55905" s="92">
        <v>-284</v>
      </c>
      <c r="AT55905" s="92">
        <v>0</v>
      </c>
      <c r="AU55905" s="92">
        <v>-183</v>
      </c>
    </row>
    <row r="55906" spans="1:47">
      <c r="A55906" s="83" t="s">
        <v>157</v>
      </c>
      <c r="B55906" s="84">
        <v>44515.666666666664</v>
      </c>
      <c r="C55906" s="85">
        <v>44515</v>
      </c>
      <c r="D55906" s="83">
        <v>9</v>
      </c>
      <c r="E55906" s="84">
        <v>44515.375</v>
      </c>
      <c r="F55906" s="86" t="s">
        <v>408</v>
      </c>
      <c r="G55906" s="87" t="s">
        <v>409</v>
      </c>
      <c r="H55906" s="92">
        <v>846</v>
      </c>
      <c r="I55906" s="92">
        <v>750</v>
      </c>
      <c r="J55906" s="92">
        <v>322</v>
      </c>
      <c r="K55906" s="92">
        <v>-429</v>
      </c>
      <c r="O55906" s="92">
        <v>750</v>
      </c>
      <c r="P55906" s="92">
        <v>322</v>
      </c>
      <c r="Q55906" s="92">
        <v>-429</v>
      </c>
      <c r="S55906" s="92">
        <v>244</v>
      </c>
      <c r="W55906" s="92">
        <v>78</v>
      </c>
      <c r="AK55906" s="92">
        <v>244</v>
      </c>
      <c r="AO55906" s="92">
        <v>78</v>
      </c>
      <c r="AS55906" s="92">
        <v>-272</v>
      </c>
      <c r="AT55906" s="92">
        <v>0</v>
      </c>
      <c r="AU55906" s="92">
        <v>-157</v>
      </c>
    </row>
    <row r="55907" spans="1:47">
      <c r="A55907" s="83" t="s">
        <v>157</v>
      </c>
      <c r="B55907" s="84">
        <v>44515.708333333336</v>
      </c>
      <c r="C55907" s="85">
        <v>44515</v>
      </c>
      <c r="D55907" s="83">
        <v>10</v>
      </c>
      <c r="E55907" s="84">
        <v>44515.416666666664</v>
      </c>
      <c r="F55907" s="86" t="s">
        <v>408</v>
      </c>
      <c r="G55907" s="87" t="s">
        <v>409</v>
      </c>
      <c r="H55907" s="92">
        <v>852</v>
      </c>
      <c r="I55907" s="92">
        <v>741</v>
      </c>
      <c r="J55907" s="92">
        <v>326</v>
      </c>
      <c r="K55907" s="92">
        <v>-416</v>
      </c>
      <c r="O55907" s="92">
        <v>741</v>
      </c>
      <c r="P55907" s="92">
        <v>326</v>
      </c>
      <c r="Q55907" s="92">
        <v>-416</v>
      </c>
      <c r="S55907" s="92">
        <v>244</v>
      </c>
      <c r="W55907" s="92">
        <v>82</v>
      </c>
      <c r="AK55907" s="92">
        <v>244</v>
      </c>
      <c r="AO55907" s="92">
        <v>82</v>
      </c>
      <c r="AS55907" s="92">
        <v>-262</v>
      </c>
      <c r="AT55907" s="92">
        <v>0</v>
      </c>
      <c r="AU55907" s="92">
        <v>-154</v>
      </c>
    </row>
    <row r="55908" spans="1:47">
      <c r="A55908" s="83" t="s">
        <v>157</v>
      </c>
      <c r="B55908" s="84">
        <v>44515.75</v>
      </c>
      <c r="C55908" s="85">
        <v>44515</v>
      </c>
      <c r="D55908" s="83">
        <v>11</v>
      </c>
      <c r="E55908" s="84">
        <v>44515.458333333336</v>
      </c>
      <c r="F55908" s="86" t="s">
        <v>408</v>
      </c>
      <c r="G55908" s="87" t="s">
        <v>409</v>
      </c>
      <c r="H55908" s="92">
        <v>858</v>
      </c>
      <c r="I55908" s="92">
        <v>743</v>
      </c>
      <c r="J55908" s="92">
        <v>327</v>
      </c>
      <c r="K55908" s="92">
        <v>-417</v>
      </c>
      <c r="O55908" s="92">
        <v>743</v>
      </c>
      <c r="P55908" s="92">
        <v>327</v>
      </c>
      <c r="Q55908" s="92">
        <v>-417</v>
      </c>
      <c r="S55908" s="92">
        <v>246</v>
      </c>
      <c r="W55908" s="92">
        <v>81</v>
      </c>
      <c r="AK55908" s="92">
        <v>246</v>
      </c>
      <c r="AO55908" s="92">
        <v>81</v>
      </c>
      <c r="AS55908" s="92">
        <v>-245</v>
      </c>
      <c r="AT55908" s="92">
        <v>0</v>
      </c>
      <c r="AU55908" s="92">
        <v>-172</v>
      </c>
    </row>
    <row r="55909" spans="1:47">
      <c r="A55909" s="83" t="s">
        <v>157</v>
      </c>
      <c r="B55909" s="84">
        <v>44515.791666666664</v>
      </c>
      <c r="C55909" s="85">
        <v>44515</v>
      </c>
      <c r="D55909" s="83">
        <v>12</v>
      </c>
      <c r="E55909" s="84">
        <v>44515.5</v>
      </c>
      <c r="F55909" s="86" t="s">
        <v>408</v>
      </c>
      <c r="G55909" s="87" t="s">
        <v>409</v>
      </c>
      <c r="H55909" s="92">
        <v>863</v>
      </c>
      <c r="I55909" s="92">
        <v>752</v>
      </c>
      <c r="J55909" s="92">
        <v>330</v>
      </c>
      <c r="K55909" s="92">
        <v>-424</v>
      </c>
      <c r="O55909" s="92">
        <v>752</v>
      </c>
      <c r="P55909" s="92">
        <v>330</v>
      </c>
      <c r="Q55909" s="92">
        <v>-424</v>
      </c>
      <c r="S55909" s="92">
        <v>251</v>
      </c>
      <c r="W55909" s="92">
        <v>79</v>
      </c>
      <c r="AK55909" s="92">
        <v>251</v>
      </c>
      <c r="AO55909" s="92">
        <v>79</v>
      </c>
      <c r="AS55909" s="92">
        <v>-271</v>
      </c>
      <c r="AT55909" s="92">
        <v>0</v>
      </c>
      <c r="AU55909" s="92">
        <v>-153</v>
      </c>
    </row>
    <row r="55910" spans="1:47">
      <c r="A55910" s="83" t="s">
        <v>157</v>
      </c>
      <c r="B55910" s="84">
        <v>44515.833333333336</v>
      </c>
      <c r="C55910" s="85">
        <v>44515</v>
      </c>
      <c r="D55910" s="83">
        <v>13</v>
      </c>
      <c r="E55910" s="84">
        <v>44515.541666666664</v>
      </c>
      <c r="F55910" s="86" t="s">
        <v>408</v>
      </c>
      <c r="G55910" s="87" t="s">
        <v>409</v>
      </c>
      <c r="H55910" s="92">
        <v>864</v>
      </c>
      <c r="I55910" s="92">
        <v>766</v>
      </c>
      <c r="J55910" s="92">
        <v>344</v>
      </c>
      <c r="K55910" s="92">
        <v>-424</v>
      </c>
      <c r="O55910" s="92">
        <v>766</v>
      </c>
      <c r="P55910" s="92">
        <v>344</v>
      </c>
      <c r="Q55910" s="92">
        <v>-424</v>
      </c>
      <c r="S55910" s="92">
        <v>264</v>
      </c>
      <c r="W55910" s="92">
        <v>80</v>
      </c>
      <c r="AK55910" s="92">
        <v>264</v>
      </c>
      <c r="AO55910" s="92">
        <v>80</v>
      </c>
      <c r="AS55910" s="92">
        <v>-274</v>
      </c>
      <c r="AT55910" s="92">
        <v>0</v>
      </c>
      <c r="AU55910" s="92">
        <v>-150</v>
      </c>
    </row>
    <row r="55911" spans="1:47">
      <c r="A55911" s="83" t="s">
        <v>157</v>
      </c>
      <c r="B55911" s="84">
        <v>44515.875</v>
      </c>
      <c r="C55911" s="85">
        <v>44515</v>
      </c>
      <c r="D55911" s="83">
        <v>14</v>
      </c>
      <c r="E55911" s="84">
        <v>44515.583333333336</v>
      </c>
      <c r="F55911" s="86" t="s">
        <v>408</v>
      </c>
      <c r="G55911" s="87" t="s">
        <v>409</v>
      </c>
      <c r="H55911" s="92">
        <v>900</v>
      </c>
      <c r="I55911" s="92">
        <v>818</v>
      </c>
      <c r="J55911" s="92">
        <v>406</v>
      </c>
      <c r="K55911" s="92">
        <v>-413</v>
      </c>
      <c r="O55911" s="92">
        <v>818</v>
      </c>
      <c r="P55911" s="92">
        <v>406</v>
      </c>
      <c r="Q55911" s="92">
        <v>-413</v>
      </c>
      <c r="S55911" s="92">
        <v>324</v>
      </c>
      <c r="W55911" s="92">
        <v>82</v>
      </c>
      <c r="AK55911" s="92">
        <v>324</v>
      </c>
      <c r="AO55911" s="92">
        <v>82</v>
      </c>
      <c r="AS55911" s="92">
        <v>-263</v>
      </c>
      <c r="AT55911" s="92">
        <v>0</v>
      </c>
      <c r="AU55911" s="92">
        <v>-150</v>
      </c>
    </row>
    <row r="55912" spans="1:47">
      <c r="A55912" s="83" t="s">
        <v>157</v>
      </c>
      <c r="B55912" s="84">
        <v>44515.916666666664</v>
      </c>
      <c r="C55912" s="85">
        <v>44515</v>
      </c>
      <c r="D55912" s="83">
        <v>15</v>
      </c>
      <c r="E55912" s="84">
        <v>44515.625</v>
      </c>
      <c r="F55912" s="86" t="s">
        <v>408</v>
      </c>
      <c r="G55912" s="87" t="s">
        <v>409</v>
      </c>
      <c r="H55912" s="92">
        <v>914</v>
      </c>
      <c r="I55912" s="92">
        <v>852</v>
      </c>
      <c r="J55912" s="92">
        <v>437</v>
      </c>
      <c r="K55912" s="92">
        <v>-416</v>
      </c>
      <c r="O55912" s="92">
        <v>852</v>
      </c>
      <c r="P55912" s="92">
        <v>437</v>
      </c>
      <c r="Q55912" s="92">
        <v>-416</v>
      </c>
      <c r="S55912" s="92">
        <v>358</v>
      </c>
      <c r="W55912" s="92">
        <v>79</v>
      </c>
      <c r="AK55912" s="92">
        <v>358</v>
      </c>
      <c r="AO55912" s="92">
        <v>79</v>
      </c>
      <c r="AS55912" s="92">
        <v>-247</v>
      </c>
      <c r="AT55912" s="92">
        <v>0</v>
      </c>
      <c r="AU55912" s="92">
        <v>-169</v>
      </c>
    </row>
    <row r="55913" spans="1:47">
      <c r="A55913" s="83" t="s">
        <v>157</v>
      </c>
      <c r="B55913" s="84">
        <v>44515.958333333336</v>
      </c>
      <c r="C55913" s="85">
        <v>44515</v>
      </c>
      <c r="D55913" s="83">
        <v>16</v>
      </c>
      <c r="E55913" s="84">
        <v>44515.666666666664</v>
      </c>
      <c r="F55913" s="86" t="s">
        <v>408</v>
      </c>
      <c r="G55913" s="87" t="s">
        <v>409</v>
      </c>
      <c r="H55913" s="92">
        <v>933</v>
      </c>
      <c r="I55913" s="92">
        <v>915</v>
      </c>
      <c r="J55913" s="92">
        <v>511</v>
      </c>
      <c r="K55913" s=